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1327</v>
      </c>
      <c r="I25855" s="94">
        <v>1208</v>
      </c>
      <c r="J25855" s="94">
        <v>840</v>
      </c>
      <c r="K25855" s="94">
        <v>-337</v>
      </c>
      <c r="O25855" s="94">
        <v>1208</v>
      </c>
      <c r="P25855" s="94">
        <v>840</v>
      </c>
      <c r="Q25855" s="94">
        <v>-337</v>
      </c>
      <c r="AS25855" s="94">
        <v>26</v>
      </c>
      <c r="AT25855" s="94">
        <v>-376</v>
      </c>
      <c r="AU25855" s="94">
        <v>13</v>
      </c>
    </row>
    <row r="25856" spans="1:47">
      <c r="A25856" s="85" t="s">
        <v>130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1434</v>
      </c>
      <c r="I25856" s="94">
        <v>1310</v>
      </c>
      <c r="J25856" s="94">
        <v>863</v>
      </c>
      <c r="K25856" s="94">
        <v>-413</v>
      </c>
      <c r="O25856" s="94">
        <v>1310</v>
      </c>
      <c r="P25856" s="94">
        <v>863</v>
      </c>
      <c r="Q25856" s="94">
        <v>-413</v>
      </c>
      <c r="AS25856" s="94">
        <v>29</v>
      </c>
      <c r="AT25856" s="94">
        <v>-458</v>
      </c>
      <c r="AU25856" s="94">
        <v>16</v>
      </c>
    </row>
    <row r="25857" spans="1:47">
      <c r="A25857" s="85" t="s">
        <v>130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1510</v>
      </c>
      <c r="I25857" s="94">
        <v>1394</v>
      </c>
      <c r="J25857" s="94">
        <v>951</v>
      </c>
      <c r="K25857" s="94">
        <v>-409</v>
      </c>
      <c r="O25857" s="94">
        <v>1394</v>
      </c>
      <c r="P25857" s="94">
        <v>951</v>
      </c>
      <c r="Q25857" s="94">
        <v>-409</v>
      </c>
      <c r="AS25857" s="94">
        <v>0</v>
      </c>
      <c r="AT25857" s="94">
        <v>-434</v>
      </c>
      <c r="AU25857" s="94">
        <v>25</v>
      </c>
    </row>
    <row r="25858" spans="1:47">
      <c r="A25858" s="85" t="s">
        <v>130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1619</v>
      </c>
      <c r="I25858" s="94">
        <v>1463</v>
      </c>
      <c r="J25858" s="94">
        <v>987</v>
      </c>
      <c r="K25858" s="94">
        <v>-440</v>
      </c>
      <c r="O25858" s="94">
        <v>1463</v>
      </c>
      <c r="P25858" s="94">
        <v>987</v>
      </c>
      <c r="Q25858" s="94">
        <v>-440</v>
      </c>
      <c r="AS25858" s="94">
        <v>2</v>
      </c>
      <c r="AT25858" s="94">
        <v>-471</v>
      </c>
      <c r="AU25858" s="94">
        <v>29</v>
      </c>
    </row>
    <row r="25859" spans="1:47">
      <c r="A25859" s="85" t="s">
        <v>130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1735</v>
      </c>
      <c r="I25859" s="94">
        <v>1573</v>
      </c>
      <c r="J25859" s="94">
        <v>1096</v>
      </c>
      <c r="K25859" s="94">
        <v>-443</v>
      </c>
      <c r="O25859" s="94">
        <v>1573</v>
      </c>
      <c r="P25859" s="94">
        <v>1096</v>
      </c>
      <c r="Q25859" s="94">
        <v>-443</v>
      </c>
      <c r="AS25859" s="94">
        <v>0</v>
      </c>
      <c r="AT25859" s="94">
        <v>-475</v>
      </c>
      <c r="AU25859" s="94">
        <v>32</v>
      </c>
    </row>
    <row r="25860" spans="1:47">
      <c r="A25860" s="85" t="s">
        <v>130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1883</v>
      </c>
      <c r="I25860" s="94">
        <v>1728</v>
      </c>
      <c r="J25860" s="94">
        <v>1299</v>
      </c>
      <c r="K25860" s="94">
        <v>-404</v>
      </c>
      <c r="O25860" s="94">
        <v>1728</v>
      </c>
      <c r="P25860" s="94">
        <v>1299</v>
      </c>
      <c r="Q25860" s="94">
        <v>-404</v>
      </c>
      <c r="AS25860" s="94">
        <v>0</v>
      </c>
      <c r="AT25860" s="94">
        <v>-436</v>
      </c>
      <c r="AU25860" s="94">
        <v>32</v>
      </c>
    </row>
    <row r="25861" spans="1:47">
      <c r="A25861" s="85" t="s">
        <v>130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2020</v>
      </c>
      <c r="I25861" s="94">
        <v>1883</v>
      </c>
      <c r="J25861" s="94">
        <v>1469</v>
      </c>
      <c r="K25861" s="94">
        <v>-390</v>
      </c>
      <c r="O25861" s="94">
        <v>1883</v>
      </c>
      <c r="P25861" s="94">
        <v>1469</v>
      </c>
      <c r="Q25861" s="94">
        <v>-390</v>
      </c>
      <c r="AS25861" s="94">
        <v>0</v>
      </c>
      <c r="AT25861" s="94">
        <v>-433</v>
      </c>
      <c r="AU25861" s="94">
        <v>43</v>
      </c>
    </row>
    <row r="25862" spans="1:47">
      <c r="A25862" s="85" t="s">
        <v>130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2146</v>
      </c>
      <c r="I25862" s="94">
        <v>2007</v>
      </c>
      <c r="J25862" s="94">
        <v>1610</v>
      </c>
      <c r="K25862" s="94">
        <v>-379</v>
      </c>
      <c r="O25862" s="94">
        <v>2007</v>
      </c>
      <c r="P25862" s="94">
        <v>1610</v>
      </c>
      <c r="Q25862" s="94">
        <v>-379</v>
      </c>
      <c r="AS25862" s="94">
        <v>0</v>
      </c>
      <c r="AT25862" s="94">
        <v>-428</v>
      </c>
      <c r="AU25862" s="94">
        <v>49</v>
      </c>
    </row>
    <row r="25863" spans="1:47">
      <c r="A25863" s="85" t="s">
        <v>130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2229</v>
      </c>
      <c r="I25863" s="94">
        <v>2096</v>
      </c>
      <c r="J25863" s="94">
        <v>1660</v>
      </c>
      <c r="K25863" s="94">
        <v>-413</v>
      </c>
      <c r="O25863" s="94">
        <v>2096</v>
      </c>
      <c r="P25863" s="94">
        <v>1660</v>
      </c>
      <c r="Q25863" s="94">
        <v>-413</v>
      </c>
      <c r="AS25863" s="94">
        <v>0</v>
      </c>
      <c r="AT25863" s="94">
        <v>-472</v>
      </c>
      <c r="AU25863" s="94">
        <v>59</v>
      </c>
    </row>
    <row r="25864" spans="1:47">
      <c r="A25864" s="85" t="s">
        <v>130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2261</v>
      </c>
      <c r="I25864" s="94">
        <v>2032</v>
      </c>
      <c r="J25864" s="94">
        <v>1587</v>
      </c>
      <c r="K25864" s="94">
        <v>-425</v>
      </c>
      <c r="O25864" s="94">
        <v>2032</v>
      </c>
      <c r="P25864" s="94">
        <v>1587</v>
      </c>
      <c r="Q25864" s="94">
        <v>-425</v>
      </c>
      <c r="AS25864" s="94">
        <v>2</v>
      </c>
      <c r="AT25864" s="94">
        <v>-481</v>
      </c>
      <c r="AU25864" s="94">
        <v>54</v>
      </c>
    </row>
    <row r="25865" spans="1:47">
      <c r="A25865" s="85" t="s">
        <v>130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2273</v>
      </c>
      <c r="I25865" s="94">
        <v>1880</v>
      </c>
      <c r="J25865" s="94">
        <v>1441</v>
      </c>
      <c r="K25865" s="94">
        <v>-412</v>
      </c>
      <c r="O25865" s="94">
        <v>1880</v>
      </c>
      <c r="P25865" s="94">
        <v>1441</v>
      </c>
      <c r="Q25865" s="94">
        <v>-412</v>
      </c>
      <c r="AS25865" s="94">
        <v>68</v>
      </c>
      <c r="AT25865" s="94">
        <v>-520</v>
      </c>
      <c r="AU25865" s="94">
        <v>40</v>
      </c>
    </row>
    <row r="25866" spans="1:47">
      <c r="A25866" s="85" t="s">
        <v>130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2267</v>
      </c>
      <c r="I25866" s="94">
        <v>1775</v>
      </c>
      <c r="J25866" s="94">
        <v>1395</v>
      </c>
      <c r="K25866" s="94">
        <v>-359</v>
      </c>
      <c r="O25866" s="94">
        <v>1775</v>
      </c>
      <c r="P25866" s="94">
        <v>1395</v>
      </c>
      <c r="Q25866" s="94">
        <v>-359</v>
      </c>
      <c r="AS25866" s="94">
        <v>67</v>
      </c>
      <c r="AT25866" s="94">
        <v>-465</v>
      </c>
      <c r="AU25866" s="94">
        <v>39</v>
      </c>
    </row>
    <row r="25867" spans="1:47">
      <c r="A25867" s="85" t="s">
        <v>130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2231</v>
      </c>
      <c r="I25867" s="94">
        <v>1720</v>
      </c>
      <c r="J25867" s="94">
        <v>1338</v>
      </c>
      <c r="K25867" s="94">
        <v>-352</v>
      </c>
      <c r="O25867" s="94">
        <v>1720</v>
      </c>
      <c r="P25867" s="94">
        <v>1338</v>
      </c>
      <c r="Q25867" s="94">
        <v>-352</v>
      </c>
      <c r="AS25867" s="94">
        <v>70</v>
      </c>
      <c r="AT25867" s="94">
        <v>-467</v>
      </c>
      <c r="AU25867" s="94">
        <v>45</v>
      </c>
    </row>
    <row r="25868" spans="1:47">
      <c r="A25868" s="85" t="s">
        <v>130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2176</v>
      </c>
      <c r="I25868" s="94">
        <v>1682</v>
      </c>
      <c r="J25868" s="94">
        <v>1298</v>
      </c>
      <c r="K25868" s="94">
        <v>-354</v>
      </c>
      <c r="O25868" s="94">
        <v>1682</v>
      </c>
      <c r="P25868" s="94">
        <v>1298</v>
      </c>
      <c r="Q25868" s="94">
        <v>-354</v>
      </c>
      <c r="AS25868" s="94">
        <v>69</v>
      </c>
      <c r="AT25868" s="94">
        <v>-469</v>
      </c>
      <c r="AU25868" s="94">
        <v>46</v>
      </c>
    </row>
    <row r="25869" spans="1:47">
      <c r="A25869" s="85" t="s">
        <v>130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2076</v>
      </c>
      <c r="I25869" s="94">
        <v>1642</v>
      </c>
      <c r="J25869" s="94">
        <v>1241</v>
      </c>
      <c r="K25869" s="94">
        <v>-373</v>
      </c>
      <c r="O25869" s="94">
        <v>1642</v>
      </c>
      <c r="P25869" s="94">
        <v>1241</v>
      </c>
      <c r="Q25869" s="94">
        <v>-373</v>
      </c>
      <c r="AS25869" s="94">
        <v>66</v>
      </c>
      <c r="AT25869" s="94">
        <v>-481</v>
      </c>
      <c r="AU25869" s="94">
        <v>42</v>
      </c>
    </row>
    <row r="25870" spans="1:47">
      <c r="A25870" s="85" t="s">
        <v>130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1986</v>
      </c>
      <c r="I25870" s="94">
        <v>1629</v>
      </c>
      <c r="J25870" s="94">
        <v>1253</v>
      </c>
      <c r="K25870" s="94">
        <v>-350</v>
      </c>
      <c r="O25870" s="94">
        <v>1629</v>
      </c>
      <c r="P25870" s="94">
        <v>1253</v>
      </c>
      <c r="Q25870" s="94">
        <v>-350</v>
      </c>
      <c r="AS25870" s="94">
        <v>64</v>
      </c>
      <c r="AT25870" s="94">
        <v>-450</v>
      </c>
      <c r="AU25870" s="94">
        <v>36</v>
      </c>
    </row>
    <row r="25871" spans="1:47">
      <c r="A25871" s="85" t="s">
        <v>130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1926</v>
      </c>
      <c r="I25871" s="94">
        <v>1599</v>
      </c>
      <c r="J25871" s="94">
        <v>1242</v>
      </c>
      <c r="K25871" s="94">
        <v>-336</v>
      </c>
      <c r="O25871" s="94">
        <v>1599</v>
      </c>
      <c r="P25871" s="94">
        <v>1242</v>
      </c>
      <c r="Q25871" s="94">
        <v>-336</v>
      </c>
      <c r="AS25871" s="94">
        <v>61</v>
      </c>
      <c r="AT25871" s="94">
        <v>-427</v>
      </c>
      <c r="AU25871" s="94">
        <v>30</v>
      </c>
    </row>
    <row r="25872" spans="1:47">
      <c r="A25872" s="85" t="s">
        <v>130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1793</v>
      </c>
      <c r="I25872" s="94">
        <v>1488</v>
      </c>
      <c r="J25872" s="94">
        <v>1132</v>
      </c>
      <c r="K25872" s="94">
        <v>-329</v>
      </c>
      <c r="O25872" s="94">
        <v>1488</v>
      </c>
      <c r="P25872" s="94">
        <v>1132</v>
      </c>
      <c r="Q25872" s="94">
        <v>-329</v>
      </c>
      <c r="AS25872" s="94">
        <v>54</v>
      </c>
      <c r="AT25872" s="94">
        <v>-402</v>
      </c>
      <c r="AU25872" s="94">
        <v>19</v>
      </c>
    </row>
    <row r="25873" spans="1:47">
      <c r="A25873" s="85" t="s">
        <v>130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1629</v>
      </c>
      <c r="I25873" s="94">
        <v>1346</v>
      </c>
      <c r="J25873" s="94">
        <v>1055</v>
      </c>
      <c r="K25873" s="94">
        <v>-269</v>
      </c>
      <c r="O25873" s="94">
        <v>1346</v>
      </c>
      <c r="P25873" s="94">
        <v>1055</v>
      </c>
      <c r="Q25873" s="94">
        <v>-269</v>
      </c>
      <c r="AS25873" s="94">
        <v>44</v>
      </c>
      <c r="AT25873" s="94">
        <v>-322</v>
      </c>
      <c r="AU25873" s="94">
        <v>9</v>
      </c>
    </row>
    <row r="25874" spans="1:47">
      <c r="A25874" s="85" t="s">
        <v>130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1439</v>
      </c>
      <c r="I25874" s="94">
        <v>1247</v>
      </c>
      <c r="J25874" s="94">
        <v>1008</v>
      </c>
      <c r="K25874" s="94">
        <v>-224</v>
      </c>
      <c r="O25874" s="94">
        <v>1247</v>
      </c>
      <c r="P25874" s="94">
        <v>1008</v>
      </c>
      <c r="Q25874" s="94">
        <v>-224</v>
      </c>
    </row>
    <row r="25875" spans="1:47">
      <c r="A25875" s="85" t="s">
        <v>130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1315</v>
      </c>
      <c r="I25875" s="94">
        <v>1169</v>
      </c>
      <c r="J25875" s="94">
        <v>840</v>
      </c>
      <c r="K25875" s="94">
        <v>-310</v>
      </c>
      <c r="O25875" s="94">
        <v>1169</v>
      </c>
      <c r="P25875" s="94">
        <v>840</v>
      </c>
      <c r="Q25875" s="94">
        <v>-310</v>
      </c>
      <c r="AS25875" s="94">
        <v>34</v>
      </c>
      <c r="AT25875" s="94">
        <v>-348</v>
      </c>
      <c r="AU25875" s="94">
        <v>4</v>
      </c>
    </row>
    <row r="25876" spans="1:47">
      <c r="A25876" s="85" t="s">
        <v>130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1255</v>
      </c>
      <c r="I25876" s="94">
        <v>1110</v>
      </c>
      <c r="J25876" s="94">
        <v>786</v>
      </c>
      <c r="K25876" s="94">
        <v>-307</v>
      </c>
      <c r="O25876" s="94">
        <v>1110</v>
      </c>
      <c r="P25876" s="94">
        <v>786</v>
      </c>
      <c r="Q25876" s="94">
        <v>-307</v>
      </c>
      <c r="AS25876" s="94">
        <v>32</v>
      </c>
      <c r="AT25876" s="94">
        <v>-344</v>
      </c>
      <c r="AU25876" s="94">
        <v>5</v>
      </c>
    </row>
    <row r="25877" spans="1:47">
      <c r="A25877" s="85" t="s">
        <v>130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1212</v>
      </c>
      <c r="I25877" s="94">
        <v>1087</v>
      </c>
      <c r="J25877" s="94">
        <v>763</v>
      </c>
      <c r="K25877" s="94">
        <v>-303</v>
      </c>
      <c r="O25877" s="94">
        <v>1087</v>
      </c>
      <c r="P25877" s="94">
        <v>763</v>
      </c>
      <c r="Q25877" s="94">
        <v>-303</v>
      </c>
      <c r="AS25877" s="94">
        <v>31</v>
      </c>
      <c r="AT25877" s="94">
        <v>-340</v>
      </c>
      <c r="AU25877" s="94">
        <v>6</v>
      </c>
    </row>
    <row r="25878" spans="1:47">
      <c r="A25878" s="85" t="s">
        <v>130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1236</v>
      </c>
      <c r="I25878" s="94">
        <v>1106</v>
      </c>
      <c r="J25878" s="94">
        <v>780</v>
      </c>
      <c r="K25878" s="94">
        <v>-308</v>
      </c>
      <c r="O25878" s="94">
        <v>1106</v>
      </c>
      <c r="P25878" s="94">
        <v>780</v>
      </c>
      <c r="Q25878" s="94">
        <v>-308</v>
      </c>
      <c r="AS25878" s="94">
        <v>31</v>
      </c>
      <c r="AT25878" s="94">
        <v>-344</v>
      </c>
      <c r="AU25878" s="94">
        <v>5</v>
      </c>
    </row>
    <row r="25879" spans="1:47">
      <c r="A25879" s="85" t="s">
        <v>130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1324</v>
      </c>
      <c r="I25879" s="94">
        <v>1179</v>
      </c>
      <c r="J25879" s="94">
        <v>848</v>
      </c>
      <c r="K25879" s="94">
        <v>-304</v>
      </c>
      <c r="O25879" s="94">
        <v>1179</v>
      </c>
      <c r="P25879" s="94">
        <v>848</v>
      </c>
      <c r="Q25879" s="94">
        <v>-304</v>
      </c>
      <c r="AS25879" s="94">
        <v>31</v>
      </c>
      <c r="AT25879" s="94">
        <v>-347</v>
      </c>
      <c r="AU25879" s="94">
        <v>12</v>
      </c>
    </row>
    <row r="25880" spans="1:47">
      <c r="A25880" s="85" t="s">
        <v>130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1433</v>
      </c>
      <c r="I25880" s="94">
        <v>1284</v>
      </c>
      <c r="J25880" s="94">
        <v>948</v>
      </c>
      <c r="K25880" s="94">
        <v>-305</v>
      </c>
      <c r="O25880" s="94">
        <v>1284</v>
      </c>
      <c r="P25880" s="94">
        <v>948</v>
      </c>
      <c r="Q25880" s="94">
        <v>-305</v>
      </c>
      <c r="AS25880" s="94">
        <v>36</v>
      </c>
      <c r="AT25880" s="94">
        <v>-359</v>
      </c>
      <c r="AU25880" s="94">
        <v>18</v>
      </c>
    </row>
    <row r="25881" spans="1:47">
      <c r="A25881" s="85" t="s">
        <v>130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1501</v>
      </c>
      <c r="I25881" s="94">
        <v>1365</v>
      </c>
      <c r="J25881" s="94">
        <v>964</v>
      </c>
      <c r="K25881" s="94">
        <v>-364</v>
      </c>
      <c r="O25881" s="94">
        <v>1365</v>
      </c>
      <c r="P25881" s="94">
        <v>964</v>
      </c>
      <c r="Q25881" s="94">
        <v>-364</v>
      </c>
      <c r="AS25881" s="94">
        <v>16</v>
      </c>
      <c r="AT25881" s="94">
        <v>-401</v>
      </c>
      <c r="AU25881" s="94">
        <v>21</v>
      </c>
    </row>
    <row r="25882" spans="1:47">
      <c r="A25882" s="85" t="s">
        <v>130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1594</v>
      </c>
      <c r="I25882" s="94">
        <v>1451</v>
      </c>
      <c r="J25882" s="94">
        <v>1053</v>
      </c>
      <c r="K25882" s="94">
        <v>-360</v>
      </c>
      <c r="O25882" s="94">
        <v>1451</v>
      </c>
      <c r="P25882" s="94">
        <v>1053</v>
      </c>
      <c r="Q25882" s="94">
        <v>-360</v>
      </c>
      <c r="AS25882" s="94">
        <v>0</v>
      </c>
      <c r="AT25882" s="94">
        <v>-386</v>
      </c>
      <c r="AU25882" s="94">
        <v>26</v>
      </c>
    </row>
    <row r="25883" spans="1:47">
      <c r="A25883" s="85" t="s">
        <v>130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1718</v>
      </c>
      <c r="I25883" s="94">
        <v>1491</v>
      </c>
      <c r="J25883" s="94">
        <v>1075</v>
      </c>
      <c r="K25883" s="94">
        <v>-367</v>
      </c>
      <c r="O25883" s="94">
        <v>1491</v>
      </c>
      <c r="P25883" s="94">
        <v>1075</v>
      </c>
      <c r="Q25883" s="94">
        <v>-367</v>
      </c>
      <c r="AS25883" s="94">
        <v>0</v>
      </c>
      <c r="AT25883" s="94">
        <v>-400</v>
      </c>
      <c r="AU25883" s="94">
        <v>33</v>
      </c>
    </row>
    <row r="25884" spans="1:47">
      <c r="A25884" s="85" t="s">
        <v>130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1861</v>
      </c>
      <c r="I25884" s="94">
        <v>1605</v>
      </c>
      <c r="J25884" s="94">
        <v>1190</v>
      </c>
      <c r="K25884" s="94">
        <v>-371</v>
      </c>
      <c r="O25884" s="94">
        <v>1605</v>
      </c>
      <c r="P25884" s="94">
        <v>1190</v>
      </c>
      <c r="Q25884" s="94">
        <v>-371</v>
      </c>
      <c r="AS25884" s="94">
        <v>0</v>
      </c>
      <c r="AT25884" s="94">
        <v>-407</v>
      </c>
      <c r="AU25884" s="94">
        <v>36</v>
      </c>
    </row>
    <row r="25885" spans="1:47">
      <c r="A25885" s="85" t="s">
        <v>130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2006</v>
      </c>
      <c r="I25885" s="94">
        <v>1795</v>
      </c>
      <c r="J25885" s="94">
        <v>1359</v>
      </c>
      <c r="K25885" s="94">
        <v>-399</v>
      </c>
      <c r="O25885" s="94">
        <v>1795</v>
      </c>
      <c r="P25885" s="94">
        <v>1359</v>
      </c>
      <c r="Q25885" s="94">
        <v>-399</v>
      </c>
      <c r="AS25885" s="94">
        <v>0</v>
      </c>
      <c r="AT25885" s="94">
        <v>-444</v>
      </c>
      <c r="AU25885" s="94">
        <v>45</v>
      </c>
    </row>
    <row r="25886" spans="1:47">
      <c r="A25886" s="85" t="s">
        <v>130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2150</v>
      </c>
      <c r="I25886" s="94">
        <v>1965</v>
      </c>
      <c r="J25886" s="94">
        <v>1529</v>
      </c>
      <c r="K25886" s="94">
        <v>-401</v>
      </c>
      <c r="O25886" s="94">
        <v>1965</v>
      </c>
      <c r="P25886" s="94">
        <v>1529</v>
      </c>
      <c r="Q25886" s="94">
        <v>-401</v>
      </c>
      <c r="AS25886" s="94">
        <v>0</v>
      </c>
      <c r="AT25886" s="94">
        <v>-453</v>
      </c>
      <c r="AU25886" s="94">
        <v>52</v>
      </c>
    </row>
    <row r="25887" spans="1:47">
      <c r="A25887" s="85" t="s">
        <v>130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2236</v>
      </c>
      <c r="I25887" s="94">
        <v>2107</v>
      </c>
      <c r="J25887" s="94">
        <v>1719</v>
      </c>
      <c r="K25887" s="94">
        <v>-354</v>
      </c>
      <c r="O25887" s="94">
        <v>2107</v>
      </c>
      <c r="P25887" s="94">
        <v>1719</v>
      </c>
      <c r="Q25887" s="94">
        <v>-354</v>
      </c>
      <c r="AS25887" s="94">
        <v>0</v>
      </c>
      <c r="AT25887" s="94">
        <v>-424</v>
      </c>
      <c r="AU25887" s="94">
        <v>70</v>
      </c>
    </row>
    <row r="25888" spans="1:47">
      <c r="A25888" s="85" t="s">
        <v>130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2297</v>
      </c>
      <c r="I25888" s="94">
        <v>2203</v>
      </c>
      <c r="J25888" s="94">
        <v>1841</v>
      </c>
      <c r="K25888" s="94">
        <v>-337</v>
      </c>
      <c r="O25888" s="94">
        <v>2203</v>
      </c>
      <c r="P25888" s="94">
        <v>1841</v>
      </c>
      <c r="Q25888" s="94">
        <v>-337</v>
      </c>
      <c r="AS25888" s="94">
        <v>0</v>
      </c>
      <c r="AT25888" s="94">
        <v>-416</v>
      </c>
      <c r="AU25888" s="94">
        <v>79</v>
      </c>
    </row>
    <row r="25889" spans="1:47">
      <c r="A25889" s="85" t="s">
        <v>130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2323</v>
      </c>
      <c r="I25889" s="94">
        <v>2279</v>
      </c>
      <c r="J25889" s="94">
        <v>1906</v>
      </c>
      <c r="K25889" s="94">
        <v>-350</v>
      </c>
      <c r="O25889" s="94">
        <v>2279</v>
      </c>
      <c r="P25889" s="94">
        <v>1906</v>
      </c>
      <c r="Q25889" s="94">
        <v>-350</v>
      </c>
      <c r="AS25889" s="94">
        <v>0</v>
      </c>
      <c r="AT25889" s="94">
        <v>-436</v>
      </c>
      <c r="AU25889" s="94">
        <v>86</v>
      </c>
    </row>
    <row r="25890" spans="1:47">
      <c r="A25890" s="85" t="s">
        <v>130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2320</v>
      </c>
      <c r="I25890" s="94">
        <v>2301</v>
      </c>
      <c r="J25890" s="94">
        <v>1923</v>
      </c>
      <c r="K25890" s="94">
        <v>-359</v>
      </c>
      <c r="O25890" s="94">
        <v>2301</v>
      </c>
      <c r="P25890" s="94">
        <v>1923</v>
      </c>
      <c r="Q25890" s="94">
        <v>-359</v>
      </c>
      <c r="AS25890" s="94">
        <v>0</v>
      </c>
      <c r="AT25890" s="94">
        <v>-442</v>
      </c>
      <c r="AU25890" s="94">
        <v>83</v>
      </c>
    </row>
    <row r="25891" spans="1:47">
      <c r="A25891" s="85" t="s">
        <v>130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2272</v>
      </c>
      <c r="I25891" s="94">
        <v>2259</v>
      </c>
      <c r="J25891" s="94">
        <v>1886</v>
      </c>
      <c r="K25891" s="94">
        <v>-353</v>
      </c>
      <c r="O25891" s="94">
        <v>2259</v>
      </c>
      <c r="P25891" s="94">
        <v>1886</v>
      </c>
      <c r="Q25891" s="94">
        <v>-353</v>
      </c>
      <c r="AS25891" s="94">
        <v>0</v>
      </c>
      <c r="AT25891" s="94">
        <v>-433</v>
      </c>
      <c r="AU25891" s="94">
        <v>80</v>
      </c>
    </row>
    <row r="25892" spans="1:47">
      <c r="A25892" s="85" t="s">
        <v>130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2207</v>
      </c>
      <c r="I25892" s="94">
        <v>2116</v>
      </c>
      <c r="J25892" s="94">
        <v>1736</v>
      </c>
      <c r="K25892" s="94">
        <v>-360</v>
      </c>
      <c r="O25892" s="94">
        <v>2116</v>
      </c>
      <c r="P25892" s="94">
        <v>1736</v>
      </c>
      <c r="Q25892" s="94">
        <v>-360</v>
      </c>
      <c r="AS25892" s="94">
        <v>0</v>
      </c>
      <c r="AT25892" s="94">
        <v>-431</v>
      </c>
      <c r="AU25892" s="94">
        <v>71</v>
      </c>
    </row>
    <row r="25893" spans="1:47">
      <c r="A25893" s="85" t="s">
        <v>130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2100</v>
      </c>
      <c r="I25893" s="94">
        <v>1898</v>
      </c>
      <c r="J25893" s="94">
        <v>1524</v>
      </c>
      <c r="K25893" s="94">
        <v>-348</v>
      </c>
      <c r="O25893" s="94">
        <v>1898</v>
      </c>
      <c r="P25893" s="94">
        <v>1524</v>
      </c>
      <c r="Q25893" s="94">
        <v>-348</v>
      </c>
      <c r="AS25893" s="94">
        <v>0</v>
      </c>
      <c r="AT25893" s="94">
        <v>-420</v>
      </c>
      <c r="AU25893" s="94">
        <v>72</v>
      </c>
    </row>
    <row r="25894" spans="1:47">
      <c r="A25894" s="85" t="s">
        <v>130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2012</v>
      </c>
      <c r="I25894" s="94">
        <v>1796</v>
      </c>
      <c r="J25894" s="94">
        <v>1426</v>
      </c>
      <c r="K25894" s="94">
        <v>-344</v>
      </c>
      <c r="O25894" s="94">
        <v>1796</v>
      </c>
      <c r="P25894" s="94">
        <v>1426</v>
      </c>
      <c r="Q25894" s="94">
        <v>-344</v>
      </c>
      <c r="AS25894" s="94">
        <v>0</v>
      </c>
      <c r="AT25894" s="94">
        <v>-403</v>
      </c>
      <c r="AU25894" s="94">
        <v>59</v>
      </c>
    </row>
    <row r="25895" spans="1:47">
      <c r="A25895" s="85" t="s">
        <v>130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1948</v>
      </c>
      <c r="I25895" s="94">
        <v>1719</v>
      </c>
      <c r="J25895" s="94">
        <v>1342</v>
      </c>
      <c r="K25895" s="94">
        <v>-355</v>
      </c>
      <c r="O25895" s="94">
        <v>1719</v>
      </c>
      <c r="P25895" s="94">
        <v>1342</v>
      </c>
      <c r="Q25895" s="94">
        <v>-355</v>
      </c>
      <c r="AS25895" s="94">
        <v>0</v>
      </c>
      <c r="AT25895" s="94">
        <v>-400</v>
      </c>
      <c r="AU25895" s="94">
        <v>45</v>
      </c>
    </row>
    <row r="25896" spans="1:47">
      <c r="A25896" s="85" t="s">
        <v>130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1805</v>
      </c>
      <c r="I25896" s="94">
        <v>1584</v>
      </c>
      <c r="J25896" s="94">
        <v>1233</v>
      </c>
      <c r="K25896" s="94">
        <v>-328</v>
      </c>
      <c r="O25896" s="94">
        <v>1584</v>
      </c>
      <c r="P25896" s="94">
        <v>1233</v>
      </c>
      <c r="Q25896" s="94">
        <v>-328</v>
      </c>
      <c r="AS25896" s="94">
        <v>0</v>
      </c>
      <c r="AT25896" s="94">
        <v>-363</v>
      </c>
      <c r="AU25896" s="94">
        <v>35</v>
      </c>
    </row>
    <row r="25897" spans="1:47">
      <c r="A25897" s="85" t="s">
        <v>130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1645</v>
      </c>
      <c r="I25897" s="94">
        <v>1441</v>
      </c>
      <c r="J25897" s="94">
        <v>1049</v>
      </c>
      <c r="K25897" s="94">
        <v>-374</v>
      </c>
      <c r="O25897" s="94">
        <v>1441</v>
      </c>
      <c r="P25897" s="94">
        <v>1049</v>
      </c>
      <c r="Q25897" s="94">
        <v>-374</v>
      </c>
      <c r="AS25897" s="94">
        <v>0</v>
      </c>
      <c r="AT25897" s="94">
        <v>-383</v>
      </c>
      <c r="AU25897" s="94">
        <v>9</v>
      </c>
    </row>
    <row r="25898" spans="1:47">
      <c r="A25898" s="85" t="s">
        <v>130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1479</v>
      </c>
      <c r="I25898" s="94">
        <v>1322</v>
      </c>
      <c r="J25898" s="94">
        <v>1008</v>
      </c>
      <c r="K25898" s="94">
        <v>-298</v>
      </c>
      <c r="O25898" s="94">
        <v>1322</v>
      </c>
      <c r="P25898" s="94">
        <v>1008</v>
      </c>
      <c r="Q25898" s="94">
        <v>-298</v>
      </c>
    </row>
    <row r="25899" spans="1:47">
      <c r="A25899" s="85" t="s">
        <v>130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1358</v>
      </c>
      <c r="I25899" s="94">
        <v>1239</v>
      </c>
      <c r="J25899" s="94">
        <v>930</v>
      </c>
      <c r="K25899" s="94">
        <v>-295</v>
      </c>
      <c r="O25899" s="94">
        <v>1239</v>
      </c>
      <c r="P25899" s="94">
        <v>930</v>
      </c>
      <c r="Q25899" s="94">
        <v>-295</v>
      </c>
      <c r="AS25899" s="94">
        <v>0</v>
      </c>
      <c r="AT25899" s="94">
        <v>-306</v>
      </c>
      <c r="AU25899" s="94">
        <v>11</v>
      </c>
    </row>
    <row r="25900" spans="1:47">
      <c r="A25900" s="85" t="s">
        <v>130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1293</v>
      </c>
      <c r="I25900" s="94">
        <v>1165</v>
      </c>
      <c r="J25900" s="94">
        <v>842</v>
      </c>
      <c r="K25900" s="94">
        <v>-304</v>
      </c>
      <c r="O25900" s="94">
        <v>1165</v>
      </c>
      <c r="P25900" s="94">
        <v>842</v>
      </c>
      <c r="Q25900" s="94">
        <v>-304</v>
      </c>
      <c r="AS25900" s="94">
        <v>0</v>
      </c>
      <c r="AT25900" s="94">
        <v>-315</v>
      </c>
      <c r="AU25900" s="94">
        <v>11</v>
      </c>
    </row>
    <row r="25901" spans="1:47">
      <c r="A25901" s="85" t="s">
        <v>130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1241</v>
      </c>
      <c r="I25901" s="94">
        <v>1138</v>
      </c>
      <c r="J25901" s="94">
        <v>806</v>
      </c>
      <c r="K25901" s="94">
        <v>-316</v>
      </c>
      <c r="O25901" s="94">
        <v>1138</v>
      </c>
      <c r="P25901" s="94">
        <v>806</v>
      </c>
      <c r="Q25901" s="94">
        <v>-316</v>
      </c>
      <c r="AS25901" s="94">
        <v>0</v>
      </c>
      <c r="AT25901" s="94">
        <v>-325</v>
      </c>
      <c r="AU25901" s="94">
        <v>9</v>
      </c>
    </row>
    <row r="25902" spans="1:47">
      <c r="A25902" s="85" t="s">
        <v>130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1248</v>
      </c>
      <c r="I25902" s="94">
        <v>1139</v>
      </c>
      <c r="J25902" s="94">
        <v>811</v>
      </c>
      <c r="K25902" s="94">
        <v>-308</v>
      </c>
      <c r="O25902" s="94">
        <v>1139</v>
      </c>
      <c r="P25902" s="94">
        <v>811</v>
      </c>
      <c r="Q25902" s="94">
        <v>-308</v>
      </c>
      <c r="AS25902" s="94">
        <v>3</v>
      </c>
      <c r="AT25902" s="94">
        <v>-321</v>
      </c>
      <c r="AU25902" s="94">
        <v>10</v>
      </c>
    </row>
    <row r="25903" spans="1:47">
      <c r="A25903" s="85" t="s">
        <v>130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1353</v>
      </c>
      <c r="I25903" s="94">
        <v>1208</v>
      </c>
      <c r="J25903" s="94">
        <v>859</v>
      </c>
      <c r="K25903" s="94">
        <v>-332</v>
      </c>
      <c r="O25903" s="94">
        <v>1208</v>
      </c>
      <c r="P25903" s="94">
        <v>859</v>
      </c>
      <c r="Q25903" s="94">
        <v>-332</v>
      </c>
      <c r="AS25903" s="94">
        <v>0</v>
      </c>
      <c r="AT25903" s="94">
        <v>-345</v>
      </c>
      <c r="AU25903" s="94">
        <v>13</v>
      </c>
    </row>
    <row r="25904" spans="1:47">
      <c r="A25904" s="85" t="s">
        <v>130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1459</v>
      </c>
      <c r="I25904" s="94">
        <v>1314</v>
      </c>
      <c r="J25904" s="94">
        <v>954</v>
      </c>
      <c r="K25904" s="94">
        <v>-338</v>
      </c>
      <c r="O25904" s="94">
        <v>1314</v>
      </c>
      <c r="P25904" s="94">
        <v>954</v>
      </c>
      <c r="Q25904" s="94">
        <v>-338</v>
      </c>
      <c r="AS25904" s="94">
        <v>0</v>
      </c>
      <c r="AT25904" s="94">
        <v>-353</v>
      </c>
      <c r="AU25904" s="94">
        <v>15</v>
      </c>
    </row>
    <row r="25905" spans="1:47">
      <c r="A25905" s="85" t="s">
        <v>130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1525</v>
      </c>
      <c r="I25905" s="94">
        <v>1401</v>
      </c>
      <c r="J25905" s="94">
        <v>1025</v>
      </c>
      <c r="K25905" s="94">
        <v>-347</v>
      </c>
      <c r="O25905" s="94">
        <v>1401</v>
      </c>
      <c r="P25905" s="94">
        <v>1025</v>
      </c>
      <c r="Q25905" s="94">
        <v>-347</v>
      </c>
      <c r="AS25905" s="94">
        <v>0</v>
      </c>
      <c r="AT25905" s="94">
        <v>-369</v>
      </c>
      <c r="AU25905" s="94">
        <v>22</v>
      </c>
    </row>
    <row r="25906" spans="1:47">
      <c r="A25906" s="85" t="s">
        <v>130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1629</v>
      </c>
      <c r="I25906" s="94">
        <v>1519</v>
      </c>
      <c r="J25906" s="94">
        <v>1118</v>
      </c>
      <c r="K25906" s="94">
        <v>-366</v>
      </c>
      <c r="O25906" s="94">
        <v>1519</v>
      </c>
      <c r="P25906" s="94">
        <v>1118</v>
      </c>
      <c r="Q25906" s="94">
        <v>-366</v>
      </c>
      <c r="AS25906" s="94">
        <v>0</v>
      </c>
      <c r="AT25906" s="94">
        <v>-394</v>
      </c>
      <c r="AU25906" s="94">
        <v>28</v>
      </c>
    </row>
    <row r="25907" spans="1:47">
      <c r="A25907" s="85" t="s">
        <v>130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1768</v>
      </c>
      <c r="I25907" s="94">
        <v>1629</v>
      </c>
      <c r="J25907" s="94">
        <v>1248</v>
      </c>
      <c r="K25907" s="94">
        <v>-347</v>
      </c>
      <c r="O25907" s="94">
        <v>1629</v>
      </c>
      <c r="P25907" s="94">
        <v>1248</v>
      </c>
      <c r="Q25907" s="94">
        <v>-347</v>
      </c>
      <c r="AS25907" s="94">
        <v>0</v>
      </c>
      <c r="AT25907" s="94">
        <v>-381</v>
      </c>
      <c r="AU25907" s="94">
        <v>34</v>
      </c>
    </row>
    <row r="25908" spans="1:47">
      <c r="A25908" s="85" t="s">
        <v>130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1913</v>
      </c>
      <c r="I25908" s="94">
        <v>1768</v>
      </c>
      <c r="J25908" s="94">
        <v>1390</v>
      </c>
      <c r="K25908" s="94">
        <v>-350</v>
      </c>
      <c r="O25908" s="94">
        <v>1768</v>
      </c>
      <c r="P25908" s="94">
        <v>1390</v>
      </c>
      <c r="Q25908" s="94">
        <v>-350</v>
      </c>
      <c r="AS25908" s="94">
        <v>0</v>
      </c>
      <c r="AT25908" s="94">
        <v>-394</v>
      </c>
      <c r="AU25908" s="94">
        <v>44</v>
      </c>
    </row>
    <row r="25909" spans="1:47">
      <c r="A25909" s="85" t="s">
        <v>130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2046</v>
      </c>
      <c r="I25909" s="94">
        <v>1891</v>
      </c>
      <c r="J25909" s="94">
        <v>1525</v>
      </c>
      <c r="K25909" s="94">
        <v>-338</v>
      </c>
      <c r="O25909" s="94">
        <v>1891</v>
      </c>
      <c r="P25909" s="94">
        <v>1525</v>
      </c>
      <c r="Q25909" s="94">
        <v>-338</v>
      </c>
      <c r="AS25909" s="94">
        <v>0</v>
      </c>
      <c r="AT25909" s="94">
        <v>-389</v>
      </c>
      <c r="AU25909" s="94">
        <v>51</v>
      </c>
    </row>
    <row r="25910" spans="1:47">
      <c r="A25910" s="85" t="s">
        <v>130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2167</v>
      </c>
      <c r="I25910" s="94">
        <v>2005</v>
      </c>
      <c r="J25910" s="94">
        <v>1626</v>
      </c>
      <c r="K25910" s="94">
        <v>-353</v>
      </c>
      <c r="O25910" s="94">
        <v>2005</v>
      </c>
      <c r="P25910" s="94">
        <v>1626</v>
      </c>
      <c r="Q25910" s="94">
        <v>-353</v>
      </c>
      <c r="AS25910" s="94">
        <v>0</v>
      </c>
      <c r="AT25910" s="94">
        <v>-414</v>
      </c>
      <c r="AU25910" s="94">
        <v>61</v>
      </c>
    </row>
    <row r="25911" spans="1:47">
      <c r="A25911" s="85" t="s">
        <v>130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2244</v>
      </c>
      <c r="I25911" s="94">
        <v>2111</v>
      </c>
      <c r="J25911" s="94">
        <v>1739</v>
      </c>
      <c r="K25911" s="94">
        <v>-347</v>
      </c>
      <c r="O25911" s="94">
        <v>2111</v>
      </c>
      <c r="P25911" s="94">
        <v>1739</v>
      </c>
      <c r="Q25911" s="94">
        <v>-347</v>
      </c>
      <c r="AS25911" s="94">
        <v>0</v>
      </c>
      <c r="AT25911" s="94">
        <v>-429</v>
      </c>
      <c r="AU25911" s="94">
        <v>82</v>
      </c>
    </row>
    <row r="25912" spans="1:47">
      <c r="A25912" s="85" t="s">
        <v>130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2269</v>
      </c>
      <c r="I25912" s="94">
        <v>2216</v>
      </c>
      <c r="J25912" s="94">
        <v>1842</v>
      </c>
      <c r="K25912" s="94">
        <v>-348</v>
      </c>
      <c r="O25912" s="94">
        <v>2216</v>
      </c>
      <c r="P25912" s="94">
        <v>1842</v>
      </c>
      <c r="Q25912" s="94">
        <v>-348</v>
      </c>
      <c r="AS25912" s="94">
        <v>24</v>
      </c>
      <c r="AT25912" s="94">
        <v>-464</v>
      </c>
      <c r="AU25912" s="94">
        <v>92</v>
      </c>
    </row>
    <row r="25913" spans="1:47">
      <c r="A25913" s="85" t="s">
        <v>130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2287</v>
      </c>
      <c r="I25913" s="94">
        <v>2284</v>
      </c>
      <c r="J25913" s="94">
        <v>1907</v>
      </c>
      <c r="K25913" s="94">
        <v>-349</v>
      </c>
      <c r="O25913" s="94">
        <v>2284</v>
      </c>
      <c r="P25913" s="94">
        <v>1907</v>
      </c>
      <c r="Q25913" s="94">
        <v>-349</v>
      </c>
      <c r="AS25913" s="94">
        <v>103</v>
      </c>
      <c r="AT25913" s="94">
        <v>-542</v>
      </c>
      <c r="AU25913" s="94">
        <v>90</v>
      </c>
    </row>
    <row r="25914" spans="1:47">
      <c r="A25914" s="85" t="s">
        <v>130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2296</v>
      </c>
      <c r="I25914" s="94">
        <v>2160</v>
      </c>
      <c r="J25914" s="94">
        <v>1795</v>
      </c>
      <c r="K25914" s="94">
        <v>-332</v>
      </c>
      <c r="O25914" s="94">
        <v>2160</v>
      </c>
      <c r="P25914" s="94">
        <v>1795</v>
      </c>
      <c r="Q25914" s="94">
        <v>-332</v>
      </c>
      <c r="AS25914" s="94">
        <v>103</v>
      </c>
      <c r="AT25914" s="94">
        <v>-519</v>
      </c>
      <c r="AU25914" s="94">
        <v>84</v>
      </c>
    </row>
    <row r="25915" spans="1:47">
      <c r="A25915" s="85" t="s">
        <v>130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2275</v>
      </c>
      <c r="I25915" s="94">
        <v>2060</v>
      </c>
      <c r="J25915" s="94">
        <v>1680</v>
      </c>
      <c r="K25915" s="94">
        <v>-349</v>
      </c>
      <c r="O25915" s="94">
        <v>2060</v>
      </c>
      <c r="P25915" s="94">
        <v>1680</v>
      </c>
      <c r="Q25915" s="94">
        <v>-349</v>
      </c>
      <c r="AS25915" s="94">
        <v>91</v>
      </c>
      <c r="AT25915" s="94">
        <v>-523</v>
      </c>
      <c r="AU25915" s="94">
        <v>83</v>
      </c>
    </row>
    <row r="25916" spans="1:47">
      <c r="A25916" s="85" t="s">
        <v>130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2220</v>
      </c>
      <c r="I25916" s="94">
        <v>2045</v>
      </c>
      <c r="J25916" s="94">
        <v>1662</v>
      </c>
      <c r="K25916" s="94">
        <v>-352</v>
      </c>
      <c r="O25916" s="94">
        <v>2045</v>
      </c>
      <c r="P25916" s="94">
        <v>1662</v>
      </c>
      <c r="Q25916" s="94">
        <v>-352</v>
      </c>
      <c r="AS25916" s="94">
        <v>85</v>
      </c>
      <c r="AT25916" s="94">
        <v>-521</v>
      </c>
      <c r="AU25916" s="94">
        <v>84</v>
      </c>
    </row>
    <row r="25917" spans="1:47">
      <c r="A25917" s="85" t="s">
        <v>130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2124</v>
      </c>
      <c r="I25917" s="94">
        <v>1963</v>
      </c>
      <c r="J25917" s="94">
        <v>1585</v>
      </c>
      <c r="K25917" s="94">
        <v>-346</v>
      </c>
      <c r="O25917" s="94">
        <v>1963</v>
      </c>
      <c r="P25917" s="94">
        <v>1585</v>
      </c>
      <c r="Q25917" s="94">
        <v>-346</v>
      </c>
      <c r="AS25917" s="94">
        <v>80</v>
      </c>
      <c r="AT25917" s="94">
        <v>-497</v>
      </c>
      <c r="AU25917" s="94">
        <v>71</v>
      </c>
    </row>
    <row r="25918" spans="1:47">
      <c r="A25918" s="85" t="s">
        <v>130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2043</v>
      </c>
      <c r="I25918" s="94">
        <v>1846</v>
      </c>
      <c r="J25918" s="94">
        <v>1487</v>
      </c>
      <c r="K25918" s="94">
        <v>-338</v>
      </c>
      <c r="O25918" s="94">
        <v>1846</v>
      </c>
      <c r="P25918" s="94">
        <v>1487</v>
      </c>
      <c r="Q25918" s="94">
        <v>-338</v>
      </c>
      <c r="AS25918" s="94">
        <v>75</v>
      </c>
      <c r="AT25918" s="94">
        <v>-463</v>
      </c>
      <c r="AU25918" s="94">
        <v>50</v>
      </c>
    </row>
    <row r="25919" spans="1:47">
      <c r="A25919" s="85" t="s">
        <v>130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1978</v>
      </c>
      <c r="I25919" s="94">
        <v>1743</v>
      </c>
      <c r="J25919" s="94">
        <v>1392</v>
      </c>
      <c r="K25919" s="94">
        <v>-336</v>
      </c>
      <c r="O25919" s="94">
        <v>1743</v>
      </c>
      <c r="P25919" s="94">
        <v>1392</v>
      </c>
      <c r="Q25919" s="94">
        <v>-336</v>
      </c>
      <c r="AS25919" s="94">
        <v>68</v>
      </c>
      <c r="AT25919" s="94">
        <v>-436</v>
      </c>
      <c r="AU25919" s="94">
        <v>32</v>
      </c>
    </row>
    <row r="25920" spans="1:47">
      <c r="A25920" s="85" t="s">
        <v>130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1841</v>
      </c>
      <c r="I25920" s="94">
        <v>1621</v>
      </c>
      <c r="J25920" s="94">
        <v>1237</v>
      </c>
      <c r="K25920" s="94">
        <v>-430</v>
      </c>
      <c r="O25920" s="94">
        <v>1621</v>
      </c>
      <c r="P25920" s="94">
        <v>1237</v>
      </c>
      <c r="Q25920" s="94">
        <v>-430</v>
      </c>
      <c r="AS25920" s="94">
        <v>61</v>
      </c>
      <c r="AT25920" s="94">
        <v>-521</v>
      </c>
      <c r="AU25920" s="94">
        <v>30</v>
      </c>
    </row>
    <row r="25921" spans="1:47">
      <c r="A25921" s="85" t="s">
        <v>130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1672</v>
      </c>
      <c r="I25921" s="94">
        <v>1456</v>
      </c>
      <c r="J25921" s="94">
        <v>1096</v>
      </c>
      <c r="K25921" s="94">
        <v>-340</v>
      </c>
      <c r="O25921" s="94">
        <v>1456</v>
      </c>
      <c r="P25921" s="94">
        <v>1096</v>
      </c>
      <c r="Q25921" s="94">
        <v>-340</v>
      </c>
      <c r="AS25921" s="94">
        <v>50</v>
      </c>
      <c r="AT25921" s="94">
        <v>-405</v>
      </c>
      <c r="AU25921" s="94">
        <v>15</v>
      </c>
    </row>
    <row r="25922" spans="1:47">
      <c r="A25922" s="85" t="s">
        <v>130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H25922" s="94">
        <v>1509</v>
      </c>
      <c r="I25922" s="94">
        <v>1324</v>
      </c>
      <c r="J25922" s="94">
        <v>965</v>
      </c>
      <c r="K25922" s="94">
        <v>-331</v>
      </c>
      <c r="O25922" s="94">
        <v>1324</v>
      </c>
      <c r="P25922" s="94">
        <v>965</v>
      </c>
      <c r="Q25922" s="94">
        <v>-331</v>
      </c>
    </row>
    <row r="25923" spans="1:47">
      <c r="A25923" s="85" t="s">
        <v>130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H25923" s="94">
        <v>1383</v>
      </c>
      <c r="I25923" s="94">
        <v>1224</v>
      </c>
      <c r="J25923" s="94">
        <v>926</v>
      </c>
      <c r="K25923" s="94">
        <v>-274</v>
      </c>
      <c r="O25923" s="94">
        <v>1224</v>
      </c>
      <c r="P25923" s="94">
        <v>926</v>
      </c>
      <c r="Q25923" s="94">
        <v>-274</v>
      </c>
      <c r="AS25923" s="94">
        <v>39</v>
      </c>
      <c r="AT25923" s="94">
        <v>-324</v>
      </c>
      <c r="AU25923" s="94">
        <v>11</v>
      </c>
    </row>
    <row r="25924" spans="1:47">
      <c r="A25924" s="85" t="s">
        <v>130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H25924" s="94">
        <v>1313</v>
      </c>
      <c r="I25924" s="94">
        <v>1159</v>
      </c>
      <c r="J25924" s="94">
        <v>859</v>
      </c>
      <c r="K25924" s="94">
        <v>-273</v>
      </c>
      <c r="O25924" s="94">
        <v>1159</v>
      </c>
      <c r="P25924" s="94">
        <v>859</v>
      </c>
      <c r="Q25924" s="94">
        <v>-273</v>
      </c>
      <c r="AS25924" s="94">
        <v>36</v>
      </c>
      <c r="AT25924" s="94">
        <v>-320</v>
      </c>
      <c r="AU25924" s="94">
        <v>11</v>
      </c>
    </row>
    <row r="25925" spans="1:47">
      <c r="A25925" s="85" t="s">
        <v>130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H25925" s="94">
        <v>1265</v>
      </c>
      <c r="I25925" s="94">
        <v>1129</v>
      </c>
      <c r="J25925" s="94">
        <v>844</v>
      </c>
      <c r="K25925" s="94">
        <v>-263</v>
      </c>
      <c r="O25925" s="94">
        <v>1129</v>
      </c>
      <c r="P25925" s="94">
        <v>844</v>
      </c>
      <c r="Q25925" s="94">
        <v>-263</v>
      </c>
      <c r="AS25925" s="94">
        <v>33</v>
      </c>
      <c r="AT25925" s="94">
        <v>-306</v>
      </c>
      <c r="AU25925" s="94">
        <v>10</v>
      </c>
    </row>
    <row r="25926" spans="1:47">
      <c r="A25926" s="85" t="s">
        <v>130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H25926" s="94">
        <v>1273</v>
      </c>
      <c r="I25926" s="94">
        <v>1139</v>
      </c>
      <c r="J25926" s="94">
        <v>846</v>
      </c>
      <c r="K25926" s="94">
        <v>-268</v>
      </c>
      <c r="O25926" s="94">
        <v>1139</v>
      </c>
      <c r="P25926" s="94">
        <v>846</v>
      </c>
      <c r="Q25926" s="94">
        <v>-268</v>
      </c>
      <c r="AS25926" s="94">
        <v>33</v>
      </c>
      <c r="AT25926" s="94">
        <v>-310</v>
      </c>
      <c r="AU25926" s="94">
        <v>9</v>
      </c>
    </row>
    <row r="25927" spans="1:47">
      <c r="A25927" s="85" t="s">
        <v>130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H25927" s="94">
        <v>1361</v>
      </c>
      <c r="I25927" s="94">
        <v>1225</v>
      </c>
      <c r="J25927" s="94">
        <v>870</v>
      </c>
      <c r="K25927" s="94">
        <v>-324</v>
      </c>
      <c r="O25927" s="94">
        <v>1225</v>
      </c>
      <c r="P25927" s="94">
        <v>870</v>
      </c>
      <c r="Q25927" s="94">
        <v>-324</v>
      </c>
      <c r="AS25927" s="94">
        <v>33</v>
      </c>
      <c r="AT25927" s="94">
        <v>-369</v>
      </c>
      <c r="AU25927" s="94">
        <v>12</v>
      </c>
    </row>
    <row r="25928" spans="1:47">
      <c r="A25928" s="85" t="s">
        <v>130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H25928" s="94">
        <v>1452</v>
      </c>
      <c r="I25928" s="94">
        <v>1327</v>
      </c>
      <c r="J25928" s="94">
        <v>933</v>
      </c>
      <c r="K25928" s="94">
        <v>-360</v>
      </c>
      <c r="O25928" s="94">
        <v>1327</v>
      </c>
      <c r="P25928" s="94">
        <v>933</v>
      </c>
      <c r="Q25928" s="94">
        <v>-360</v>
      </c>
      <c r="AS25928" s="94">
        <v>37</v>
      </c>
      <c r="AT25928" s="94">
        <v>-410</v>
      </c>
      <c r="AU25928" s="94">
        <v>13</v>
      </c>
    </row>
    <row r="25929" spans="1:47">
      <c r="A25929" s="85" t="s">
        <v>130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H25929" s="94">
        <v>1528</v>
      </c>
      <c r="I25929" s="94">
        <v>1418</v>
      </c>
      <c r="J25929" s="94">
        <v>965</v>
      </c>
      <c r="K25929" s="94">
        <v>-415</v>
      </c>
      <c r="O25929" s="94">
        <v>1418</v>
      </c>
      <c r="P25929" s="94">
        <v>965</v>
      </c>
      <c r="Q25929" s="94">
        <v>-415</v>
      </c>
      <c r="AS25929" s="94">
        <v>46</v>
      </c>
      <c r="AT25929" s="94">
        <v>-478</v>
      </c>
      <c r="AU25929" s="94">
        <v>17</v>
      </c>
    </row>
    <row r="25930" spans="1:47">
      <c r="A25930" s="85" t="s">
        <v>130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H25930" s="94">
        <v>1652</v>
      </c>
      <c r="I25930" s="94">
        <v>1522</v>
      </c>
      <c r="J25930" s="94">
        <v>1110</v>
      </c>
      <c r="K25930" s="94">
        <v>-372</v>
      </c>
      <c r="O25930" s="94">
        <v>1522</v>
      </c>
      <c r="P25930" s="94">
        <v>1110</v>
      </c>
      <c r="Q25930" s="94">
        <v>-372</v>
      </c>
      <c r="AS25930" s="94">
        <v>56</v>
      </c>
      <c r="AT25930" s="94">
        <v>-446</v>
      </c>
      <c r="AU25930" s="94">
        <v>18</v>
      </c>
    </row>
    <row r="25931" spans="1:47">
      <c r="A25931" s="85" t="s">
        <v>130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H25931" s="94">
        <v>1792</v>
      </c>
      <c r="I25931" s="94">
        <v>1654</v>
      </c>
      <c r="J25931" s="94">
        <v>1261</v>
      </c>
      <c r="K25931" s="94">
        <v>-358</v>
      </c>
      <c r="O25931" s="94">
        <v>1654</v>
      </c>
      <c r="P25931" s="94">
        <v>1261</v>
      </c>
      <c r="Q25931" s="94">
        <v>-358</v>
      </c>
      <c r="AS25931" s="94">
        <v>65</v>
      </c>
      <c r="AT25931" s="94">
        <v>-449</v>
      </c>
      <c r="AU25931" s="94">
        <v>26</v>
      </c>
    </row>
    <row r="25932" spans="1:47">
      <c r="A25932" s="85" t="s">
        <v>130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H25932" s="94">
        <v>1942</v>
      </c>
      <c r="I25932" s="94">
        <v>1803</v>
      </c>
      <c r="J25932" s="94">
        <v>1379</v>
      </c>
      <c r="K25932" s="94">
        <v>-391</v>
      </c>
      <c r="O25932" s="94">
        <v>1803</v>
      </c>
      <c r="P25932" s="94">
        <v>1379</v>
      </c>
      <c r="Q25932" s="94">
        <v>-391</v>
      </c>
      <c r="AS25932" s="94">
        <v>73</v>
      </c>
      <c r="AT25932" s="94">
        <v>-498</v>
      </c>
      <c r="AU25932" s="94">
        <v>34</v>
      </c>
    </row>
    <row r="25933" spans="1:47">
      <c r="A25933" s="85" t="s">
        <v>130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H25933" s="94">
        <v>2106</v>
      </c>
      <c r="I25933" s="94">
        <v>1926</v>
      </c>
      <c r="J25933" s="94">
        <v>1539</v>
      </c>
      <c r="K25933" s="94">
        <v>-362</v>
      </c>
      <c r="O25933" s="94">
        <v>1926</v>
      </c>
      <c r="P25933" s="94">
        <v>1539</v>
      </c>
      <c r="Q25933" s="94">
        <v>-362</v>
      </c>
      <c r="AS25933" s="94">
        <v>80</v>
      </c>
      <c r="AT25933" s="94">
        <v>-487</v>
      </c>
      <c r="AU25933" s="94">
        <v>45</v>
      </c>
    </row>
    <row r="25934" spans="1:47">
      <c r="A25934" s="85" t="s">
        <v>130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H25934" s="94">
        <v>2242</v>
      </c>
      <c r="I25934" s="94">
        <v>2057</v>
      </c>
      <c r="J25934" s="94">
        <v>1677</v>
      </c>
      <c r="K25934" s="94">
        <v>-350</v>
      </c>
      <c r="O25934" s="94">
        <v>2057</v>
      </c>
      <c r="P25934" s="94">
        <v>1677</v>
      </c>
      <c r="Q25934" s="94">
        <v>-350</v>
      </c>
      <c r="AS25934" s="94">
        <v>85</v>
      </c>
      <c r="AT25934" s="94">
        <v>-499</v>
      </c>
      <c r="AU25934" s="94">
        <v>64</v>
      </c>
    </row>
    <row r="25935" spans="1:47">
      <c r="A25935" s="85" t="s">
        <v>130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H25935" s="94">
        <v>2344</v>
      </c>
      <c r="I25935" s="94">
        <v>2150</v>
      </c>
      <c r="J25935" s="94">
        <v>1771</v>
      </c>
      <c r="K25935" s="94">
        <v>-350</v>
      </c>
      <c r="O25935" s="94">
        <v>2150</v>
      </c>
      <c r="P25935" s="94">
        <v>1771</v>
      </c>
      <c r="Q25935" s="94">
        <v>-350</v>
      </c>
      <c r="AS25935" s="94">
        <v>91</v>
      </c>
      <c r="AT25935" s="94">
        <v>-515</v>
      </c>
      <c r="AU25935" s="94">
        <v>74</v>
      </c>
    </row>
    <row r="25936" spans="1:47">
      <c r="A25936" s="85" t="s">
        <v>130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H25936" s="94">
        <v>2351</v>
      </c>
      <c r="I25936" s="94">
        <v>2205</v>
      </c>
      <c r="J25936" s="94">
        <v>1837</v>
      </c>
      <c r="K25936" s="94">
        <v>-335</v>
      </c>
      <c r="O25936" s="94">
        <v>2205</v>
      </c>
      <c r="P25936" s="94">
        <v>1837</v>
      </c>
      <c r="Q25936" s="94">
        <v>-335</v>
      </c>
      <c r="AS25936" s="94">
        <v>91</v>
      </c>
      <c r="AT25936" s="94">
        <v>-506</v>
      </c>
      <c r="AU25936" s="94">
        <v>80</v>
      </c>
    </row>
    <row r="25937" spans="1:47">
      <c r="A25937" s="85" t="s">
        <v>130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H25937" s="94">
        <v>2366</v>
      </c>
      <c r="I25937" s="94">
        <v>2242</v>
      </c>
      <c r="J25937" s="94">
        <v>1879</v>
      </c>
      <c r="K25937" s="94">
        <v>-331</v>
      </c>
      <c r="O25937" s="94">
        <v>2242</v>
      </c>
      <c r="P25937" s="94">
        <v>1879</v>
      </c>
      <c r="Q25937" s="94">
        <v>-331</v>
      </c>
      <c r="AS25937" s="94">
        <v>94</v>
      </c>
      <c r="AT25937" s="94">
        <v>-500</v>
      </c>
      <c r="AU25937" s="94">
        <v>75</v>
      </c>
    </row>
    <row r="25938" spans="1:47">
      <c r="A25938" s="85" t="s">
        <v>130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H25938" s="94">
        <v>2341</v>
      </c>
      <c r="I25938" s="94">
        <v>2095</v>
      </c>
      <c r="J25938" s="94">
        <v>1755</v>
      </c>
      <c r="K25938" s="94">
        <v>-313</v>
      </c>
      <c r="O25938" s="94">
        <v>2095</v>
      </c>
      <c r="P25938" s="94">
        <v>1755</v>
      </c>
      <c r="Q25938" s="94">
        <v>-313</v>
      </c>
      <c r="AS25938" s="94">
        <v>95</v>
      </c>
      <c r="AT25938" s="94">
        <v>-473</v>
      </c>
      <c r="AU25938" s="94">
        <v>65</v>
      </c>
    </row>
    <row r="25939" spans="1:47">
      <c r="A25939" s="85" t="s">
        <v>130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H25939" s="94">
        <v>2301</v>
      </c>
      <c r="I25939" s="94">
        <v>1917</v>
      </c>
      <c r="J25939" s="94">
        <v>1539</v>
      </c>
      <c r="K25939" s="94">
        <v>-360</v>
      </c>
      <c r="O25939" s="94">
        <v>1917</v>
      </c>
      <c r="P25939" s="94">
        <v>1539</v>
      </c>
      <c r="Q25939" s="94">
        <v>-360</v>
      </c>
      <c r="AS25939" s="94">
        <v>86</v>
      </c>
      <c r="AT25939" s="94">
        <v>-506</v>
      </c>
      <c r="AU25939" s="94">
        <v>60</v>
      </c>
    </row>
    <row r="25940" spans="1:47">
      <c r="A25940" s="85" t="s">
        <v>130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H25940" s="94">
        <v>2219</v>
      </c>
      <c r="I25940" s="94">
        <v>1853</v>
      </c>
      <c r="J25940" s="94">
        <v>1492</v>
      </c>
      <c r="K25940" s="94">
        <v>-347</v>
      </c>
      <c r="O25940" s="94">
        <v>1853</v>
      </c>
      <c r="P25940" s="94">
        <v>1492</v>
      </c>
      <c r="Q25940" s="94">
        <v>-347</v>
      </c>
      <c r="AS25940" s="94">
        <v>78</v>
      </c>
      <c r="AT25940" s="94">
        <v>-476</v>
      </c>
      <c r="AU25940" s="94">
        <v>51</v>
      </c>
    </row>
    <row r="25941" spans="1:47">
      <c r="A25941" s="85" t="s">
        <v>130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H25941" s="94">
        <v>2076</v>
      </c>
      <c r="I25941" s="94">
        <v>1762</v>
      </c>
      <c r="J25941" s="94">
        <v>1393</v>
      </c>
      <c r="K25941" s="94">
        <v>-348</v>
      </c>
      <c r="O25941" s="94">
        <v>1762</v>
      </c>
      <c r="P25941" s="94">
        <v>1393</v>
      </c>
      <c r="Q25941" s="94">
        <v>-348</v>
      </c>
      <c r="AS25941" s="94">
        <v>72</v>
      </c>
      <c r="AT25941" s="94">
        <v>-464</v>
      </c>
      <c r="AU25941" s="94">
        <v>44</v>
      </c>
    </row>
    <row r="25942" spans="1:47">
      <c r="A25942" s="85" t="s">
        <v>130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H25942" s="94">
        <v>1969</v>
      </c>
      <c r="I25942" s="94">
        <v>1715</v>
      </c>
      <c r="J25942" s="94">
        <v>1341</v>
      </c>
      <c r="K25942" s="94">
        <v>-353</v>
      </c>
      <c r="O25942" s="94">
        <v>1715</v>
      </c>
      <c r="P25942" s="94">
        <v>1341</v>
      </c>
      <c r="Q25942" s="94">
        <v>-353</v>
      </c>
      <c r="AS25942" s="94">
        <v>67</v>
      </c>
      <c r="AT25942" s="94">
        <v>-456</v>
      </c>
      <c r="AU25942" s="94">
        <v>36</v>
      </c>
    </row>
    <row r="25943" spans="1:47">
      <c r="A25943" s="85" t="s">
        <v>130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H25943" s="94">
        <v>1905</v>
      </c>
      <c r="I25943" s="94">
        <v>1663</v>
      </c>
      <c r="J25943" s="94">
        <v>1284</v>
      </c>
      <c r="K25943" s="94">
        <v>-362</v>
      </c>
      <c r="O25943" s="94">
        <v>1663</v>
      </c>
      <c r="P25943" s="94">
        <v>1284</v>
      </c>
      <c r="Q25943" s="94">
        <v>-362</v>
      </c>
      <c r="AS25943" s="94">
        <v>60</v>
      </c>
      <c r="AT25943" s="94">
        <v>-443</v>
      </c>
      <c r="AU25943" s="94">
        <v>21</v>
      </c>
    </row>
    <row r="25944" spans="1:47">
      <c r="A25944" s="85" t="s">
        <v>130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H25944" s="94">
        <v>1812</v>
      </c>
      <c r="I25944" s="94">
        <v>1558</v>
      </c>
      <c r="J25944" s="94">
        <v>1215</v>
      </c>
      <c r="K25944" s="94">
        <v>-328</v>
      </c>
      <c r="O25944" s="94">
        <v>1558</v>
      </c>
      <c r="P25944" s="94">
        <v>1215</v>
      </c>
      <c r="Q25944" s="94">
        <v>-328</v>
      </c>
      <c r="AS25944" s="94">
        <v>55</v>
      </c>
      <c r="AT25944" s="94">
        <v>-397</v>
      </c>
      <c r="AU25944" s="94">
        <v>14</v>
      </c>
    </row>
    <row r="25945" spans="1:47">
      <c r="A25945" s="85" t="s">
        <v>130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H25945" s="94">
        <v>1667</v>
      </c>
      <c r="I25945" s="94">
        <v>1422</v>
      </c>
      <c r="J25945" s="94">
        <v>1080</v>
      </c>
      <c r="K25945" s="94">
        <v>-325</v>
      </c>
      <c r="O25945" s="94">
        <v>1422</v>
      </c>
      <c r="P25945" s="94">
        <v>1080</v>
      </c>
      <c r="Q25945" s="94">
        <v>-325</v>
      </c>
      <c r="AS25945" s="94">
        <v>45</v>
      </c>
      <c r="AT25945" s="94">
        <v>-371</v>
      </c>
      <c r="AU25945" s="94">
        <v>1</v>
      </c>
    </row>
    <row r="25946" spans="1:47">
      <c r="A25946" s="85" t="s">
        <v>130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1489</v>
      </c>
      <c r="I25946" s="94">
        <v>1318</v>
      </c>
      <c r="J25946" s="94">
        <v>1006</v>
      </c>
      <c r="K25946" s="94">
        <v>-294</v>
      </c>
      <c r="O25946" s="94">
        <v>1318</v>
      </c>
      <c r="P25946" s="94">
        <v>1006</v>
      </c>
      <c r="Q25946" s="94">
        <v>-294</v>
      </c>
    </row>
    <row r="25947" spans="1:47">
      <c r="A25947" s="85" t="s">
        <v>130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1376</v>
      </c>
      <c r="I25947" s="94">
        <v>1233</v>
      </c>
      <c r="J25947" s="94">
        <v>941</v>
      </c>
      <c r="K25947" s="94">
        <v>-271</v>
      </c>
      <c r="O25947" s="94">
        <v>1233</v>
      </c>
      <c r="P25947" s="94">
        <v>941</v>
      </c>
      <c r="Q25947" s="94">
        <v>-271</v>
      </c>
      <c r="AS25947" s="94">
        <v>37</v>
      </c>
      <c r="AT25947" s="94">
        <v>-313</v>
      </c>
      <c r="AU25947" s="94">
        <v>5</v>
      </c>
    </row>
    <row r="25948" spans="1:47">
      <c r="A25948" s="85" t="s">
        <v>130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1291</v>
      </c>
      <c r="I25948" s="94">
        <v>1189</v>
      </c>
      <c r="J25948" s="94">
        <v>891</v>
      </c>
      <c r="K25948" s="94">
        <v>-274</v>
      </c>
      <c r="O25948" s="94">
        <v>1189</v>
      </c>
      <c r="P25948" s="94">
        <v>891</v>
      </c>
      <c r="Q25948" s="94">
        <v>-274</v>
      </c>
      <c r="AS25948" s="94">
        <v>35</v>
      </c>
      <c r="AT25948" s="94">
        <v>-316</v>
      </c>
      <c r="AU25948" s="94">
        <v>7</v>
      </c>
    </row>
    <row r="25949" spans="1:47">
      <c r="A25949" s="85" t="s">
        <v>130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1233</v>
      </c>
      <c r="I25949" s="94">
        <v>1131</v>
      </c>
      <c r="J25949" s="94">
        <v>875</v>
      </c>
      <c r="K25949" s="94">
        <v>-233</v>
      </c>
      <c r="O25949" s="94">
        <v>1131</v>
      </c>
      <c r="P25949" s="94">
        <v>875</v>
      </c>
      <c r="Q25949" s="94">
        <v>-233</v>
      </c>
      <c r="AS25949" s="94">
        <v>34</v>
      </c>
      <c r="AT25949" s="94">
        <v>-278</v>
      </c>
      <c r="AU25949" s="94">
        <v>11</v>
      </c>
    </row>
    <row r="25950" spans="1:47">
      <c r="A25950" s="85" t="s">
        <v>130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1218</v>
      </c>
      <c r="I25950" s="94">
        <v>1139</v>
      </c>
      <c r="J25950" s="94">
        <v>866</v>
      </c>
      <c r="K25950" s="94">
        <v>-251</v>
      </c>
      <c r="O25950" s="94">
        <v>1139</v>
      </c>
      <c r="P25950" s="94">
        <v>866</v>
      </c>
      <c r="Q25950" s="94">
        <v>-251</v>
      </c>
      <c r="AS25950" s="94">
        <v>32</v>
      </c>
      <c r="AT25950" s="94">
        <v>-289</v>
      </c>
      <c r="AU25950" s="94">
        <v>6</v>
      </c>
    </row>
    <row r="25951" spans="1:47">
      <c r="A25951" s="85" t="s">
        <v>130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1212</v>
      </c>
      <c r="I25951" s="94">
        <v>1153</v>
      </c>
      <c r="J25951" s="94">
        <v>857</v>
      </c>
      <c r="K25951" s="94">
        <v>-268</v>
      </c>
      <c r="O25951" s="94">
        <v>1153</v>
      </c>
      <c r="P25951" s="94">
        <v>857</v>
      </c>
      <c r="Q25951" s="94">
        <v>-268</v>
      </c>
      <c r="AS25951" s="94">
        <v>32</v>
      </c>
      <c r="AT25951" s="94">
        <v>-309</v>
      </c>
      <c r="AU25951" s="94">
        <v>9</v>
      </c>
    </row>
    <row r="25952" spans="1:47">
      <c r="A25952" s="85" t="s">
        <v>130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1231</v>
      </c>
      <c r="I25952" s="94">
        <v>1181</v>
      </c>
      <c r="J25952" s="94">
        <v>862</v>
      </c>
      <c r="K25952" s="94">
        <v>-288</v>
      </c>
      <c r="O25952" s="94">
        <v>1181</v>
      </c>
      <c r="P25952" s="94">
        <v>862</v>
      </c>
      <c r="Q25952" s="94">
        <v>-288</v>
      </c>
      <c r="AS25952" s="94">
        <v>33</v>
      </c>
      <c r="AT25952" s="94">
        <v>-333</v>
      </c>
      <c r="AU25952" s="94">
        <v>12</v>
      </c>
    </row>
    <row r="25953" spans="1:47">
      <c r="A25953" s="85" t="s">
        <v>130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1336</v>
      </c>
      <c r="I25953" s="94">
        <v>1246</v>
      </c>
      <c r="J25953" s="94">
        <v>895</v>
      </c>
      <c r="K25953" s="94">
        <v>-317</v>
      </c>
      <c r="O25953" s="94">
        <v>1246</v>
      </c>
      <c r="P25953" s="94">
        <v>895</v>
      </c>
      <c r="Q25953" s="94">
        <v>-317</v>
      </c>
      <c r="AS25953" s="94">
        <v>39</v>
      </c>
      <c r="AT25953" s="94">
        <v>-374</v>
      </c>
      <c r="AU25953" s="94">
        <v>18</v>
      </c>
    </row>
    <row r="25954" spans="1:47">
      <c r="A25954" s="85" t="s">
        <v>130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1519</v>
      </c>
      <c r="I25954" s="94">
        <v>1361</v>
      </c>
      <c r="J25954" s="94">
        <v>952</v>
      </c>
      <c r="K25954" s="94">
        <v>-371</v>
      </c>
      <c r="O25954" s="94">
        <v>1361</v>
      </c>
      <c r="P25954" s="94">
        <v>952</v>
      </c>
      <c r="Q25954" s="94">
        <v>-371</v>
      </c>
      <c r="AS25954" s="94">
        <v>46</v>
      </c>
      <c r="AT25954" s="94">
        <v>-440</v>
      </c>
      <c r="AU25954" s="94">
        <v>23</v>
      </c>
    </row>
    <row r="25955" spans="1:47">
      <c r="A25955" s="85" t="s">
        <v>130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1674</v>
      </c>
      <c r="I25955" s="94">
        <v>1508</v>
      </c>
      <c r="J25955" s="94">
        <v>1106</v>
      </c>
      <c r="K25955" s="94">
        <v>-364</v>
      </c>
      <c r="O25955" s="94">
        <v>1508</v>
      </c>
      <c r="P25955" s="94">
        <v>1106</v>
      </c>
      <c r="Q25955" s="94">
        <v>-364</v>
      </c>
      <c r="AS25955" s="94">
        <v>58</v>
      </c>
      <c r="AT25955" s="94">
        <v>-449</v>
      </c>
      <c r="AU25955" s="94">
        <v>27</v>
      </c>
    </row>
    <row r="25956" spans="1:47">
      <c r="A25956" s="85" t="s">
        <v>130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1854</v>
      </c>
      <c r="I25956" s="94">
        <v>1685</v>
      </c>
      <c r="J25956" s="94">
        <v>1282</v>
      </c>
      <c r="K25956" s="94">
        <v>-365</v>
      </c>
      <c r="O25956" s="94">
        <v>1685</v>
      </c>
      <c r="P25956" s="94">
        <v>1282</v>
      </c>
      <c r="Q25956" s="94">
        <v>-365</v>
      </c>
      <c r="AS25956" s="94">
        <v>70</v>
      </c>
      <c r="AT25956" s="94">
        <v>-472</v>
      </c>
      <c r="AU25956" s="94">
        <v>37</v>
      </c>
    </row>
    <row r="25957" spans="1:47">
      <c r="A25957" s="85" t="s">
        <v>130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2000</v>
      </c>
      <c r="I25957" s="94">
        <v>1839</v>
      </c>
      <c r="J25957" s="94">
        <v>1450</v>
      </c>
      <c r="K25957" s="94">
        <v>-359</v>
      </c>
      <c r="O25957" s="94">
        <v>1839</v>
      </c>
      <c r="P25957" s="94">
        <v>1450</v>
      </c>
      <c r="Q25957" s="94">
        <v>-359</v>
      </c>
      <c r="AS25957" s="94">
        <v>77</v>
      </c>
      <c r="AT25957" s="94">
        <v>-486</v>
      </c>
      <c r="AU25957" s="94">
        <v>50</v>
      </c>
    </row>
    <row r="25958" spans="1:47">
      <c r="A25958" s="85" t="s">
        <v>130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2124</v>
      </c>
      <c r="I25958" s="94">
        <v>1946</v>
      </c>
      <c r="J25958" s="94">
        <v>1561</v>
      </c>
      <c r="K25958" s="94">
        <v>-361</v>
      </c>
      <c r="O25958" s="94">
        <v>1946</v>
      </c>
      <c r="P25958" s="94">
        <v>1561</v>
      </c>
      <c r="Q25958" s="94">
        <v>-361</v>
      </c>
      <c r="AS25958" s="94">
        <v>83</v>
      </c>
      <c r="AT25958" s="94">
        <v>-502</v>
      </c>
      <c r="AU25958" s="94">
        <v>58</v>
      </c>
    </row>
    <row r="25959" spans="1:47">
      <c r="A25959" s="85" t="s">
        <v>130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2190</v>
      </c>
      <c r="I25959" s="94">
        <v>2023</v>
      </c>
      <c r="J25959" s="94">
        <v>1637</v>
      </c>
      <c r="K25959" s="94">
        <v>-350</v>
      </c>
      <c r="O25959" s="94">
        <v>2023</v>
      </c>
      <c r="P25959" s="94">
        <v>1637</v>
      </c>
      <c r="Q25959" s="94">
        <v>-350</v>
      </c>
      <c r="AS25959" s="94">
        <v>89</v>
      </c>
      <c r="AT25959" s="94">
        <v>-501</v>
      </c>
      <c r="AU25959" s="94">
        <v>62</v>
      </c>
    </row>
    <row r="25960" spans="1:47">
      <c r="A25960" s="85" t="s">
        <v>130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2251</v>
      </c>
      <c r="I25960" s="94">
        <v>2056</v>
      </c>
      <c r="J25960" s="94">
        <v>1683</v>
      </c>
      <c r="K25960" s="94">
        <v>-342</v>
      </c>
      <c r="O25960" s="94">
        <v>2056</v>
      </c>
      <c r="P25960" s="94">
        <v>1683</v>
      </c>
      <c r="Q25960" s="94">
        <v>-342</v>
      </c>
      <c r="AS25960" s="94">
        <v>89</v>
      </c>
      <c r="AT25960" s="94">
        <v>-508</v>
      </c>
      <c r="AU25960" s="94">
        <v>77</v>
      </c>
    </row>
    <row r="25961" spans="1:47">
      <c r="A25961" s="85" t="s">
        <v>130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2246</v>
      </c>
      <c r="I25961" s="94">
        <v>2032</v>
      </c>
      <c r="J25961" s="94">
        <v>1658</v>
      </c>
      <c r="K25961" s="94">
        <v>-343</v>
      </c>
      <c r="O25961" s="94">
        <v>2032</v>
      </c>
      <c r="P25961" s="94">
        <v>1658</v>
      </c>
      <c r="Q25961" s="94">
        <v>-343</v>
      </c>
      <c r="AS25961" s="94">
        <v>92</v>
      </c>
      <c r="AT25961" s="94">
        <v>-507</v>
      </c>
      <c r="AU25961" s="94">
        <v>72</v>
      </c>
    </row>
    <row r="25962" spans="1:47">
      <c r="A25962" s="85" t="s">
        <v>130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2197</v>
      </c>
      <c r="I25962" s="94">
        <v>1917</v>
      </c>
      <c r="J25962" s="94">
        <v>1532</v>
      </c>
      <c r="K25962" s="94">
        <v>-360</v>
      </c>
      <c r="O25962" s="94">
        <v>1917</v>
      </c>
      <c r="P25962" s="94">
        <v>1532</v>
      </c>
      <c r="Q25962" s="94">
        <v>-360</v>
      </c>
      <c r="AS25962" s="94">
        <v>84</v>
      </c>
      <c r="AT25962" s="94">
        <v>-501</v>
      </c>
      <c r="AU25962" s="94">
        <v>57</v>
      </c>
    </row>
    <row r="25963" spans="1:47">
      <c r="A25963" s="85" t="s">
        <v>130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2136</v>
      </c>
      <c r="I25963" s="94">
        <v>1829</v>
      </c>
      <c r="J25963" s="94">
        <v>1461</v>
      </c>
      <c r="K25963" s="94">
        <v>-346</v>
      </c>
      <c r="O25963" s="94">
        <v>1829</v>
      </c>
      <c r="P25963" s="94">
        <v>1461</v>
      </c>
      <c r="Q25963" s="94">
        <v>-346</v>
      </c>
      <c r="AS25963" s="94">
        <v>83</v>
      </c>
      <c r="AT25963" s="94">
        <v>-477</v>
      </c>
      <c r="AU25963" s="94">
        <v>48</v>
      </c>
    </row>
    <row r="25964" spans="1:47">
      <c r="A25964" s="85" t="s">
        <v>130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2080</v>
      </c>
      <c r="I25964" s="94">
        <v>1754</v>
      </c>
      <c r="J25964" s="94">
        <v>1358</v>
      </c>
      <c r="K25964" s="94">
        <v>-373</v>
      </c>
      <c r="O25964" s="94">
        <v>1754</v>
      </c>
      <c r="P25964" s="94">
        <v>1358</v>
      </c>
      <c r="Q25964" s="94">
        <v>-373</v>
      </c>
      <c r="AS25964" s="94">
        <v>76</v>
      </c>
      <c r="AT25964" s="94">
        <v>-487</v>
      </c>
      <c r="AU25964" s="94">
        <v>38</v>
      </c>
    </row>
    <row r="25965" spans="1:47">
      <c r="A25965" s="85" t="s">
        <v>130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1954</v>
      </c>
      <c r="I25965" s="94">
        <v>1678</v>
      </c>
      <c r="J25965" s="94">
        <v>1289</v>
      </c>
      <c r="K25965" s="94">
        <v>-368</v>
      </c>
      <c r="O25965" s="94">
        <v>1678</v>
      </c>
      <c r="P25965" s="94">
        <v>1289</v>
      </c>
      <c r="Q25965" s="94">
        <v>-368</v>
      </c>
      <c r="AS25965" s="94">
        <v>68</v>
      </c>
      <c r="AT25965" s="94">
        <v>-467</v>
      </c>
      <c r="AU25965" s="94">
        <v>31</v>
      </c>
    </row>
    <row r="25966" spans="1:47">
      <c r="A25966" s="85" t="s">
        <v>130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1861</v>
      </c>
      <c r="I25966" s="94">
        <v>1622</v>
      </c>
      <c r="J25966" s="94">
        <v>1254</v>
      </c>
      <c r="K25966" s="94">
        <v>-338</v>
      </c>
      <c r="O25966" s="94">
        <v>1622</v>
      </c>
      <c r="P25966" s="94">
        <v>1254</v>
      </c>
      <c r="Q25966" s="94">
        <v>-338</v>
      </c>
      <c r="AS25966" s="94">
        <v>66</v>
      </c>
      <c r="AT25966" s="94">
        <v>-437</v>
      </c>
      <c r="AU25966" s="94">
        <v>33</v>
      </c>
    </row>
    <row r="25967" spans="1:47">
      <c r="A25967" s="85" t="s">
        <v>130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1801</v>
      </c>
      <c r="I25967" s="94">
        <v>1559</v>
      </c>
      <c r="J25967" s="94">
        <v>1210</v>
      </c>
      <c r="K25967" s="94">
        <v>-317</v>
      </c>
      <c r="O25967" s="94">
        <v>1559</v>
      </c>
      <c r="P25967" s="94">
        <v>1210</v>
      </c>
      <c r="Q25967" s="94">
        <v>-317</v>
      </c>
      <c r="AS25967" s="94">
        <v>65</v>
      </c>
      <c r="AT25967" s="94">
        <v>-413</v>
      </c>
      <c r="AU25967" s="94">
        <v>31</v>
      </c>
    </row>
    <row r="25968" spans="1:47">
      <c r="A25968" s="85" t="s">
        <v>130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1705</v>
      </c>
      <c r="I25968" s="94">
        <v>1500</v>
      </c>
      <c r="J25968" s="94">
        <v>1074</v>
      </c>
      <c r="K25968" s="94">
        <v>-393</v>
      </c>
      <c r="O25968" s="94">
        <v>1500</v>
      </c>
      <c r="P25968" s="94">
        <v>1074</v>
      </c>
      <c r="Q25968" s="94">
        <v>-393</v>
      </c>
      <c r="AS25968" s="94">
        <v>55</v>
      </c>
      <c r="AT25968" s="94">
        <v>-465</v>
      </c>
      <c r="AU25968" s="94">
        <v>17</v>
      </c>
    </row>
    <row r="25969" spans="1:47">
      <c r="A25969" s="85" t="s">
        <v>130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1577</v>
      </c>
      <c r="I25969" s="94">
        <v>1394</v>
      </c>
      <c r="J25969" s="94">
        <v>1032</v>
      </c>
      <c r="K25969" s="94">
        <v>-336</v>
      </c>
      <c r="O25969" s="94">
        <v>1394</v>
      </c>
      <c r="P25969" s="94">
        <v>1032</v>
      </c>
      <c r="Q25969" s="94">
        <v>-336</v>
      </c>
      <c r="AS25969" s="94">
        <v>49</v>
      </c>
      <c r="AT25969" s="94">
        <v>-394</v>
      </c>
      <c r="AU25969" s="94">
        <v>9</v>
      </c>
    </row>
    <row r="25970" spans="1:47">
      <c r="A25970" s="85" t="s">
        <v>130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1453</v>
      </c>
      <c r="I25970" s="94">
        <v>1297</v>
      </c>
      <c r="J25970" s="94">
        <v>985</v>
      </c>
      <c r="K25970" s="94">
        <v>-292</v>
      </c>
      <c r="O25970" s="94">
        <v>1297</v>
      </c>
      <c r="P25970" s="94">
        <v>985</v>
      </c>
      <c r="Q25970" s="94">
        <v>-292</v>
      </c>
    </row>
    <row r="25971" spans="1:47">
      <c r="A25971" s="85" t="s">
        <v>130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1339</v>
      </c>
      <c r="I25971" s="94">
        <v>1217</v>
      </c>
      <c r="J25971" s="94">
        <v>903</v>
      </c>
      <c r="K25971" s="94">
        <v>-295</v>
      </c>
      <c r="O25971" s="94">
        <v>1217</v>
      </c>
      <c r="P25971" s="94">
        <v>903</v>
      </c>
      <c r="Q25971" s="94">
        <v>-295</v>
      </c>
      <c r="AS25971" s="94">
        <v>37</v>
      </c>
      <c r="AT25971" s="94">
        <v>-340</v>
      </c>
      <c r="AU25971" s="94">
        <v>8</v>
      </c>
    </row>
    <row r="25972" spans="1:47">
      <c r="A25972" s="85" t="s">
        <v>130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1265</v>
      </c>
      <c r="I25972" s="94">
        <v>1151</v>
      </c>
      <c r="J25972" s="94">
        <v>845</v>
      </c>
      <c r="K25972" s="94">
        <v>-286</v>
      </c>
      <c r="O25972" s="94">
        <v>1151</v>
      </c>
      <c r="P25972" s="94">
        <v>845</v>
      </c>
      <c r="Q25972" s="94">
        <v>-286</v>
      </c>
      <c r="AS25972" s="94">
        <v>34</v>
      </c>
      <c r="AT25972" s="94">
        <v>-328</v>
      </c>
      <c r="AU25972" s="94">
        <v>8</v>
      </c>
    </row>
    <row r="25973" spans="1:47">
      <c r="A25973" s="85" t="s">
        <v>130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1225</v>
      </c>
      <c r="I25973" s="94">
        <v>1123</v>
      </c>
      <c r="J25973" s="94">
        <v>806</v>
      </c>
      <c r="K25973" s="94">
        <v>-292</v>
      </c>
      <c r="O25973" s="94">
        <v>1123</v>
      </c>
      <c r="P25973" s="94">
        <v>806</v>
      </c>
      <c r="Q25973" s="94">
        <v>-292</v>
      </c>
      <c r="AS25973" s="94">
        <v>32</v>
      </c>
      <c r="AT25973" s="94">
        <v>-333</v>
      </c>
      <c r="AU25973" s="94">
        <v>9</v>
      </c>
    </row>
    <row r="25974" spans="1:47">
      <c r="A25974" s="85" t="s">
        <v>130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1196</v>
      </c>
      <c r="I25974" s="94">
        <v>1109</v>
      </c>
      <c r="J25974" s="94">
        <v>822</v>
      </c>
      <c r="K25974" s="94">
        <v>-261</v>
      </c>
      <c r="O25974" s="94">
        <v>1109</v>
      </c>
      <c r="P25974" s="94">
        <v>822</v>
      </c>
      <c r="Q25974" s="94">
        <v>-261</v>
      </c>
      <c r="AS25974" s="94">
        <v>33</v>
      </c>
      <c r="AT25974" s="94">
        <v>-304</v>
      </c>
      <c r="AU25974" s="94">
        <v>10</v>
      </c>
    </row>
    <row r="25975" spans="1:47">
      <c r="A25975" s="85" t="s">
        <v>130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1161</v>
      </c>
      <c r="I25975" s="94">
        <v>1084</v>
      </c>
      <c r="J25975" s="94">
        <v>798</v>
      </c>
      <c r="K25975" s="94">
        <v>-259</v>
      </c>
      <c r="O25975" s="94">
        <v>1084</v>
      </c>
      <c r="P25975" s="94">
        <v>798</v>
      </c>
      <c r="Q25975" s="94">
        <v>-259</v>
      </c>
      <c r="AS25975" s="94">
        <v>34</v>
      </c>
      <c r="AT25975" s="94">
        <v>-305</v>
      </c>
      <c r="AU25975" s="94">
        <v>12</v>
      </c>
    </row>
    <row r="25976" spans="1:47">
      <c r="A25976" s="85" t="s">
        <v>130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1167</v>
      </c>
      <c r="I25976" s="94">
        <v>1102</v>
      </c>
      <c r="J25976" s="94">
        <v>821</v>
      </c>
      <c r="K25976" s="94">
        <v>-254</v>
      </c>
      <c r="O25976" s="94">
        <v>1102</v>
      </c>
      <c r="P25976" s="94">
        <v>821</v>
      </c>
      <c r="Q25976" s="94">
        <v>-254</v>
      </c>
      <c r="AS25976" s="94">
        <v>35</v>
      </c>
      <c r="AT25976" s="94">
        <v>-303</v>
      </c>
      <c r="AU25976" s="94">
        <v>14</v>
      </c>
    </row>
    <row r="25977" spans="1:47">
      <c r="A25977" s="85" t="s">
        <v>130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1261</v>
      </c>
      <c r="I25977" s="94">
        <v>1160</v>
      </c>
      <c r="J25977" s="94">
        <v>832</v>
      </c>
      <c r="K25977" s="94">
        <v>-297</v>
      </c>
      <c r="O25977" s="94">
        <v>1160</v>
      </c>
      <c r="P25977" s="94">
        <v>832</v>
      </c>
      <c r="Q25977" s="94">
        <v>-297</v>
      </c>
      <c r="AS25977" s="94">
        <v>40</v>
      </c>
      <c r="AT25977" s="94">
        <v>-355</v>
      </c>
      <c r="AU25977" s="94">
        <v>18</v>
      </c>
    </row>
    <row r="25978" spans="1:47">
      <c r="A25978" s="85" t="s">
        <v>130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1447</v>
      </c>
      <c r="I25978" s="94">
        <v>1317</v>
      </c>
      <c r="J25978" s="94">
        <v>929</v>
      </c>
      <c r="K25978" s="94">
        <v>-353</v>
      </c>
      <c r="O25978" s="94">
        <v>1317</v>
      </c>
      <c r="P25978" s="94">
        <v>929</v>
      </c>
      <c r="Q25978" s="94">
        <v>-353</v>
      </c>
      <c r="AS25978" s="94">
        <v>50</v>
      </c>
      <c r="AT25978" s="94">
        <v>-425</v>
      </c>
      <c r="AU25978" s="94">
        <v>22</v>
      </c>
    </row>
    <row r="25979" spans="1:47">
      <c r="A25979" s="85" t="s">
        <v>130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1587</v>
      </c>
      <c r="I25979" s="94">
        <v>1488</v>
      </c>
      <c r="J25979" s="94">
        <v>1086</v>
      </c>
      <c r="K25979" s="94">
        <v>-358</v>
      </c>
      <c r="O25979" s="94">
        <v>1488</v>
      </c>
      <c r="P25979" s="94">
        <v>1086</v>
      </c>
      <c r="Q25979" s="94">
        <v>-358</v>
      </c>
      <c r="AS25979" s="94">
        <v>62</v>
      </c>
      <c r="AT25979" s="94">
        <v>-448</v>
      </c>
      <c r="AU25979" s="94">
        <v>28</v>
      </c>
    </row>
    <row r="25980" spans="1:47">
      <c r="A25980" s="85" t="s">
        <v>130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1714</v>
      </c>
      <c r="I25980" s="94">
        <v>1639</v>
      </c>
      <c r="J25980" s="94">
        <v>1242</v>
      </c>
      <c r="K25980" s="94">
        <v>-358</v>
      </c>
      <c r="O25980" s="94">
        <v>1639</v>
      </c>
      <c r="P25980" s="94">
        <v>1242</v>
      </c>
      <c r="Q25980" s="94">
        <v>-358</v>
      </c>
      <c r="AS25980" s="94">
        <v>73</v>
      </c>
      <c r="AT25980" s="94">
        <v>-469</v>
      </c>
      <c r="AU25980" s="94">
        <v>38</v>
      </c>
    </row>
    <row r="25981" spans="1:47">
      <c r="A25981" s="85" t="s">
        <v>130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1840</v>
      </c>
      <c r="I25981" s="94">
        <v>1771</v>
      </c>
      <c r="J25981" s="94">
        <v>1390</v>
      </c>
      <c r="K25981" s="94">
        <v>-349</v>
      </c>
      <c r="O25981" s="94">
        <v>1771</v>
      </c>
      <c r="P25981" s="94">
        <v>1390</v>
      </c>
      <c r="Q25981" s="94">
        <v>-349</v>
      </c>
      <c r="AS25981" s="94">
        <v>81</v>
      </c>
      <c r="AT25981" s="94">
        <v>-481</v>
      </c>
      <c r="AU25981" s="94">
        <v>51</v>
      </c>
    </row>
    <row r="25982" spans="1:47">
      <c r="A25982" s="85" t="s">
        <v>130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1937</v>
      </c>
      <c r="I25982" s="94">
        <v>1905</v>
      </c>
      <c r="J25982" s="94">
        <v>1516</v>
      </c>
      <c r="K25982" s="94">
        <v>-361</v>
      </c>
      <c r="O25982" s="94">
        <v>1905</v>
      </c>
      <c r="P25982" s="94">
        <v>1516</v>
      </c>
      <c r="Q25982" s="94">
        <v>-361</v>
      </c>
      <c r="AS25982" s="94">
        <v>88</v>
      </c>
      <c r="AT25982" s="94">
        <v>-514</v>
      </c>
      <c r="AU25982" s="94">
        <v>65</v>
      </c>
    </row>
    <row r="25983" spans="1:47">
      <c r="A25983" s="85" t="s">
        <v>130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1973</v>
      </c>
      <c r="I25983" s="94">
        <v>2007</v>
      </c>
      <c r="J25983" s="94">
        <v>1683</v>
      </c>
      <c r="K25983" s="94">
        <v>-300</v>
      </c>
      <c r="O25983" s="94">
        <v>2007</v>
      </c>
      <c r="P25983" s="94">
        <v>1683</v>
      </c>
      <c r="Q25983" s="94">
        <v>-300</v>
      </c>
      <c r="AS25983" s="94">
        <v>92</v>
      </c>
      <c r="AT25983" s="94">
        <v>-473</v>
      </c>
      <c r="AU25983" s="94">
        <v>81</v>
      </c>
    </row>
    <row r="25984" spans="1:47">
      <c r="A25984" s="85" t="s">
        <v>130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1983</v>
      </c>
      <c r="I25984" s="94">
        <v>2077</v>
      </c>
      <c r="J25984" s="94">
        <v>1742</v>
      </c>
      <c r="K25984" s="94">
        <v>-308</v>
      </c>
      <c r="O25984" s="94">
        <v>2077</v>
      </c>
      <c r="P25984" s="94">
        <v>1742</v>
      </c>
      <c r="Q25984" s="94">
        <v>-308</v>
      </c>
      <c r="AS25984" s="94">
        <v>96</v>
      </c>
      <c r="AT25984" s="94">
        <v>-493</v>
      </c>
      <c r="AU25984" s="94">
        <v>89</v>
      </c>
    </row>
    <row r="25985" spans="1:47">
      <c r="A25985" s="85" t="s">
        <v>130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2031</v>
      </c>
      <c r="I25985" s="94">
        <v>2129</v>
      </c>
      <c r="J25985" s="94">
        <v>1803</v>
      </c>
      <c r="K25985" s="94">
        <v>-298</v>
      </c>
      <c r="O25985" s="94">
        <v>2129</v>
      </c>
      <c r="P25985" s="94">
        <v>1803</v>
      </c>
      <c r="Q25985" s="94">
        <v>-298</v>
      </c>
      <c r="AS25985" s="94">
        <v>98</v>
      </c>
      <c r="AT25985" s="94">
        <v>-488</v>
      </c>
      <c r="AU25985" s="94">
        <v>92</v>
      </c>
    </row>
    <row r="25986" spans="1:47">
      <c r="A25986" s="85" t="s">
        <v>130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2036</v>
      </c>
      <c r="I25986" s="94">
        <v>2155</v>
      </c>
      <c r="J25986" s="94">
        <v>1830</v>
      </c>
      <c r="K25986" s="94">
        <v>-299</v>
      </c>
      <c r="O25986" s="94">
        <v>2155</v>
      </c>
      <c r="P25986" s="94">
        <v>1830</v>
      </c>
      <c r="Q25986" s="94">
        <v>-299</v>
      </c>
      <c r="AS25986" s="94">
        <v>97</v>
      </c>
      <c r="AT25986" s="94">
        <v>-483</v>
      </c>
      <c r="AU25986" s="94">
        <v>87</v>
      </c>
    </row>
    <row r="25987" spans="1:47">
      <c r="A25987" s="85" t="s">
        <v>130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1988</v>
      </c>
      <c r="I25987" s="94">
        <v>2160</v>
      </c>
      <c r="J25987" s="94">
        <v>1839</v>
      </c>
      <c r="K25987" s="94">
        <v>-298</v>
      </c>
      <c r="O25987" s="94">
        <v>2160</v>
      </c>
      <c r="P25987" s="94">
        <v>1839</v>
      </c>
      <c r="Q25987" s="94">
        <v>-298</v>
      </c>
      <c r="AS25987" s="94">
        <v>96</v>
      </c>
      <c r="AT25987" s="94">
        <v>-471</v>
      </c>
      <c r="AU25987" s="94">
        <v>77</v>
      </c>
    </row>
    <row r="25988" spans="1:47">
      <c r="A25988" s="85" t="s">
        <v>130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1979</v>
      </c>
      <c r="I25988" s="94">
        <v>2112</v>
      </c>
      <c r="J25988" s="94">
        <v>1794</v>
      </c>
      <c r="K25988" s="94">
        <v>-296</v>
      </c>
      <c r="O25988" s="94">
        <v>2112</v>
      </c>
      <c r="P25988" s="94">
        <v>1794</v>
      </c>
      <c r="Q25988" s="94">
        <v>-296</v>
      </c>
      <c r="AS25988" s="94">
        <v>92</v>
      </c>
      <c r="AT25988" s="94">
        <v>-464</v>
      </c>
      <c r="AU25988" s="94">
        <v>76</v>
      </c>
    </row>
    <row r="25989" spans="1:47">
      <c r="A25989" s="85" t="s">
        <v>130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1901</v>
      </c>
      <c r="I25989" s="94">
        <v>2022</v>
      </c>
      <c r="J25989" s="94">
        <v>1721</v>
      </c>
      <c r="K25989" s="94">
        <v>-280</v>
      </c>
      <c r="O25989" s="94">
        <v>2022</v>
      </c>
      <c r="P25989" s="94">
        <v>1721</v>
      </c>
      <c r="Q25989" s="94">
        <v>-280</v>
      </c>
      <c r="AS25989" s="94">
        <v>85</v>
      </c>
      <c r="AT25989" s="94">
        <v>-432</v>
      </c>
      <c r="AU25989" s="94">
        <v>67</v>
      </c>
    </row>
    <row r="25990" spans="1:47">
      <c r="A25990" s="85" t="s">
        <v>130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1838</v>
      </c>
      <c r="I25990" s="94">
        <v>1945</v>
      </c>
      <c r="J25990" s="94">
        <v>1562</v>
      </c>
      <c r="K25990" s="94">
        <v>-361</v>
      </c>
      <c r="O25990" s="94">
        <v>1945</v>
      </c>
      <c r="P25990" s="94">
        <v>1562</v>
      </c>
      <c r="Q25990" s="94">
        <v>-361</v>
      </c>
      <c r="AS25990" s="94">
        <v>83</v>
      </c>
      <c r="AT25990" s="94">
        <v>-501</v>
      </c>
      <c r="AU25990" s="94">
        <v>57</v>
      </c>
    </row>
    <row r="25991" spans="1:47">
      <c r="A25991" s="85" t="s">
        <v>130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1800</v>
      </c>
      <c r="I25991" s="94">
        <v>1872</v>
      </c>
      <c r="J25991" s="94">
        <v>1502</v>
      </c>
      <c r="K25991" s="94">
        <v>-351</v>
      </c>
      <c r="O25991" s="94">
        <v>1872</v>
      </c>
      <c r="P25991" s="94">
        <v>1502</v>
      </c>
      <c r="Q25991" s="94">
        <v>-351</v>
      </c>
      <c r="AS25991" s="94">
        <v>77</v>
      </c>
      <c r="AT25991" s="94">
        <v>-473</v>
      </c>
      <c r="AU25991" s="94">
        <v>45</v>
      </c>
    </row>
    <row r="25992" spans="1:47">
      <c r="A25992" s="85" t="s">
        <v>130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1703</v>
      </c>
      <c r="I25992" s="94">
        <v>1721</v>
      </c>
      <c r="J25992" s="94">
        <v>1350</v>
      </c>
      <c r="K25992" s="94">
        <v>-348</v>
      </c>
      <c r="O25992" s="94">
        <v>1721</v>
      </c>
      <c r="P25992" s="94">
        <v>1350</v>
      </c>
      <c r="Q25992" s="94">
        <v>-348</v>
      </c>
      <c r="AS25992" s="94">
        <v>67</v>
      </c>
      <c r="AT25992" s="94">
        <v>-449</v>
      </c>
      <c r="AU25992" s="94">
        <v>34</v>
      </c>
    </row>
    <row r="25993" spans="1:47">
      <c r="A25993" s="85" t="s">
        <v>130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1540</v>
      </c>
      <c r="I25993" s="94">
        <v>1556</v>
      </c>
      <c r="J25993" s="94">
        <v>1182</v>
      </c>
      <c r="K25993" s="94">
        <v>-350</v>
      </c>
      <c r="O25993" s="94">
        <v>1556</v>
      </c>
      <c r="P25993" s="94">
        <v>1182</v>
      </c>
      <c r="Q25993" s="94">
        <v>-350</v>
      </c>
      <c r="AS25993" s="94">
        <v>56</v>
      </c>
      <c r="AT25993" s="94">
        <v>-421</v>
      </c>
      <c r="AU25993" s="94">
        <v>15</v>
      </c>
    </row>
    <row r="25994" spans="1:47">
      <c r="A25994" s="85" t="s">
        <v>130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1385</v>
      </c>
      <c r="I25994" s="94">
        <v>1411</v>
      </c>
      <c r="J25994" s="94">
        <v>1028</v>
      </c>
      <c r="K25994" s="94">
        <v>-352</v>
      </c>
      <c r="O25994" s="94">
        <v>1411</v>
      </c>
      <c r="P25994" s="94">
        <v>1028</v>
      </c>
      <c r="Q25994" s="94">
        <v>-352</v>
      </c>
    </row>
    <row r="25995" spans="1:47">
      <c r="A25995" s="85" t="s">
        <v>130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1277</v>
      </c>
      <c r="I25995" s="94">
        <v>1305</v>
      </c>
      <c r="J25995" s="94">
        <v>930</v>
      </c>
      <c r="K25995" s="94">
        <v>-339</v>
      </c>
      <c r="O25995" s="94">
        <v>1305</v>
      </c>
      <c r="P25995" s="94">
        <v>930</v>
      </c>
      <c r="Q25995" s="94">
        <v>-339</v>
      </c>
      <c r="AS25995" s="94">
        <v>40</v>
      </c>
      <c r="AT25995" s="94">
        <v>-388</v>
      </c>
      <c r="AU25995" s="94">
        <v>9</v>
      </c>
    </row>
    <row r="25996" spans="1:47">
      <c r="A25996" s="85" t="s">
        <v>130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1215</v>
      </c>
      <c r="I25996" s="94">
        <v>1235</v>
      </c>
      <c r="J25996" s="94">
        <v>885</v>
      </c>
      <c r="K25996" s="94">
        <v>-319</v>
      </c>
      <c r="O25996" s="94">
        <v>1235</v>
      </c>
      <c r="P25996" s="94">
        <v>885</v>
      </c>
      <c r="Q25996" s="94">
        <v>-319</v>
      </c>
      <c r="AS25996" s="94">
        <v>37</v>
      </c>
      <c r="AT25996" s="94">
        <v>-367</v>
      </c>
      <c r="AU25996" s="94">
        <v>11</v>
      </c>
    </row>
    <row r="25997" spans="1:47">
      <c r="A25997" s="85" t="s">
        <v>130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1181</v>
      </c>
      <c r="I25997" s="94">
        <v>1196</v>
      </c>
      <c r="J25997" s="94">
        <v>851</v>
      </c>
      <c r="K25997" s="94">
        <v>-314</v>
      </c>
      <c r="O25997" s="94">
        <v>1196</v>
      </c>
      <c r="P25997" s="94">
        <v>851</v>
      </c>
      <c r="Q25997" s="94">
        <v>-314</v>
      </c>
      <c r="AS25997" s="94">
        <v>36</v>
      </c>
      <c r="AT25997" s="94">
        <v>-363</v>
      </c>
      <c r="AU25997" s="94">
        <v>13</v>
      </c>
    </row>
    <row r="25998" spans="1:47">
      <c r="A25998" s="85" t="s">
        <v>130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1197</v>
      </c>
      <c r="I25998" s="94">
        <v>1202</v>
      </c>
      <c r="J25998" s="94">
        <v>880</v>
      </c>
      <c r="K25998" s="94">
        <v>-292</v>
      </c>
      <c r="O25998" s="94">
        <v>1202</v>
      </c>
      <c r="P25998" s="94">
        <v>880</v>
      </c>
      <c r="Q25998" s="94">
        <v>-292</v>
      </c>
      <c r="AS25998" s="94">
        <v>35</v>
      </c>
      <c r="AT25998" s="94">
        <v>-340</v>
      </c>
      <c r="AU25998" s="94">
        <v>13</v>
      </c>
    </row>
    <row r="25999" spans="1:47">
      <c r="A25999" s="85" t="s">
        <v>130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1304</v>
      </c>
      <c r="I25999" s="94">
        <v>1267</v>
      </c>
      <c r="J25999" s="94">
        <v>891</v>
      </c>
      <c r="K25999" s="94">
        <v>-343</v>
      </c>
      <c r="O25999" s="94">
        <v>1267</v>
      </c>
      <c r="P25999" s="94">
        <v>891</v>
      </c>
      <c r="Q25999" s="94">
        <v>-343</v>
      </c>
      <c r="AS25999" s="94">
        <v>35</v>
      </c>
      <c r="AT25999" s="94">
        <v>-390</v>
      </c>
      <c r="AU25999" s="94">
        <v>12</v>
      </c>
    </row>
    <row r="26000" spans="1:47">
      <c r="A26000" s="85" t="s">
        <v>130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1396</v>
      </c>
      <c r="I26000" s="94">
        <v>1364</v>
      </c>
      <c r="J26000" s="94">
        <v>939</v>
      </c>
      <c r="K26000" s="94">
        <v>-388</v>
      </c>
      <c r="O26000" s="94">
        <v>1364</v>
      </c>
      <c r="P26000" s="94">
        <v>939</v>
      </c>
      <c r="Q26000" s="94">
        <v>-388</v>
      </c>
      <c r="AS26000" s="94">
        <v>38</v>
      </c>
      <c r="AT26000" s="94">
        <v>-434</v>
      </c>
      <c r="AU26000" s="94">
        <v>8</v>
      </c>
    </row>
    <row r="26001" spans="1:47">
      <c r="A26001" s="85" t="s">
        <v>130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1468</v>
      </c>
      <c r="I26001" s="94">
        <v>1446</v>
      </c>
      <c r="J26001" s="94">
        <v>1066</v>
      </c>
      <c r="K26001" s="94">
        <v>-349</v>
      </c>
      <c r="O26001" s="94">
        <v>1446</v>
      </c>
      <c r="P26001" s="94">
        <v>1066</v>
      </c>
      <c r="Q26001" s="94">
        <v>-349</v>
      </c>
      <c r="AS26001" s="94">
        <v>48</v>
      </c>
      <c r="AT26001" s="94">
        <v>-409</v>
      </c>
      <c r="AU26001" s="94">
        <v>12</v>
      </c>
    </row>
    <row r="26002" spans="1:47">
      <c r="A26002" s="85" t="s">
        <v>130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1584</v>
      </c>
      <c r="I26002" s="94">
        <v>1564</v>
      </c>
      <c r="J26002" s="94">
        <v>1130</v>
      </c>
      <c r="K26002" s="94">
        <v>-399</v>
      </c>
      <c r="O26002" s="94">
        <v>1564</v>
      </c>
      <c r="P26002" s="94">
        <v>1130</v>
      </c>
      <c r="Q26002" s="94">
        <v>-399</v>
      </c>
      <c r="AS26002" s="94">
        <v>55</v>
      </c>
      <c r="AT26002" s="94">
        <v>-472</v>
      </c>
      <c r="AU26002" s="94">
        <v>18</v>
      </c>
    </row>
    <row r="26003" spans="1:47">
      <c r="A26003" s="85" t="s">
        <v>130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1725</v>
      </c>
      <c r="I26003" s="94">
        <v>1697</v>
      </c>
      <c r="J26003" s="94">
        <v>1260</v>
      </c>
      <c r="K26003" s="94">
        <v>-402</v>
      </c>
      <c r="O26003" s="94">
        <v>1697</v>
      </c>
      <c r="P26003" s="94">
        <v>1260</v>
      </c>
      <c r="Q26003" s="94">
        <v>-402</v>
      </c>
      <c r="AS26003" s="94">
        <v>66</v>
      </c>
      <c r="AT26003" s="94">
        <v>-492</v>
      </c>
      <c r="AU26003" s="94">
        <v>24</v>
      </c>
    </row>
    <row r="26004" spans="1:47">
      <c r="A26004" s="85" t="s">
        <v>130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1855</v>
      </c>
      <c r="I26004" s="94">
        <v>1873</v>
      </c>
      <c r="J26004" s="94">
        <v>1480</v>
      </c>
      <c r="K26004" s="94">
        <v>-367</v>
      </c>
      <c r="O26004" s="94">
        <v>1873</v>
      </c>
      <c r="P26004" s="94">
        <v>1480</v>
      </c>
      <c r="Q26004" s="94">
        <v>-367</v>
      </c>
      <c r="AS26004" s="94">
        <v>77</v>
      </c>
      <c r="AT26004" s="94">
        <v>-483</v>
      </c>
      <c r="AU26004" s="94">
        <v>39</v>
      </c>
    </row>
    <row r="26005" spans="1:47">
      <c r="A26005" s="85" t="s">
        <v>130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2014</v>
      </c>
      <c r="I26005" s="94">
        <v>2039</v>
      </c>
      <c r="J26005" s="94">
        <v>1647</v>
      </c>
      <c r="K26005" s="94">
        <v>-365</v>
      </c>
      <c r="O26005" s="94">
        <v>2039</v>
      </c>
      <c r="P26005" s="94">
        <v>1647</v>
      </c>
      <c r="Q26005" s="94">
        <v>-365</v>
      </c>
      <c r="AS26005" s="94">
        <v>83</v>
      </c>
      <c r="AT26005" s="94">
        <v>-503</v>
      </c>
      <c r="AU26005" s="94">
        <v>55</v>
      </c>
    </row>
    <row r="26006" spans="1:47">
      <c r="A26006" s="85" t="s">
        <v>130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2113</v>
      </c>
      <c r="I26006" s="94">
        <v>2172</v>
      </c>
      <c r="J26006" s="94">
        <v>1717</v>
      </c>
      <c r="K26006" s="94">
        <v>-426</v>
      </c>
      <c r="O26006" s="94">
        <v>2172</v>
      </c>
      <c r="P26006" s="94">
        <v>1717</v>
      </c>
      <c r="Q26006" s="94">
        <v>-426</v>
      </c>
      <c r="AS26006" s="94">
        <v>85</v>
      </c>
      <c r="AT26006" s="94">
        <v>-575</v>
      </c>
      <c r="AU26006" s="94">
        <v>64</v>
      </c>
    </row>
    <row r="26007" spans="1:47">
      <c r="A26007" s="85" t="s">
        <v>130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2160</v>
      </c>
      <c r="I26007" s="94">
        <v>2275</v>
      </c>
      <c r="J26007" s="94">
        <v>1944</v>
      </c>
      <c r="K26007" s="94">
        <v>-311</v>
      </c>
      <c r="O26007" s="94">
        <v>2275</v>
      </c>
      <c r="P26007" s="94">
        <v>1944</v>
      </c>
      <c r="Q26007" s="94">
        <v>-311</v>
      </c>
      <c r="AS26007" s="94">
        <v>87</v>
      </c>
      <c r="AT26007" s="94">
        <v>-474</v>
      </c>
      <c r="AU26007" s="94">
        <v>76</v>
      </c>
    </row>
    <row r="26008" spans="1:47">
      <c r="A26008" s="85" t="s">
        <v>130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2209</v>
      </c>
      <c r="I26008" s="94">
        <v>2307</v>
      </c>
      <c r="J26008" s="94">
        <v>2028</v>
      </c>
      <c r="K26008" s="94">
        <v>-265</v>
      </c>
      <c r="O26008" s="94">
        <v>2307</v>
      </c>
      <c r="P26008" s="94">
        <v>2028</v>
      </c>
      <c r="Q26008" s="94">
        <v>-265</v>
      </c>
      <c r="AS26008" s="94">
        <v>92</v>
      </c>
      <c r="AT26008" s="94">
        <v>-439</v>
      </c>
      <c r="AU26008" s="94">
        <v>82</v>
      </c>
    </row>
    <row r="26009" spans="1:47">
      <c r="A26009" s="85" t="s">
        <v>130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2238</v>
      </c>
      <c r="I26009" s="94">
        <v>2355</v>
      </c>
      <c r="J26009" s="94">
        <v>2077</v>
      </c>
      <c r="K26009" s="94">
        <v>-266</v>
      </c>
      <c r="O26009" s="94">
        <v>2355</v>
      </c>
      <c r="P26009" s="94">
        <v>2077</v>
      </c>
      <c r="Q26009" s="94">
        <v>-266</v>
      </c>
      <c r="AS26009" s="94">
        <v>96</v>
      </c>
      <c r="AT26009" s="94">
        <v>-448</v>
      </c>
      <c r="AU26009" s="94">
        <v>86</v>
      </c>
    </row>
    <row r="26010" spans="1:47">
      <c r="A26010" s="85" t="s">
        <v>130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2200</v>
      </c>
      <c r="I26010" s="94">
        <v>2411</v>
      </c>
      <c r="J26010" s="94">
        <v>2099</v>
      </c>
      <c r="K26010" s="94">
        <v>-297</v>
      </c>
      <c r="O26010" s="94">
        <v>2411</v>
      </c>
      <c r="P26010" s="94">
        <v>2099</v>
      </c>
      <c r="Q26010" s="94">
        <v>-297</v>
      </c>
      <c r="AS26010" s="94">
        <v>98</v>
      </c>
      <c r="AT26010" s="94">
        <v>-480</v>
      </c>
      <c r="AU26010" s="94">
        <v>85</v>
      </c>
    </row>
    <row r="26011" spans="1:47">
      <c r="A26011" s="85" t="s">
        <v>130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2149</v>
      </c>
      <c r="I26011" s="94">
        <v>2345</v>
      </c>
      <c r="J26011" s="94">
        <v>2034</v>
      </c>
      <c r="K26011" s="94">
        <v>-293</v>
      </c>
      <c r="O26011" s="94">
        <v>2345</v>
      </c>
      <c r="P26011" s="94">
        <v>2034</v>
      </c>
      <c r="Q26011" s="94">
        <v>-293</v>
      </c>
      <c r="AS26011" s="94">
        <v>98</v>
      </c>
      <c r="AT26011" s="94">
        <v>-462</v>
      </c>
      <c r="AU26011" s="94">
        <v>71</v>
      </c>
    </row>
    <row r="26012" spans="1:47">
      <c r="A26012" s="85" t="s">
        <v>130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2111</v>
      </c>
      <c r="I26012" s="94">
        <v>2195</v>
      </c>
      <c r="J26012" s="94">
        <v>1838</v>
      </c>
      <c r="K26012" s="94">
        <v>-335</v>
      </c>
      <c r="O26012" s="94">
        <v>2195</v>
      </c>
      <c r="P26012" s="94">
        <v>1838</v>
      </c>
      <c r="Q26012" s="94">
        <v>-335</v>
      </c>
      <c r="AS26012" s="94">
        <v>95</v>
      </c>
      <c r="AT26012" s="94">
        <v>-490</v>
      </c>
      <c r="AU26012" s="94">
        <v>60</v>
      </c>
    </row>
    <row r="26013" spans="1:47">
      <c r="A26013" s="85" t="s">
        <v>130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2037</v>
      </c>
      <c r="I26013" s="94">
        <v>2093</v>
      </c>
      <c r="J26013" s="94">
        <v>1710</v>
      </c>
      <c r="K26013" s="94">
        <v>-364</v>
      </c>
      <c r="O26013" s="94">
        <v>2093</v>
      </c>
      <c r="P26013" s="94">
        <v>1710</v>
      </c>
      <c r="Q26013" s="94">
        <v>-364</v>
      </c>
      <c r="AS26013" s="94">
        <v>88</v>
      </c>
      <c r="AT26013" s="94">
        <v>-493</v>
      </c>
      <c r="AU26013" s="94">
        <v>41</v>
      </c>
    </row>
    <row r="26014" spans="1:47">
      <c r="A26014" s="85" t="s">
        <v>130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1967</v>
      </c>
      <c r="I26014" s="94">
        <v>2013</v>
      </c>
      <c r="J26014" s="94">
        <v>1677</v>
      </c>
      <c r="K26014" s="94">
        <v>-322</v>
      </c>
      <c r="O26014" s="94">
        <v>2013</v>
      </c>
      <c r="P26014" s="94">
        <v>1677</v>
      </c>
      <c r="Q26014" s="94">
        <v>-322</v>
      </c>
      <c r="AS26014" s="94">
        <v>81</v>
      </c>
      <c r="AT26014" s="94">
        <v>-433</v>
      </c>
      <c r="AU26014" s="94">
        <v>30</v>
      </c>
    </row>
    <row r="26015" spans="1:47">
      <c r="A26015" s="85" t="s">
        <v>130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1882</v>
      </c>
      <c r="I26015" s="94">
        <v>1930</v>
      </c>
      <c r="J26015" s="94">
        <v>1617</v>
      </c>
      <c r="K26015" s="94">
        <v>-309</v>
      </c>
      <c r="O26015" s="94">
        <v>1930</v>
      </c>
      <c r="P26015" s="94">
        <v>1617</v>
      </c>
      <c r="Q26015" s="94">
        <v>-309</v>
      </c>
      <c r="AS26015" s="94">
        <v>77</v>
      </c>
      <c r="AT26015" s="94">
        <v>-403</v>
      </c>
      <c r="AU26015" s="94">
        <v>17</v>
      </c>
    </row>
    <row r="26016" spans="1:47">
      <c r="A26016" s="85" t="s">
        <v>130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1759</v>
      </c>
      <c r="I26016" s="94">
        <v>1769</v>
      </c>
      <c r="J26016" s="94">
        <v>1575</v>
      </c>
      <c r="K26016" s="94">
        <v>-198</v>
      </c>
      <c r="O26016" s="94">
        <v>1769</v>
      </c>
      <c r="P26016" s="94">
        <v>1575</v>
      </c>
      <c r="Q26016" s="94">
        <v>-198</v>
      </c>
      <c r="AS26016" s="94">
        <v>65</v>
      </c>
      <c r="AT26016" s="94">
        <v>-265</v>
      </c>
      <c r="AU26016" s="94">
        <v>2</v>
      </c>
    </row>
    <row r="26017" spans="1:47">
      <c r="A26017" s="85" t="s">
        <v>130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1604</v>
      </c>
      <c r="I26017" s="94">
        <v>1617</v>
      </c>
      <c r="J26017" s="94">
        <v>1447</v>
      </c>
      <c r="K26017" s="94">
        <v>-180</v>
      </c>
      <c r="O26017" s="94">
        <v>1617</v>
      </c>
      <c r="P26017" s="94">
        <v>1447</v>
      </c>
      <c r="Q26017" s="94">
        <v>-180</v>
      </c>
      <c r="AS26017" s="94">
        <v>58</v>
      </c>
      <c r="AT26017" s="94">
        <v>-231</v>
      </c>
      <c r="AU26017" s="94">
        <v>-7</v>
      </c>
    </row>
    <row r="26018" spans="1:47">
      <c r="A26018" s="85" t="s">
        <v>130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1505</v>
      </c>
      <c r="I26018" s="94">
        <v>1462</v>
      </c>
      <c r="J26018" s="94">
        <v>1284</v>
      </c>
      <c r="K26018" s="94">
        <v>-188</v>
      </c>
      <c r="O26018" s="94">
        <v>1462</v>
      </c>
      <c r="P26018" s="94">
        <v>1284</v>
      </c>
      <c r="Q26018" s="94">
        <v>-188</v>
      </c>
    </row>
    <row r="26019" spans="1:47">
      <c r="A26019" s="85" t="s">
        <v>130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1372</v>
      </c>
      <c r="I26019" s="94">
        <v>1354</v>
      </c>
      <c r="J26019" s="94">
        <v>1188</v>
      </c>
      <c r="K26019" s="94">
        <v>-175</v>
      </c>
      <c r="O26019" s="94">
        <v>1354</v>
      </c>
      <c r="P26019" s="94">
        <v>1188</v>
      </c>
      <c r="Q26019" s="94">
        <v>-175</v>
      </c>
      <c r="AS26019" s="94">
        <v>40</v>
      </c>
      <c r="AT26019" s="94">
        <v>-196</v>
      </c>
      <c r="AU26019" s="94">
        <v>-19</v>
      </c>
    </row>
    <row r="26020" spans="1:47">
      <c r="A26020" s="85" t="s">
        <v>130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1294</v>
      </c>
      <c r="I26020" s="94">
        <v>1279</v>
      </c>
      <c r="J26020" s="94">
        <v>1109</v>
      </c>
      <c r="K26020" s="94">
        <v>-178</v>
      </c>
      <c r="O26020" s="94">
        <v>1279</v>
      </c>
      <c r="P26020" s="94">
        <v>1109</v>
      </c>
      <c r="Q26020" s="94">
        <v>-178</v>
      </c>
      <c r="AS26020" s="94">
        <v>36</v>
      </c>
      <c r="AT26020" s="94">
        <v>-199</v>
      </c>
      <c r="AU26020" s="94">
        <v>-15</v>
      </c>
    </row>
    <row r="26021" spans="1:47">
      <c r="A26021" s="85" t="s">
        <v>130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1258</v>
      </c>
      <c r="I26021" s="94">
        <v>1240</v>
      </c>
      <c r="J26021" s="94">
        <v>1070</v>
      </c>
      <c r="K26021" s="94">
        <v>-172</v>
      </c>
      <c r="O26021" s="94">
        <v>1240</v>
      </c>
      <c r="P26021" s="94">
        <v>1070</v>
      </c>
      <c r="Q26021" s="94">
        <v>-172</v>
      </c>
      <c r="AS26021" s="94">
        <v>34</v>
      </c>
      <c r="AT26021" s="94">
        <v>-194</v>
      </c>
      <c r="AU26021" s="94">
        <v>-12</v>
      </c>
    </row>
    <row r="26022" spans="1:47">
      <c r="A26022" s="85" t="s">
        <v>130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1267</v>
      </c>
      <c r="I26022" s="94">
        <v>1236</v>
      </c>
      <c r="J26022" s="94">
        <v>1049</v>
      </c>
      <c r="K26022" s="94">
        <v>-193</v>
      </c>
      <c r="O26022" s="94">
        <v>1236</v>
      </c>
      <c r="P26022" s="94">
        <v>1049</v>
      </c>
      <c r="Q26022" s="94">
        <v>-193</v>
      </c>
      <c r="AS26022" s="94">
        <v>33</v>
      </c>
      <c r="AT26022" s="94">
        <v>-214</v>
      </c>
      <c r="AU26022" s="94">
        <v>-12</v>
      </c>
    </row>
    <row r="26023" spans="1:47">
      <c r="A26023" s="85" t="s">
        <v>130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1367</v>
      </c>
      <c r="I26023" s="94">
        <v>1308</v>
      </c>
      <c r="J26023" s="94">
        <v>1122</v>
      </c>
      <c r="K26023" s="94">
        <v>-189</v>
      </c>
      <c r="O26023" s="94">
        <v>1308</v>
      </c>
      <c r="P26023" s="94">
        <v>1122</v>
      </c>
      <c r="Q26023" s="94">
        <v>-189</v>
      </c>
      <c r="AS26023" s="94">
        <v>35</v>
      </c>
      <c r="AT26023" s="94">
        <v>-218</v>
      </c>
      <c r="AU26023" s="94">
        <v>-6</v>
      </c>
    </row>
    <row r="26024" spans="1:47">
      <c r="A26024" s="85" t="s">
        <v>130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1464</v>
      </c>
      <c r="I26024" s="94">
        <v>1396</v>
      </c>
      <c r="J26024" s="94">
        <v>1188</v>
      </c>
      <c r="K26024" s="94">
        <v>-210</v>
      </c>
      <c r="O26024" s="94">
        <v>1396</v>
      </c>
      <c r="P26024" s="94">
        <v>1188</v>
      </c>
      <c r="Q26024" s="94">
        <v>-210</v>
      </c>
      <c r="AS26024" s="94">
        <v>40</v>
      </c>
      <c r="AT26024" s="94">
        <v>-276</v>
      </c>
      <c r="AU26024" s="94">
        <v>26</v>
      </c>
    </row>
    <row r="26025" spans="1:47">
      <c r="A26025" s="85" t="s">
        <v>130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1552</v>
      </c>
      <c r="I26025" s="94">
        <v>1482</v>
      </c>
      <c r="J26025" s="94">
        <v>1200</v>
      </c>
      <c r="K26025" s="94">
        <v>-274</v>
      </c>
      <c r="O26025" s="94">
        <v>1482</v>
      </c>
      <c r="P26025" s="94">
        <v>1200</v>
      </c>
      <c r="Q26025" s="94">
        <v>-274</v>
      </c>
      <c r="AS26025" s="94">
        <v>42</v>
      </c>
      <c r="AT26025" s="94">
        <v>-434</v>
      </c>
      <c r="AU26025" s="94">
        <v>118</v>
      </c>
    </row>
    <row r="26026" spans="1:47">
      <c r="A26026" s="85" t="s">
        <v>130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1659</v>
      </c>
      <c r="I26026" s="94">
        <v>1607</v>
      </c>
      <c r="J26026" s="94">
        <v>1391</v>
      </c>
      <c r="K26026" s="94">
        <v>-220</v>
      </c>
      <c r="O26026" s="94">
        <v>1607</v>
      </c>
      <c r="P26026" s="94">
        <v>1391</v>
      </c>
      <c r="Q26026" s="94">
        <v>-220</v>
      </c>
      <c r="AS26026" s="94">
        <v>50</v>
      </c>
      <c r="AT26026" s="94">
        <v>-399</v>
      </c>
      <c r="AU26026" s="94">
        <v>129</v>
      </c>
    </row>
    <row r="26027" spans="1:47">
      <c r="A26027" s="85" t="s">
        <v>130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1808</v>
      </c>
      <c r="I26027" s="94">
        <v>1645</v>
      </c>
      <c r="J26027" s="94">
        <v>1467</v>
      </c>
      <c r="K26027" s="94">
        <v>-198</v>
      </c>
      <c r="O26027" s="94">
        <v>1645</v>
      </c>
      <c r="P26027" s="94">
        <v>1467</v>
      </c>
      <c r="Q26027" s="94">
        <v>-198</v>
      </c>
      <c r="AS26027" s="94">
        <v>60</v>
      </c>
      <c r="AT26027" s="94">
        <v>-404</v>
      </c>
      <c r="AU26027" s="94">
        <v>146</v>
      </c>
    </row>
    <row r="26028" spans="1:47">
      <c r="A26028" s="85" t="s">
        <v>130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1964</v>
      </c>
      <c r="I26028" s="94">
        <v>1913</v>
      </c>
      <c r="J26028" s="94">
        <v>1727</v>
      </c>
      <c r="K26028" s="94">
        <v>-198</v>
      </c>
      <c r="O26028" s="94">
        <v>1913</v>
      </c>
      <c r="P26028" s="94">
        <v>1727</v>
      </c>
      <c r="Q26028" s="94">
        <v>-198</v>
      </c>
      <c r="AS26028" s="94">
        <v>65</v>
      </c>
      <c r="AT26028" s="94">
        <v>-431</v>
      </c>
      <c r="AU26028" s="94">
        <v>168</v>
      </c>
    </row>
    <row r="26029" spans="1:47">
      <c r="A26029" s="85" t="s">
        <v>130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2122</v>
      </c>
      <c r="I26029" s="94">
        <v>2096</v>
      </c>
      <c r="J26029" s="94">
        <v>1893</v>
      </c>
      <c r="K26029" s="94">
        <v>-219</v>
      </c>
      <c r="O26029" s="94">
        <v>2096</v>
      </c>
      <c r="P26029" s="94">
        <v>1893</v>
      </c>
      <c r="Q26029" s="94">
        <v>-219</v>
      </c>
      <c r="AS26029" s="94">
        <v>70</v>
      </c>
      <c r="AT26029" s="94">
        <v>-455</v>
      </c>
      <c r="AU26029" s="94">
        <v>166</v>
      </c>
    </row>
    <row r="26030" spans="1:47">
      <c r="A26030" s="85" t="s">
        <v>130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2248</v>
      </c>
      <c r="I26030" s="94">
        <v>2257</v>
      </c>
      <c r="J26030" s="94">
        <v>1934</v>
      </c>
      <c r="K26030" s="94">
        <v>-329</v>
      </c>
      <c r="O26030" s="94">
        <v>2257</v>
      </c>
      <c r="P26030" s="94">
        <v>1934</v>
      </c>
      <c r="Q26030" s="94">
        <v>-329</v>
      </c>
      <c r="AS26030" s="94">
        <v>79</v>
      </c>
      <c r="AT26030" s="94">
        <v>-468</v>
      </c>
      <c r="AU26030" s="94">
        <v>60</v>
      </c>
    </row>
    <row r="26031" spans="1:47">
      <c r="A26031" s="85" t="s">
        <v>130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2341</v>
      </c>
      <c r="I26031" s="94">
        <v>2357</v>
      </c>
      <c r="J26031" s="94">
        <v>2019</v>
      </c>
      <c r="K26031" s="94">
        <v>-342</v>
      </c>
      <c r="O26031" s="94">
        <v>2357</v>
      </c>
      <c r="P26031" s="94">
        <v>2019</v>
      </c>
      <c r="Q26031" s="94">
        <v>-342</v>
      </c>
      <c r="AS26031" s="94">
        <v>85</v>
      </c>
      <c r="AT26031" s="94">
        <v>-506</v>
      </c>
      <c r="AU26031" s="94">
        <v>79</v>
      </c>
    </row>
    <row r="26032" spans="1:47">
      <c r="A26032" s="85" t="s">
        <v>130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2401</v>
      </c>
      <c r="I26032" s="94">
        <v>2409</v>
      </c>
      <c r="J26032" s="94">
        <v>2063</v>
      </c>
      <c r="K26032" s="94">
        <v>-342</v>
      </c>
      <c r="O26032" s="94">
        <v>2409</v>
      </c>
      <c r="P26032" s="94">
        <v>2063</v>
      </c>
      <c r="Q26032" s="94">
        <v>-342</v>
      </c>
      <c r="AS26032" s="94">
        <v>92</v>
      </c>
      <c r="AT26032" s="94">
        <v>-525</v>
      </c>
      <c r="AU26032" s="94">
        <v>91</v>
      </c>
    </row>
    <row r="26033" spans="1:47">
      <c r="A26033" s="85" t="s">
        <v>130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2412</v>
      </c>
      <c r="I26033" s="94">
        <v>2404</v>
      </c>
      <c r="J26033" s="94">
        <v>2015</v>
      </c>
      <c r="K26033" s="94">
        <v>-372</v>
      </c>
      <c r="O26033" s="94">
        <v>2404</v>
      </c>
      <c r="P26033" s="94">
        <v>2015</v>
      </c>
      <c r="Q26033" s="94">
        <v>-372</v>
      </c>
      <c r="AS26033" s="94">
        <v>100</v>
      </c>
      <c r="AT26033" s="94">
        <v>-569</v>
      </c>
      <c r="AU26033" s="94">
        <v>97</v>
      </c>
    </row>
    <row r="26034" spans="1:47">
      <c r="A26034" s="85" t="s">
        <v>130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2423</v>
      </c>
      <c r="I26034" s="94">
        <v>2240</v>
      </c>
      <c r="J26034" s="94">
        <v>1913</v>
      </c>
      <c r="K26034" s="94">
        <v>-311</v>
      </c>
      <c r="O26034" s="94">
        <v>2240</v>
      </c>
      <c r="P26034" s="94">
        <v>1913</v>
      </c>
      <c r="Q26034" s="94">
        <v>-311</v>
      </c>
      <c r="AS26034" s="94">
        <v>103</v>
      </c>
      <c r="AT26034" s="94">
        <v>-509</v>
      </c>
      <c r="AU26034" s="94">
        <v>95</v>
      </c>
    </row>
    <row r="26035" spans="1:47">
      <c r="A26035" s="85" t="s">
        <v>130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2338</v>
      </c>
      <c r="I26035" s="94">
        <v>2072</v>
      </c>
      <c r="J26035" s="94">
        <v>1806</v>
      </c>
      <c r="K26035" s="94">
        <v>-250</v>
      </c>
      <c r="O26035" s="94">
        <v>2072</v>
      </c>
      <c r="P26035" s="94">
        <v>1806</v>
      </c>
      <c r="Q26035" s="94">
        <v>-250</v>
      </c>
      <c r="AS26035" s="94">
        <v>100</v>
      </c>
      <c r="AT26035" s="94">
        <v>-448</v>
      </c>
      <c r="AU26035" s="94">
        <v>98</v>
      </c>
    </row>
    <row r="26036" spans="1:47">
      <c r="A26036" s="85" t="s">
        <v>130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2273</v>
      </c>
      <c r="I26036" s="94">
        <v>1980</v>
      </c>
      <c r="J26036" s="94">
        <v>1792</v>
      </c>
      <c r="K26036" s="94">
        <v>-182</v>
      </c>
      <c r="O26036" s="94">
        <v>1980</v>
      </c>
      <c r="P26036" s="94">
        <v>1792</v>
      </c>
      <c r="Q26036" s="94">
        <v>-182</v>
      </c>
      <c r="AS26036" s="94">
        <v>94</v>
      </c>
      <c r="AT26036" s="94">
        <v>-370</v>
      </c>
      <c r="AU26036" s="94">
        <v>94</v>
      </c>
    </row>
    <row r="26037" spans="1:47">
      <c r="A26037" s="85" t="s">
        <v>130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2161</v>
      </c>
      <c r="I26037" s="94">
        <v>1893</v>
      </c>
      <c r="J26037" s="94">
        <v>1637</v>
      </c>
      <c r="K26037" s="94">
        <v>-246</v>
      </c>
      <c r="O26037" s="94">
        <v>1893</v>
      </c>
      <c r="P26037" s="94">
        <v>1637</v>
      </c>
      <c r="Q26037" s="94">
        <v>-246</v>
      </c>
      <c r="AS26037" s="94">
        <v>86</v>
      </c>
      <c r="AT26037" s="94">
        <v>-409</v>
      </c>
      <c r="AU26037" s="94">
        <v>77</v>
      </c>
    </row>
    <row r="26038" spans="1:47">
      <c r="A26038" s="85" t="s">
        <v>130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2053</v>
      </c>
      <c r="I26038" s="94">
        <v>1858</v>
      </c>
      <c r="J26038" s="94">
        <v>1674</v>
      </c>
      <c r="K26038" s="94">
        <v>-185</v>
      </c>
      <c r="O26038" s="94">
        <v>1858</v>
      </c>
      <c r="P26038" s="94">
        <v>1674</v>
      </c>
      <c r="Q26038" s="94">
        <v>-185</v>
      </c>
      <c r="AS26038" s="94">
        <v>75</v>
      </c>
      <c r="AT26038" s="94">
        <v>-320</v>
      </c>
      <c r="AU26038" s="94">
        <v>60</v>
      </c>
    </row>
    <row r="26039" spans="1:47">
      <c r="A26039" s="85" t="s">
        <v>130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1977</v>
      </c>
      <c r="I26039" s="94">
        <v>1803</v>
      </c>
      <c r="J26039" s="94">
        <v>1620</v>
      </c>
      <c r="K26039" s="94">
        <v>-191</v>
      </c>
      <c r="O26039" s="94">
        <v>1803</v>
      </c>
      <c r="P26039" s="94">
        <v>1620</v>
      </c>
      <c r="Q26039" s="94">
        <v>-191</v>
      </c>
      <c r="AS26039" s="94">
        <v>70</v>
      </c>
      <c r="AT26039" s="94">
        <v>-307</v>
      </c>
      <c r="AU26039" s="94">
        <v>46</v>
      </c>
    </row>
    <row r="26040" spans="1:47">
      <c r="A26040" s="85" t="s">
        <v>130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1844</v>
      </c>
      <c r="I26040" s="94">
        <v>1673</v>
      </c>
      <c r="J26040" s="94">
        <v>1493</v>
      </c>
      <c r="K26040" s="94">
        <v>-180</v>
      </c>
      <c r="O26040" s="94">
        <v>1673</v>
      </c>
      <c r="P26040" s="94">
        <v>1493</v>
      </c>
      <c r="Q26040" s="94">
        <v>-180</v>
      </c>
      <c r="AS26040" s="94">
        <v>64</v>
      </c>
      <c r="AT26040" s="94">
        <v>-285</v>
      </c>
      <c r="AU26040" s="94">
        <v>41</v>
      </c>
    </row>
    <row r="26041" spans="1:47">
      <c r="A26041" s="85" t="s">
        <v>130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1673</v>
      </c>
      <c r="I26041" s="94">
        <v>1522</v>
      </c>
      <c r="J26041" s="94">
        <v>1359</v>
      </c>
      <c r="K26041" s="94">
        <v>-166</v>
      </c>
      <c r="O26041" s="94">
        <v>1522</v>
      </c>
      <c r="P26041" s="94">
        <v>1359</v>
      </c>
      <c r="Q26041" s="94">
        <v>-166</v>
      </c>
      <c r="AS26041" s="94">
        <v>54</v>
      </c>
      <c r="AT26041" s="94">
        <v>-247</v>
      </c>
      <c r="AU26041" s="94">
        <v>27</v>
      </c>
    </row>
    <row r="26042" spans="1:47">
      <c r="A26042" s="85" t="s">
        <v>130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1524</v>
      </c>
      <c r="I26042" s="94">
        <v>1395</v>
      </c>
      <c r="J26042" s="94">
        <v>1226</v>
      </c>
      <c r="K26042" s="94">
        <v>-173</v>
      </c>
      <c r="O26042" s="94">
        <v>1395</v>
      </c>
      <c r="P26042" s="94">
        <v>1226</v>
      </c>
      <c r="Q26042" s="94">
        <v>-173</v>
      </c>
    </row>
    <row r="26043" spans="1:47">
      <c r="A26043" s="85" t="s">
        <v>130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1403</v>
      </c>
      <c r="I26043" s="94">
        <v>1319</v>
      </c>
      <c r="J26043" s="94">
        <v>1146</v>
      </c>
      <c r="K26043" s="94">
        <v>-185</v>
      </c>
      <c r="O26043" s="94">
        <v>1319</v>
      </c>
      <c r="P26043" s="94">
        <v>1146</v>
      </c>
      <c r="Q26043" s="94">
        <v>-185</v>
      </c>
      <c r="AS26043" s="94">
        <v>43</v>
      </c>
      <c r="AT26043" s="94">
        <v>-240</v>
      </c>
      <c r="AU26043" s="94">
        <v>12</v>
      </c>
    </row>
    <row r="26044" spans="1:47">
      <c r="A26044" s="85" t="s">
        <v>130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1340</v>
      </c>
      <c r="I26044" s="94">
        <v>1247</v>
      </c>
      <c r="J26044" s="94">
        <v>1049</v>
      </c>
      <c r="K26044" s="94">
        <v>-203</v>
      </c>
      <c r="O26044" s="94">
        <v>1247</v>
      </c>
      <c r="P26044" s="94">
        <v>1049</v>
      </c>
      <c r="Q26044" s="94">
        <v>-203</v>
      </c>
      <c r="AS26044" s="94">
        <v>42</v>
      </c>
      <c r="AT26044" s="94">
        <v>-259</v>
      </c>
      <c r="AU26044" s="94">
        <v>14</v>
      </c>
    </row>
    <row r="26045" spans="1:47">
      <c r="A26045" s="85" t="s">
        <v>130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1291</v>
      </c>
      <c r="I26045" s="94">
        <v>1181</v>
      </c>
      <c r="J26045" s="94">
        <v>936</v>
      </c>
      <c r="K26045" s="94">
        <v>-245</v>
      </c>
      <c r="O26045" s="94">
        <v>1181</v>
      </c>
      <c r="P26045" s="94">
        <v>936</v>
      </c>
      <c r="Q26045" s="94">
        <v>-245</v>
      </c>
      <c r="AS26045" s="94">
        <v>41</v>
      </c>
      <c r="AT26045" s="94">
        <v>-299</v>
      </c>
      <c r="AU26045" s="94">
        <v>13</v>
      </c>
    </row>
    <row r="26046" spans="1:47">
      <c r="A26046" s="85" t="s">
        <v>130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1309</v>
      </c>
      <c r="I26046" s="94">
        <v>1213</v>
      </c>
      <c r="J26046" s="94">
        <v>1038</v>
      </c>
      <c r="K26046" s="94">
        <v>-180</v>
      </c>
      <c r="O26046" s="94">
        <v>1213</v>
      </c>
      <c r="P26046" s="94">
        <v>1038</v>
      </c>
      <c r="Q26046" s="94">
        <v>-180</v>
      </c>
      <c r="AS26046" s="94">
        <v>42</v>
      </c>
      <c r="AT26046" s="94">
        <v>-233</v>
      </c>
      <c r="AU26046" s="94">
        <v>11</v>
      </c>
    </row>
    <row r="26047" spans="1:47">
      <c r="A26047" s="85" t="s">
        <v>130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1411</v>
      </c>
      <c r="I26047" s="94">
        <v>1316</v>
      </c>
      <c r="J26047" s="94">
        <v>1118</v>
      </c>
      <c r="K26047" s="94">
        <v>-200</v>
      </c>
      <c r="O26047" s="94">
        <v>1316</v>
      </c>
      <c r="P26047" s="94">
        <v>1118</v>
      </c>
      <c r="Q26047" s="94">
        <v>-200</v>
      </c>
      <c r="AS26047" s="94">
        <v>40</v>
      </c>
      <c r="AT26047" s="94">
        <v>-256</v>
      </c>
      <c r="AU26047" s="94">
        <v>16</v>
      </c>
    </row>
    <row r="26048" spans="1:47">
      <c r="A26048" s="85" t="s">
        <v>130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1501</v>
      </c>
      <c r="I26048" s="94">
        <v>1417</v>
      </c>
      <c r="J26048" s="94">
        <v>1206</v>
      </c>
      <c r="K26048" s="94">
        <v>-209</v>
      </c>
      <c r="O26048" s="94">
        <v>1417</v>
      </c>
      <c r="P26048" s="94">
        <v>1206</v>
      </c>
      <c r="Q26048" s="94">
        <v>-209</v>
      </c>
      <c r="AS26048" s="94">
        <v>45</v>
      </c>
      <c r="AT26048" s="94">
        <v>-281</v>
      </c>
      <c r="AU26048" s="94">
        <v>27</v>
      </c>
    </row>
    <row r="26049" spans="1:47">
      <c r="A26049" s="85" t="s">
        <v>130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1595</v>
      </c>
      <c r="I26049" s="94">
        <v>1494</v>
      </c>
      <c r="J26049" s="94">
        <v>1098</v>
      </c>
      <c r="K26049" s="94">
        <v>-362</v>
      </c>
      <c r="O26049" s="94">
        <v>1494</v>
      </c>
      <c r="P26049" s="94">
        <v>1098</v>
      </c>
      <c r="Q26049" s="94">
        <v>-362</v>
      </c>
      <c r="AS26049" s="94">
        <v>55</v>
      </c>
      <c r="AT26049" s="94">
        <v>-466</v>
      </c>
      <c r="AU26049" s="94">
        <v>49</v>
      </c>
    </row>
    <row r="26050" spans="1:47">
      <c r="A26050" s="85" t="s">
        <v>130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1681</v>
      </c>
      <c r="I26050" s="94">
        <v>1604</v>
      </c>
      <c r="J26050" s="94">
        <v>1161</v>
      </c>
      <c r="K26050" s="94">
        <v>-403</v>
      </c>
      <c r="O26050" s="94">
        <v>1604</v>
      </c>
      <c r="P26050" s="94">
        <v>1161</v>
      </c>
      <c r="Q26050" s="94">
        <v>-403</v>
      </c>
      <c r="AS26050" s="94">
        <v>63</v>
      </c>
      <c r="AT26050" s="94">
        <v>-527</v>
      </c>
      <c r="AU26050" s="94">
        <v>61</v>
      </c>
    </row>
    <row r="26051" spans="1:47">
      <c r="A26051" s="85" t="s">
        <v>130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1820</v>
      </c>
      <c r="I26051" s="94">
        <v>1599</v>
      </c>
      <c r="J26051" s="94">
        <v>1136</v>
      </c>
      <c r="K26051" s="94">
        <v>-466</v>
      </c>
      <c r="O26051" s="94">
        <v>1599</v>
      </c>
      <c r="P26051" s="94">
        <v>1136</v>
      </c>
      <c r="Q26051" s="94">
        <v>-466</v>
      </c>
      <c r="AS26051" s="94">
        <v>73</v>
      </c>
      <c r="AT26051" s="94">
        <v>-607</v>
      </c>
      <c r="AU26051" s="94">
        <v>68</v>
      </c>
    </row>
    <row r="26052" spans="1:47">
      <c r="A26052" s="85" t="s">
        <v>130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1982</v>
      </c>
      <c r="I26052" s="94">
        <v>1946</v>
      </c>
      <c r="J26052" s="94">
        <v>1375</v>
      </c>
      <c r="K26052" s="94">
        <v>-532</v>
      </c>
      <c r="O26052" s="94">
        <v>1946</v>
      </c>
      <c r="P26052" s="94">
        <v>1375</v>
      </c>
      <c r="Q26052" s="94">
        <v>-532</v>
      </c>
      <c r="AS26052" s="94">
        <v>82</v>
      </c>
      <c r="AT26052" s="94">
        <v>-694</v>
      </c>
      <c r="AU26052" s="94">
        <v>80</v>
      </c>
    </row>
    <row r="26053" spans="1:47">
      <c r="A26053" s="85" t="s">
        <v>130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2159</v>
      </c>
      <c r="I26053" s="94">
        <v>2128</v>
      </c>
      <c r="J26053" s="94">
        <v>1472</v>
      </c>
      <c r="K26053" s="94">
        <v>-621</v>
      </c>
      <c r="O26053" s="94">
        <v>2128</v>
      </c>
      <c r="P26053" s="94">
        <v>1472</v>
      </c>
      <c r="Q26053" s="94">
        <v>-621</v>
      </c>
      <c r="AS26053" s="94">
        <v>90</v>
      </c>
      <c r="AT26053" s="94">
        <v>-798</v>
      </c>
      <c r="AU26053" s="94">
        <v>87</v>
      </c>
    </row>
    <row r="26054" spans="1:47">
      <c r="A26054" s="85" t="s">
        <v>130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2294</v>
      </c>
      <c r="I26054" s="94">
        <v>2288</v>
      </c>
      <c r="J26054" s="94">
        <v>1653</v>
      </c>
      <c r="K26054" s="94">
        <v>-597</v>
      </c>
      <c r="O26054" s="94">
        <v>2288</v>
      </c>
      <c r="P26054" s="94">
        <v>1653</v>
      </c>
      <c r="Q26054" s="94">
        <v>-597</v>
      </c>
      <c r="AS26054" s="94">
        <v>100</v>
      </c>
      <c r="AT26054" s="94">
        <v>-802</v>
      </c>
      <c r="AU26054" s="94">
        <v>105</v>
      </c>
    </row>
    <row r="26055" spans="1:47">
      <c r="A26055" s="85" t="s">
        <v>130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2414</v>
      </c>
      <c r="I26055" s="94">
        <v>2433</v>
      </c>
      <c r="J26055" s="94">
        <v>1775</v>
      </c>
      <c r="K26055" s="94">
        <v>-621</v>
      </c>
      <c r="O26055" s="94">
        <v>2433</v>
      </c>
      <c r="P26055" s="94">
        <v>1775</v>
      </c>
      <c r="Q26055" s="94">
        <v>-621</v>
      </c>
      <c r="AS26055" s="94">
        <v>104</v>
      </c>
      <c r="AT26055" s="94">
        <v>-844</v>
      </c>
      <c r="AU26055" s="94">
        <v>119</v>
      </c>
    </row>
    <row r="26056" spans="1:47">
      <c r="A26056" s="85" t="s">
        <v>130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2452</v>
      </c>
      <c r="I26056" s="94">
        <v>2463</v>
      </c>
      <c r="J26056" s="94">
        <v>1782</v>
      </c>
      <c r="K26056" s="94">
        <v>-632</v>
      </c>
      <c r="O26056" s="94">
        <v>2463</v>
      </c>
      <c r="P26056" s="94">
        <v>1782</v>
      </c>
      <c r="Q26056" s="94">
        <v>-632</v>
      </c>
      <c r="AS26056" s="94">
        <v>101</v>
      </c>
      <c r="AT26056" s="94">
        <v>-859</v>
      </c>
      <c r="AU26056" s="94">
        <v>126</v>
      </c>
    </row>
    <row r="26057" spans="1:47">
      <c r="A26057" s="85" t="s">
        <v>130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2513</v>
      </c>
      <c r="I26057" s="94">
        <v>2405</v>
      </c>
      <c r="J26057" s="94">
        <v>1705</v>
      </c>
      <c r="K26057" s="94">
        <v>-649</v>
      </c>
      <c r="O26057" s="94">
        <v>2405</v>
      </c>
      <c r="P26057" s="94">
        <v>1705</v>
      </c>
      <c r="Q26057" s="94">
        <v>-649</v>
      </c>
      <c r="AS26057" s="94">
        <v>92</v>
      </c>
      <c r="AT26057" s="94">
        <v>-861</v>
      </c>
      <c r="AU26057" s="94">
        <v>120</v>
      </c>
    </row>
    <row r="26058" spans="1:47">
      <c r="A26058" s="85" t="s">
        <v>130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2475</v>
      </c>
      <c r="I26058" s="94">
        <v>2160</v>
      </c>
      <c r="J26058" s="94">
        <v>1490</v>
      </c>
      <c r="K26058" s="94">
        <v>-613</v>
      </c>
      <c r="O26058" s="94">
        <v>2160</v>
      </c>
      <c r="P26058" s="94">
        <v>1490</v>
      </c>
      <c r="Q26058" s="94">
        <v>-613</v>
      </c>
      <c r="AS26058" s="94">
        <v>87</v>
      </c>
      <c r="AT26058" s="94">
        <v>-808</v>
      </c>
      <c r="AU26058" s="94">
        <v>108</v>
      </c>
    </row>
    <row r="26059" spans="1:47">
      <c r="A26059" s="85" t="s">
        <v>130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2401</v>
      </c>
      <c r="I26059" s="94">
        <v>2024</v>
      </c>
      <c r="J26059" s="94">
        <v>1419</v>
      </c>
      <c r="K26059" s="94">
        <v>-562</v>
      </c>
      <c r="O26059" s="94">
        <v>2024</v>
      </c>
      <c r="P26059" s="94">
        <v>1419</v>
      </c>
      <c r="Q26059" s="94">
        <v>-562</v>
      </c>
      <c r="AS26059" s="94">
        <v>86</v>
      </c>
      <c r="AT26059" s="94">
        <v>-745</v>
      </c>
      <c r="AU26059" s="94">
        <v>97</v>
      </c>
    </row>
    <row r="26060" spans="1:47">
      <c r="A26060" s="85" t="s">
        <v>130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2333</v>
      </c>
      <c r="I26060" s="94">
        <v>1934</v>
      </c>
      <c r="J26060" s="94">
        <v>1334</v>
      </c>
      <c r="K26060" s="94">
        <v>-551</v>
      </c>
      <c r="O26060" s="94">
        <v>1934</v>
      </c>
      <c r="P26060" s="94">
        <v>1334</v>
      </c>
      <c r="Q26060" s="94">
        <v>-551</v>
      </c>
      <c r="AS26060" s="94">
        <v>82</v>
      </c>
      <c r="AT26060" s="94">
        <v>-725</v>
      </c>
      <c r="AU26060" s="94">
        <v>92</v>
      </c>
    </row>
    <row r="26061" spans="1:47">
      <c r="A26061" s="85" t="s">
        <v>130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2219</v>
      </c>
      <c r="I26061" s="94">
        <v>1843</v>
      </c>
      <c r="J26061" s="94">
        <v>1300</v>
      </c>
      <c r="K26061" s="94">
        <v>-500</v>
      </c>
      <c r="O26061" s="94">
        <v>1843</v>
      </c>
      <c r="P26061" s="94">
        <v>1300</v>
      </c>
      <c r="Q26061" s="94">
        <v>-500</v>
      </c>
      <c r="AS26061" s="94">
        <v>79</v>
      </c>
      <c r="AT26061" s="94">
        <v>-661</v>
      </c>
      <c r="AU26061" s="94">
        <v>82</v>
      </c>
    </row>
    <row r="26062" spans="1:47">
      <c r="A26062" s="85" t="s">
        <v>130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2101</v>
      </c>
      <c r="I26062" s="94">
        <v>1788</v>
      </c>
      <c r="J26062" s="94">
        <v>1273</v>
      </c>
      <c r="K26062" s="94">
        <v>-466</v>
      </c>
      <c r="O26062" s="94">
        <v>1788</v>
      </c>
      <c r="P26062" s="94">
        <v>1273</v>
      </c>
      <c r="Q26062" s="94">
        <v>-466</v>
      </c>
      <c r="AS26062" s="94">
        <v>78</v>
      </c>
      <c r="AT26062" s="94">
        <v>-626</v>
      </c>
      <c r="AU26062" s="94">
        <v>82</v>
      </c>
    </row>
    <row r="26063" spans="1:47">
      <c r="A26063" s="85" t="s">
        <v>130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2025</v>
      </c>
      <c r="I26063" s="94">
        <v>1755</v>
      </c>
      <c r="J26063" s="94">
        <v>1241</v>
      </c>
      <c r="K26063" s="94">
        <v>-473</v>
      </c>
      <c r="O26063" s="94">
        <v>1755</v>
      </c>
      <c r="P26063" s="94">
        <v>1241</v>
      </c>
      <c r="Q26063" s="94">
        <v>-473</v>
      </c>
      <c r="AS26063" s="94">
        <v>73</v>
      </c>
      <c r="AT26063" s="94">
        <v>-617</v>
      </c>
      <c r="AU26063" s="94">
        <v>71</v>
      </c>
    </row>
    <row r="26064" spans="1:47">
      <c r="A26064" s="85" t="s">
        <v>130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1888</v>
      </c>
      <c r="I26064" s="94">
        <v>1651</v>
      </c>
      <c r="J26064" s="94">
        <v>1188</v>
      </c>
      <c r="K26064" s="94">
        <v>-428</v>
      </c>
      <c r="O26064" s="94">
        <v>1651</v>
      </c>
      <c r="P26064" s="94">
        <v>1188</v>
      </c>
      <c r="Q26064" s="94">
        <v>-428</v>
      </c>
      <c r="AS26064" s="94">
        <v>64</v>
      </c>
      <c r="AT26064" s="94">
        <v>-547</v>
      </c>
      <c r="AU26064" s="94">
        <v>55</v>
      </c>
    </row>
    <row r="26065" spans="1:47">
      <c r="A26065" s="85" t="s">
        <v>130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1731</v>
      </c>
      <c r="I26065" s="94">
        <v>1514</v>
      </c>
      <c r="J26065" s="94">
        <v>1167</v>
      </c>
      <c r="K26065" s="94">
        <v>-331</v>
      </c>
      <c r="O26065" s="94">
        <v>1514</v>
      </c>
      <c r="P26065" s="94">
        <v>1167</v>
      </c>
      <c r="Q26065" s="94">
        <v>-331</v>
      </c>
      <c r="AS26065" s="94">
        <v>52</v>
      </c>
      <c r="AT26065" s="94">
        <v>-414</v>
      </c>
      <c r="AU26065" s="94">
        <v>31</v>
      </c>
    </row>
    <row r="26066" spans="1:47">
      <c r="A26066" s="85" t="s">
        <v>130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1561</v>
      </c>
      <c r="I26066" s="94">
        <v>1391</v>
      </c>
      <c r="J26066" s="94">
        <v>1059</v>
      </c>
      <c r="K26066" s="94">
        <v>-311</v>
      </c>
      <c r="O26066" s="94">
        <v>1391</v>
      </c>
      <c r="P26066" s="94">
        <v>1059</v>
      </c>
      <c r="Q26066" s="94">
        <v>-311</v>
      </c>
    </row>
    <row r="26067" spans="1:47">
      <c r="A26067" s="85" t="s">
        <v>130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1445</v>
      </c>
      <c r="I26067" s="94">
        <v>1323</v>
      </c>
      <c r="J26067" s="94">
        <v>995</v>
      </c>
      <c r="K26067" s="94">
        <v>-309</v>
      </c>
      <c r="O26067" s="94">
        <v>1323</v>
      </c>
      <c r="P26067" s="94">
        <v>995</v>
      </c>
      <c r="Q26067" s="94">
        <v>-309</v>
      </c>
      <c r="AS26067" s="94">
        <v>41</v>
      </c>
      <c r="AT26067" s="94">
        <v>-374</v>
      </c>
      <c r="AU26067" s="94">
        <v>24</v>
      </c>
    </row>
    <row r="26068" spans="1:47">
      <c r="A26068" s="85" t="s">
        <v>130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1370</v>
      </c>
      <c r="I26068" s="94">
        <v>1271</v>
      </c>
      <c r="J26068" s="94">
        <v>958</v>
      </c>
      <c r="K26068" s="94">
        <v>-296</v>
      </c>
      <c r="O26068" s="94">
        <v>1271</v>
      </c>
      <c r="P26068" s="94">
        <v>958</v>
      </c>
      <c r="Q26068" s="94">
        <v>-296</v>
      </c>
      <c r="AS26068" s="94">
        <v>39</v>
      </c>
      <c r="AT26068" s="94">
        <v>-355</v>
      </c>
      <c r="AU26068" s="94">
        <v>20</v>
      </c>
    </row>
    <row r="26069" spans="1:47">
      <c r="A26069" s="85" t="s">
        <v>130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1320</v>
      </c>
      <c r="I26069" s="94">
        <v>1235</v>
      </c>
      <c r="J26069" s="94">
        <v>929</v>
      </c>
      <c r="K26069" s="94">
        <v>-290</v>
      </c>
      <c r="O26069" s="94">
        <v>1235</v>
      </c>
      <c r="P26069" s="94">
        <v>929</v>
      </c>
      <c r="Q26069" s="94">
        <v>-290</v>
      </c>
      <c r="AS26069" s="94">
        <v>38</v>
      </c>
      <c r="AT26069" s="94">
        <v>-348</v>
      </c>
      <c r="AU26069" s="94">
        <v>20</v>
      </c>
    </row>
    <row r="26070" spans="1:47">
      <c r="A26070" s="85" t="s">
        <v>130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1335</v>
      </c>
      <c r="I26070" s="94">
        <v>1256</v>
      </c>
      <c r="J26070" s="94">
        <v>939</v>
      </c>
      <c r="K26070" s="94">
        <v>-299</v>
      </c>
      <c r="O26070" s="94">
        <v>1256</v>
      </c>
      <c r="P26070" s="94">
        <v>939</v>
      </c>
      <c r="Q26070" s="94">
        <v>-299</v>
      </c>
      <c r="AS26070" s="94">
        <v>38</v>
      </c>
      <c r="AT26070" s="94">
        <v>-360</v>
      </c>
      <c r="AU26070" s="94">
        <v>23</v>
      </c>
    </row>
    <row r="26071" spans="1:47">
      <c r="A26071" s="85" t="s">
        <v>130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1438</v>
      </c>
      <c r="I26071" s="94">
        <v>1319</v>
      </c>
      <c r="J26071" s="94">
        <v>1003</v>
      </c>
      <c r="K26071" s="94">
        <v>-292</v>
      </c>
      <c r="O26071" s="94">
        <v>1319</v>
      </c>
      <c r="P26071" s="94">
        <v>1003</v>
      </c>
      <c r="Q26071" s="94">
        <v>-292</v>
      </c>
      <c r="AS26071" s="94">
        <v>39</v>
      </c>
      <c r="AT26071" s="94">
        <v>-358</v>
      </c>
      <c r="AU26071" s="94">
        <v>27</v>
      </c>
    </row>
    <row r="26072" spans="1:47">
      <c r="A26072" s="85" t="s">
        <v>130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1533</v>
      </c>
      <c r="I26072" s="94">
        <v>1430</v>
      </c>
      <c r="J26072" s="94">
        <v>1086</v>
      </c>
      <c r="K26072" s="94">
        <v>-320</v>
      </c>
      <c r="O26072" s="94">
        <v>1430</v>
      </c>
      <c r="P26072" s="94">
        <v>1086</v>
      </c>
      <c r="Q26072" s="94">
        <v>-320</v>
      </c>
      <c r="AS26072" s="94">
        <v>44</v>
      </c>
      <c r="AT26072" s="94">
        <v>-397</v>
      </c>
      <c r="AU26072" s="94">
        <v>33</v>
      </c>
    </row>
    <row r="26073" spans="1:47">
      <c r="A26073" s="85" t="s">
        <v>130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1628</v>
      </c>
      <c r="I26073" s="94">
        <v>1509</v>
      </c>
      <c r="J26073" s="94">
        <v>1115</v>
      </c>
      <c r="K26073" s="94">
        <v>-358</v>
      </c>
      <c r="O26073" s="94">
        <v>1509</v>
      </c>
      <c r="P26073" s="94">
        <v>1115</v>
      </c>
      <c r="Q26073" s="94">
        <v>-358</v>
      </c>
      <c r="AS26073" s="94">
        <v>53</v>
      </c>
      <c r="AT26073" s="94">
        <v>-462</v>
      </c>
      <c r="AU26073" s="94">
        <v>51</v>
      </c>
    </row>
    <row r="26074" spans="1:47">
      <c r="A26074" s="85" t="s">
        <v>130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1742</v>
      </c>
      <c r="I26074" s="94">
        <v>1645</v>
      </c>
      <c r="J26074" s="94">
        <v>1237</v>
      </c>
      <c r="K26074" s="94">
        <v>-367</v>
      </c>
      <c r="O26074" s="94">
        <v>1645</v>
      </c>
      <c r="P26074" s="94">
        <v>1237</v>
      </c>
      <c r="Q26074" s="94">
        <v>-367</v>
      </c>
      <c r="AS26074" s="94">
        <v>65</v>
      </c>
      <c r="AT26074" s="94">
        <v>-495</v>
      </c>
      <c r="AU26074" s="94">
        <v>63</v>
      </c>
    </row>
    <row r="26075" spans="1:47">
      <c r="A26075" s="85" t="s">
        <v>130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1891</v>
      </c>
      <c r="I26075" s="94">
        <v>1720</v>
      </c>
      <c r="J26075" s="94">
        <v>1338</v>
      </c>
      <c r="K26075" s="94">
        <v>-365</v>
      </c>
      <c r="O26075" s="94">
        <v>1720</v>
      </c>
      <c r="P26075" s="94">
        <v>1338</v>
      </c>
      <c r="Q26075" s="94">
        <v>-365</v>
      </c>
      <c r="AS26075" s="94">
        <v>75</v>
      </c>
      <c r="AT26075" s="94">
        <v>-515</v>
      </c>
      <c r="AU26075" s="94">
        <v>75</v>
      </c>
    </row>
    <row r="26076" spans="1:47">
      <c r="A26076" s="85" t="s">
        <v>130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2073</v>
      </c>
      <c r="I26076" s="94">
        <v>1971</v>
      </c>
      <c r="J26076" s="94">
        <v>1572</v>
      </c>
      <c r="K26076" s="94">
        <v>-376</v>
      </c>
      <c r="O26076" s="94">
        <v>1971</v>
      </c>
      <c r="P26076" s="94">
        <v>1572</v>
      </c>
      <c r="Q26076" s="94">
        <v>-376</v>
      </c>
      <c r="AS26076" s="94">
        <v>82</v>
      </c>
      <c r="AT26076" s="94">
        <v>-533</v>
      </c>
      <c r="AU26076" s="94">
        <v>75</v>
      </c>
    </row>
    <row r="26077" spans="1:47">
      <c r="A26077" s="85" t="s">
        <v>130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2251</v>
      </c>
      <c r="I26077" s="94">
        <v>2174</v>
      </c>
      <c r="J26077" s="94">
        <v>1642</v>
      </c>
      <c r="K26077" s="94">
        <v>-500</v>
      </c>
      <c r="O26077" s="94">
        <v>2174</v>
      </c>
      <c r="P26077" s="94">
        <v>1642</v>
      </c>
      <c r="Q26077" s="94">
        <v>-500</v>
      </c>
      <c r="AS26077" s="94">
        <v>92</v>
      </c>
      <c r="AT26077" s="94">
        <v>-686</v>
      </c>
      <c r="AU26077" s="94">
        <v>94</v>
      </c>
    </row>
    <row r="26078" spans="1:47">
      <c r="A26078" s="85" t="s">
        <v>130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2394</v>
      </c>
      <c r="I26078" s="94">
        <v>2339</v>
      </c>
      <c r="J26078" s="94">
        <v>1847</v>
      </c>
      <c r="K26078" s="94">
        <v>-466</v>
      </c>
      <c r="O26078" s="94">
        <v>2339</v>
      </c>
      <c r="P26078" s="94">
        <v>1847</v>
      </c>
      <c r="Q26078" s="94">
        <v>-466</v>
      </c>
      <c r="AS26078" s="94">
        <v>102</v>
      </c>
      <c r="AT26078" s="94">
        <v>-687</v>
      </c>
      <c r="AU26078" s="94">
        <v>119</v>
      </c>
    </row>
    <row r="26079" spans="1:47">
      <c r="A26079" s="85" t="s">
        <v>130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2484</v>
      </c>
      <c r="I26079" s="94">
        <v>2463</v>
      </c>
      <c r="J26079" s="94">
        <v>1907</v>
      </c>
      <c r="K26079" s="94">
        <v>-526</v>
      </c>
      <c r="O26079" s="94">
        <v>2463</v>
      </c>
      <c r="P26079" s="94">
        <v>1907</v>
      </c>
      <c r="Q26079" s="94">
        <v>-526</v>
      </c>
      <c r="AS26079" s="94">
        <v>105</v>
      </c>
      <c r="AT26079" s="94">
        <v>-755</v>
      </c>
      <c r="AU26079" s="94">
        <v>124</v>
      </c>
    </row>
    <row r="26080" spans="1:47">
      <c r="A26080" s="85" t="s">
        <v>130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2531</v>
      </c>
      <c r="I26080" s="94">
        <v>2501</v>
      </c>
      <c r="J26080" s="94">
        <v>1901</v>
      </c>
      <c r="K26080" s="94">
        <v>-566</v>
      </c>
      <c r="O26080" s="94">
        <v>2501</v>
      </c>
      <c r="P26080" s="94">
        <v>1901</v>
      </c>
      <c r="Q26080" s="94">
        <v>-566</v>
      </c>
      <c r="AS26080" s="94">
        <v>104</v>
      </c>
      <c r="AT26080" s="94">
        <v>-790</v>
      </c>
      <c r="AU26080" s="94">
        <v>120</v>
      </c>
    </row>
    <row r="26081" spans="1:47">
      <c r="A26081" s="85" t="s">
        <v>130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2552</v>
      </c>
      <c r="I26081" s="94">
        <v>2484</v>
      </c>
      <c r="J26081" s="94">
        <v>1829</v>
      </c>
      <c r="K26081" s="94">
        <v>-622</v>
      </c>
      <c r="O26081" s="94">
        <v>2484</v>
      </c>
      <c r="P26081" s="94">
        <v>1829</v>
      </c>
      <c r="Q26081" s="94">
        <v>-622</v>
      </c>
      <c r="AS26081" s="94">
        <v>100</v>
      </c>
      <c r="AT26081" s="94">
        <v>-836</v>
      </c>
      <c r="AU26081" s="94">
        <v>114</v>
      </c>
    </row>
    <row r="26082" spans="1:47">
      <c r="A26082" s="85" t="s">
        <v>130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2514</v>
      </c>
      <c r="I26082" s="94">
        <v>2306</v>
      </c>
      <c r="J26082" s="94">
        <v>1754</v>
      </c>
      <c r="K26082" s="94">
        <v>-521</v>
      </c>
      <c r="O26082" s="94">
        <v>2306</v>
      </c>
      <c r="P26082" s="94">
        <v>1754</v>
      </c>
      <c r="Q26082" s="94">
        <v>-521</v>
      </c>
      <c r="AS26082" s="94">
        <v>91</v>
      </c>
      <c r="AT26082" s="94">
        <v>-720</v>
      </c>
      <c r="AU26082" s="94">
        <v>108</v>
      </c>
    </row>
    <row r="26083" spans="1:47">
      <c r="A26083" s="85" t="s">
        <v>130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2403</v>
      </c>
      <c r="I26083" s="94">
        <v>2145</v>
      </c>
      <c r="J26083" s="94">
        <v>1665</v>
      </c>
      <c r="K26083" s="94">
        <v>-451</v>
      </c>
      <c r="O26083" s="94">
        <v>2145</v>
      </c>
      <c r="P26083" s="94">
        <v>1665</v>
      </c>
      <c r="Q26083" s="94">
        <v>-451</v>
      </c>
      <c r="AS26083" s="94">
        <v>85</v>
      </c>
      <c r="AT26083" s="94">
        <v>-632</v>
      </c>
      <c r="AU26083" s="94">
        <v>96</v>
      </c>
    </row>
    <row r="26084" spans="1:47">
      <c r="A26084" s="85" t="s">
        <v>130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2337</v>
      </c>
      <c r="I26084" s="94">
        <v>2049</v>
      </c>
      <c r="J26084" s="94">
        <v>1580</v>
      </c>
      <c r="K26084" s="94">
        <v>-437</v>
      </c>
      <c r="O26084" s="94">
        <v>2049</v>
      </c>
      <c r="P26084" s="94">
        <v>1580</v>
      </c>
      <c r="Q26084" s="94">
        <v>-437</v>
      </c>
      <c r="AS26084" s="94">
        <v>80</v>
      </c>
      <c r="AT26084" s="94">
        <v>-609</v>
      </c>
      <c r="AU26084" s="94">
        <v>92</v>
      </c>
    </row>
    <row r="26085" spans="1:47">
      <c r="A26085" s="85" t="s">
        <v>130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2235</v>
      </c>
      <c r="I26085" s="94">
        <v>1972</v>
      </c>
      <c r="J26085" s="94">
        <v>1501</v>
      </c>
      <c r="K26085" s="94">
        <v>-444</v>
      </c>
      <c r="O26085" s="94">
        <v>1972</v>
      </c>
      <c r="P26085" s="94">
        <v>1501</v>
      </c>
      <c r="Q26085" s="94">
        <v>-444</v>
      </c>
      <c r="AS26085" s="94">
        <v>74</v>
      </c>
      <c r="AT26085" s="94">
        <v>-600</v>
      </c>
      <c r="AU26085" s="94">
        <v>82</v>
      </c>
    </row>
    <row r="26086" spans="1:47">
      <c r="A26086" s="85" t="s">
        <v>130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2121</v>
      </c>
      <c r="I26086" s="94">
        <v>1942</v>
      </c>
      <c r="J26086" s="94">
        <v>1549</v>
      </c>
      <c r="K26086" s="94">
        <v>-370</v>
      </c>
      <c r="O26086" s="94">
        <v>1942</v>
      </c>
      <c r="P26086" s="94">
        <v>1549</v>
      </c>
      <c r="Q26086" s="94">
        <v>-370</v>
      </c>
      <c r="AS26086" s="94">
        <v>73</v>
      </c>
      <c r="AT26086" s="94">
        <v>-522</v>
      </c>
      <c r="AU26086" s="94">
        <v>79</v>
      </c>
    </row>
    <row r="26087" spans="1:47">
      <c r="A26087" s="85" t="s">
        <v>130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2054</v>
      </c>
      <c r="I26087" s="94">
        <v>1889</v>
      </c>
      <c r="J26087" s="94">
        <v>1537</v>
      </c>
      <c r="K26087" s="94">
        <v>-336</v>
      </c>
      <c r="O26087" s="94">
        <v>1889</v>
      </c>
      <c r="P26087" s="94">
        <v>1537</v>
      </c>
      <c r="Q26087" s="94">
        <v>-336</v>
      </c>
      <c r="AS26087" s="94">
        <v>74</v>
      </c>
      <c r="AT26087" s="94">
        <v>-483</v>
      </c>
      <c r="AU26087" s="94">
        <v>73</v>
      </c>
    </row>
    <row r="26088" spans="1:47">
      <c r="A26088" s="85" t="s">
        <v>130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1921</v>
      </c>
      <c r="I26088" s="94">
        <v>1776</v>
      </c>
      <c r="J26088" s="94">
        <v>1397</v>
      </c>
      <c r="K26088" s="94">
        <v>-355</v>
      </c>
      <c r="O26088" s="94">
        <v>1776</v>
      </c>
      <c r="P26088" s="94">
        <v>1397</v>
      </c>
      <c r="Q26088" s="94">
        <v>-355</v>
      </c>
      <c r="AS26088" s="94">
        <v>67</v>
      </c>
      <c r="AT26088" s="94">
        <v>-485</v>
      </c>
      <c r="AU26088" s="94">
        <v>63</v>
      </c>
    </row>
    <row r="26089" spans="1:47">
      <c r="A26089" s="85" t="s">
        <v>130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1763</v>
      </c>
      <c r="I26089" s="94">
        <v>1649</v>
      </c>
      <c r="J26089" s="94">
        <v>1285</v>
      </c>
      <c r="K26089" s="94">
        <v>-344</v>
      </c>
      <c r="O26089" s="94">
        <v>1649</v>
      </c>
      <c r="P26089" s="94">
        <v>1285</v>
      </c>
      <c r="Q26089" s="94">
        <v>-344</v>
      </c>
      <c r="AS26089" s="94">
        <v>57</v>
      </c>
      <c r="AT26089" s="94">
        <v>-442</v>
      </c>
      <c r="AU26089" s="94">
        <v>42</v>
      </c>
    </row>
    <row r="26090" spans="1:47">
      <c r="A26090" s="85" t="s">
        <v>130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1616</v>
      </c>
      <c r="I26090" s="94">
        <v>1514</v>
      </c>
      <c r="J26090" s="94">
        <v>1176</v>
      </c>
      <c r="K26090" s="94">
        <v>-320</v>
      </c>
      <c r="O26090" s="94">
        <v>1514</v>
      </c>
      <c r="P26090" s="94">
        <v>1176</v>
      </c>
      <c r="Q26090" s="94">
        <v>-320</v>
      </c>
    </row>
    <row r="26091" spans="1:47">
      <c r="A26091" s="85" t="s">
        <v>130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1496</v>
      </c>
      <c r="I26091" s="94">
        <v>1399</v>
      </c>
      <c r="J26091" s="94">
        <v>1034</v>
      </c>
      <c r="K26091" s="94">
        <v>-342</v>
      </c>
      <c r="O26091" s="94">
        <v>1399</v>
      </c>
      <c r="P26091" s="94">
        <v>1034</v>
      </c>
      <c r="Q26091" s="94">
        <v>-342</v>
      </c>
      <c r="AS26091" s="94">
        <v>43</v>
      </c>
      <c r="AT26091" s="94">
        <v>-410</v>
      </c>
      <c r="AU26091" s="94">
        <v>25</v>
      </c>
    </row>
    <row r="26092" spans="1:47">
      <c r="A26092" s="85" t="s">
        <v>130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1416</v>
      </c>
      <c r="I26092" s="94">
        <v>1335</v>
      </c>
      <c r="J26092" s="94">
        <v>978</v>
      </c>
      <c r="K26092" s="94">
        <v>-334</v>
      </c>
      <c r="O26092" s="94">
        <v>1335</v>
      </c>
      <c r="P26092" s="94">
        <v>978</v>
      </c>
      <c r="Q26092" s="94">
        <v>-334</v>
      </c>
      <c r="AS26092" s="94">
        <v>41</v>
      </c>
      <c r="AT26092" s="94">
        <v>-397</v>
      </c>
      <c r="AU26092" s="94">
        <v>22</v>
      </c>
    </row>
    <row r="26093" spans="1:47">
      <c r="A26093" s="85" t="s">
        <v>130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1354</v>
      </c>
      <c r="I26093" s="94">
        <v>1334</v>
      </c>
      <c r="J26093" s="94">
        <v>981</v>
      </c>
      <c r="K26093" s="94">
        <v>-329</v>
      </c>
      <c r="O26093" s="94">
        <v>1334</v>
      </c>
      <c r="P26093" s="94">
        <v>981</v>
      </c>
      <c r="Q26093" s="94">
        <v>-329</v>
      </c>
      <c r="AS26093" s="94">
        <v>39</v>
      </c>
      <c r="AT26093" s="94">
        <v>-388</v>
      </c>
      <c r="AU26093" s="94">
        <v>20</v>
      </c>
    </row>
    <row r="26094" spans="1:47">
      <c r="A26094" s="85" t="s">
        <v>130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1359</v>
      </c>
      <c r="I26094" s="94">
        <v>1325</v>
      </c>
      <c r="J26094" s="94">
        <v>951</v>
      </c>
      <c r="K26094" s="94">
        <v>-345</v>
      </c>
      <c r="O26094" s="94">
        <v>1325</v>
      </c>
      <c r="P26094" s="94">
        <v>951</v>
      </c>
      <c r="Q26094" s="94">
        <v>-345</v>
      </c>
      <c r="AS26094" s="94">
        <v>39</v>
      </c>
      <c r="AT26094" s="94">
        <v>-403</v>
      </c>
      <c r="AU26094" s="94">
        <v>19</v>
      </c>
    </row>
    <row r="26095" spans="1:47">
      <c r="A26095" s="85" t="s">
        <v>130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1460</v>
      </c>
      <c r="I26095" s="94">
        <v>1419</v>
      </c>
      <c r="J26095" s="94">
        <v>1045</v>
      </c>
      <c r="K26095" s="94">
        <v>-348</v>
      </c>
      <c r="O26095" s="94">
        <v>1419</v>
      </c>
      <c r="P26095" s="94">
        <v>1045</v>
      </c>
      <c r="Q26095" s="94">
        <v>-348</v>
      </c>
      <c r="AS26095" s="94">
        <v>42</v>
      </c>
      <c r="AT26095" s="94">
        <v>-418</v>
      </c>
      <c r="AU26095" s="94">
        <v>28</v>
      </c>
    </row>
    <row r="26096" spans="1:47">
      <c r="A26096" s="85" t="s">
        <v>130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1536</v>
      </c>
      <c r="I26096" s="94">
        <v>1522</v>
      </c>
      <c r="J26096" s="94">
        <v>1079</v>
      </c>
      <c r="K26096" s="94">
        <v>-410</v>
      </c>
      <c r="O26096" s="94">
        <v>1522</v>
      </c>
      <c r="P26096" s="94">
        <v>1079</v>
      </c>
      <c r="Q26096" s="94">
        <v>-410</v>
      </c>
      <c r="AS26096" s="94">
        <v>45</v>
      </c>
      <c r="AT26096" s="94">
        <v>-488</v>
      </c>
      <c r="AU26096" s="94">
        <v>33</v>
      </c>
    </row>
    <row r="26097" spans="1:47">
      <c r="A26097" s="85" t="s">
        <v>130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1620</v>
      </c>
      <c r="I26097" s="94">
        <v>1595</v>
      </c>
      <c r="J26097" s="94">
        <v>1137</v>
      </c>
      <c r="K26097" s="94">
        <v>-420</v>
      </c>
      <c r="O26097" s="94">
        <v>1595</v>
      </c>
      <c r="P26097" s="94">
        <v>1137</v>
      </c>
      <c r="Q26097" s="94">
        <v>-420</v>
      </c>
      <c r="AS26097" s="94">
        <v>54</v>
      </c>
      <c r="AT26097" s="94">
        <v>-521</v>
      </c>
      <c r="AU26097" s="94">
        <v>47</v>
      </c>
    </row>
    <row r="26098" spans="1:47">
      <c r="A26098" s="85" t="s">
        <v>130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1727</v>
      </c>
      <c r="I26098" s="94">
        <v>1714</v>
      </c>
      <c r="J26098" s="94">
        <v>1173</v>
      </c>
      <c r="K26098" s="94">
        <v>-497</v>
      </c>
      <c r="O26098" s="94">
        <v>1714</v>
      </c>
      <c r="P26098" s="94">
        <v>1173</v>
      </c>
      <c r="Q26098" s="94">
        <v>-497</v>
      </c>
      <c r="AS26098" s="94">
        <v>61</v>
      </c>
      <c r="AT26098" s="94">
        <v>-613</v>
      </c>
      <c r="AU26098" s="94">
        <v>55</v>
      </c>
    </row>
    <row r="26099" spans="1:47">
      <c r="A26099" s="85" t="s">
        <v>130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1877</v>
      </c>
      <c r="I26099" s="94">
        <v>1855</v>
      </c>
      <c r="J26099" s="94">
        <v>1242</v>
      </c>
      <c r="K26099" s="94">
        <v>-564</v>
      </c>
      <c r="O26099" s="94">
        <v>1855</v>
      </c>
      <c r="P26099" s="94">
        <v>1242</v>
      </c>
      <c r="Q26099" s="94">
        <v>-564</v>
      </c>
      <c r="AS26099" s="94">
        <v>71</v>
      </c>
      <c r="AT26099" s="94">
        <v>-696</v>
      </c>
      <c r="AU26099" s="94">
        <v>61</v>
      </c>
    </row>
    <row r="26100" spans="1:47">
      <c r="A26100" s="85" t="s">
        <v>130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2045</v>
      </c>
      <c r="I26100" s="94">
        <v>2002</v>
      </c>
      <c r="J26100" s="94">
        <v>1315</v>
      </c>
      <c r="K26100" s="94">
        <v>-639</v>
      </c>
      <c r="O26100" s="94">
        <v>2002</v>
      </c>
      <c r="P26100" s="94">
        <v>1315</v>
      </c>
      <c r="Q26100" s="94">
        <v>-639</v>
      </c>
      <c r="AS26100" s="94">
        <v>78</v>
      </c>
      <c r="AT26100" s="94">
        <v>-787</v>
      </c>
      <c r="AU26100" s="94">
        <v>70</v>
      </c>
    </row>
    <row r="26101" spans="1:47">
      <c r="A26101" s="85" t="s">
        <v>130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2219</v>
      </c>
      <c r="I26101" s="94">
        <v>2145</v>
      </c>
      <c r="J26101" s="94">
        <v>1538</v>
      </c>
      <c r="K26101" s="94">
        <v>-567</v>
      </c>
      <c r="O26101" s="94">
        <v>2145</v>
      </c>
      <c r="P26101" s="94">
        <v>1538</v>
      </c>
      <c r="Q26101" s="94">
        <v>-567</v>
      </c>
      <c r="AS26101" s="94">
        <v>87</v>
      </c>
      <c r="AT26101" s="94">
        <v>-741</v>
      </c>
      <c r="AU26101" s="94">
        <v>87</v>
      </c>
    </row>
    <row r="26102" spans="1:47">
      <c r="A26102" s="85" t="s">
        <v>130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2327</v>
      </c>
      <c r="I26102" s="94">
        <v>2267</v>
      </c>
      <c r="J26102" s="94">
        <v>1639</v>
      </c>
      <c r="K26102" s="94">
        <v>-578</v>
      </c>
      <c r="O26102" s="94">
        <v>2267</v>
      </c>
      <c r="P26102" s="94">
        <v>1639</v>
      </c>
      <c r="Q26102" s="94">
        <v>-578</v>
      </c>
      <c r="AS26102" s="94">
        <v>93</v>
      </c>
      <c r="AT26102" s="94">
        <v>-783</v>
      </c>
      <c r="AU26102" s="94">
        <v>112</v>
      </c>
    </row>
    <row r="26103" spans="1:47">
      <c r="A26103" s="85" t="s">
        <v>130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2432</v>
      </c>
      <c r="I26103" s="94">
        <v>2373</v>
      </c>
      <c r="J26103" s="94">
        <v>1666</v>
      </c>
      <c r="K26103" s="94">
        <v>-648</v>
      </c>
      <c r="O26103" s="94">
        <v>2373</v>
      </c>
      <c r="P26103" s="94">
        <v>1666</v>
      </c>
      <c r="Q26103" s="94">
        <v>-648</v>
      </c>
      <c r="AS26103" s="94">
        <v>99</v>
      </c>
      <c r="AT26103" s="94">
        <v>-872</v>
      </c>
      <c r="AU26103" s="94">
        <v>125</v>
      </c>
    </row>
    <row r="26104" spans="1:47">
      <c r="A26104" s="85" t="s">
        <v>130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2488</v>
      </c>
      <c r="I26104" s="94">
        <v>2448</v>
      </c>
      <c r="J26104" s="94">
        <v>1743</v>
      </c>
      <c r="K26104" s="94">
        <v>-642</v>
      </c>
      <c r="O26104" s="94">
        <v>2448</v>
      </c>
      <c r="P26104" s="94">
        <v>1743</v>
      </c>
      <c r="Q26104" s="94">
        <v>-642</v>
      </c>
      <c r="AS26104" s="94">
        <v>107</v>
      </c>
      <c r="AT26104" s="94">
        <v>-883</v>
      </c>
      <c r="AU26104" s="94">
        <v>134</v>
      </c>
    </row>
    <row r="26105" spans="1:47">
      <c r="A26105" s="85" t="s">
        <v>130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2518</v>
      </c>
      <c r="I26105" s="94">
        <v>2437</v>
      </c>
      <c r="J26105" s="94">
        <v>1731</v>
      </c>
      <c r="K26105" s="94">
        <v>-642</v>
      </c>
      <c r="O26105" s="94">
        <v>2437</v>
      </c>
      <c r="P26105" s="94">
        <v>1731</v>
      </c>
      <c r="Q26105" s="94">
        <v>-642</v>
      </c>
      <c r="AS26105" s="94">
        <v>109</v>
      </c>
      <c r="AT26105" s="94">
        <v>-887</v>
      </c>
      <c r="AU26105" s="94">
        <v>136</v>
      </c>
    </row>
    <row r="26106" spans="1:47">
      <c r="A26106" s="85" t="s">
        <v>130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2470</v>
      </c>
      <c r="I26106" s="94">
        <v>2452</v>
      </c>
      <c r="J26106" s="94">
        <v>1721</v>
      </c>
      <c r="K26106" s="94">
        <v>-662</v>
      </c>
      <c r="O26106" s="94">
        <v>2452</v>
      </c>
      <c r="P26106" s="94">
        <v>1721</v>
      </c>
      <c r="Q26106" s="94">
        <v>-662</v>
      </c>
      <c r="AS26106" s="94">
        <v>112</v>
      </c>
      <c r="AT26106" s="94">
        <v>-911</v>
      </c>
      <c r="AU26106" s="94">
        <v>137</v>
      </c>
    </row>
    <row r="26107" spans="1:47">
      <c r="A26107" s="85" t="s">
        <v>130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2394</v>
      </c>
      <c r="I26107" s="94">
        <v>2427</v>
      </c>
      <c r="J26107" s="94">
        <v>1686</v>
      </c>
      <c r="K26107" s="94">
        <v>-675</v>
      </c>
      <c r="O26107" s="94">
        <v>2427</v>
      </c>
      <c r="P26107" s="94">
        <v>1686</v>
      </c>
      <c r="Q26107" s="94">
        <v>-675</v>
      </c>
      <c r="AS26107" s="94">
        <v>108</v>
      </c>
      <c r="AT26107" s="94">
        <v>-915</v>
      </c>
      <c r="AU26107" s="94">
        <v>132</v>
      </c>
    </row>
    <row r="26108" spans="1:47">
      <c r="A26108" s="85" t="s">
        <v>130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2334</v>
      </c>
      <c r="I26108" s="94">
        <v>2389</v>
      </c>
      <c r="J26108" s="94">
        <v>1655</v>
      </c>
      <c r="K26108" s="94">
        <v>-678</v>
      </c>
      <c r="O26108" s="94">
        <v>2389</v>
      </c>
      <c r="P26108" s="94">
        <v>1655</v>
      </c>
      <c r="Q26108" s="94">
        <v>-678</v>
      </c>
      <c r="AS26108" s="94">
        <v>100</v>
      </c>
      <c r="AT26108" s="94">
        <v>-899</v>
      </c>
      <c r="AU26108" s="94">
        <v>121</v>
      </c>
    </row>
    <row r="26109" spans="1:47">
      <c r="A26109" s="85" t="s">
        <v>130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2213</v>
      </c>
      <c r="I26109" s="94">
        <v>2268</v>
      </c>
      <c r="J26109" s="94">
        <v>1565</v>
      </c>
      <c r="K26109" s="94">
        <v>-648</v>
      </c>
      <c r="O26109" s="94">
        <v>2268</v>
      </c>
      <c r="P26109" s="94">
        <v>1565</v>
      </c>
      <c r="Q26109" s="94">
        <v>-648</v>
      </c>
      <c r="AS26109" s="94">
        <v>91</v>
      </c>
      <c r="AT26109" s="94">
        <v>-849</v>
      </c>
      <c r="AU26109" s="94">
        <v>110</v>
      </c>
    </row>
    <row r="26110" spans="1:47">
      <c r="A26110" s="85" t="s">
        <v>130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2085</v>
      </c>
      <c r="I26110" s="94">
        <v>2156</v>
      </c>
      <c r="J26110" s="94">
        <v>1490</v>
      </c>
      <c r="K26110" s="94">
        <v>-625</v>
      </c>
      <c r="O26110" s="94">
        <v>2156</v>
      </c>
      <c r="P26110" s="94">
        <v>1490</v>
      </c>
      <c r="Q26110" s="94">
        <v>-625</v>
      </c>
      <c r="AS26110" s="94">
        <v>83</v>
      </c>
      <c r="AT26110" s="94">
        <v>-792</v>
      </c>
      <c r="AU26110" s="94">
        <v>84</v>
      </c>
    </row>
    <row r="26111" spans="1:47">
      <c r="A26111" s="85" t="s">
        <v>130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2035</v>
      </c>
      <c r="I26111" s="94">
        <v>2067</v>
      </c>
      <c r="J26111" s="94">
        <v>1399</v>
      </c>
      <c r="K26111" s="94">
        <v>-629</v>
      </c>
      <c r="O26111" s="94">
        <v>2067</v>
      </c>
      <c r="P26111" s="94">
        <v>1399</v>
      </c>
      <c r="Q26111" s="94">
        <v>-629</v>
      </c>
      <c r="AS26111" s="94">
        <v>78</v>
      </c>
      <c r="AT26111" s="94">
        <v>-778</v>
      </c>
      <c r="AU26111" s="94">
        <v>71</v>
      </c>
    </row>
    <row r="26112" spans="1:47">
      <c r="A26112" s="85" t="s">
        <v>130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1915</v>
      </c>
      <c r="I26112" s="94">
        <v>1889</v>
      </c>
      <c r="J26112" s="94">
        <v>1370</v>
      </c>
      <c r="K26112" s="94">
        <v>-490</v>
      </c>
      <c r="O26112" s="94">
        <v>1889</v>
      </c>
      <c r="P26112" s="94">
        <v>1370</v>
      </c>
      <c r="Q26112" s="94">
        <v>-490</v>
      </c>
      <c r="AS26112" s="94">
        <v>73</v>
      </c>
      <c r="AT26112" s="94">
        <v>-628</v>
      </c>
      <c r="AU26112" s="94">
        <v>65</v>
      </c>
    </row>
    <row r="26113" spans="1:47">
      <c r="A26113" s="85" t="s">
        <v>130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1778</v>
      </c>
      <c r="I26113" s="94">
        <v>1719</v>
      </c>
      <c r="J26113" s="94">
        <v>1227</v>
      </c>
      <c r="K26113" s="94">
        <v>-470</v>
      </c>
      <c r="O26113" s="94">
        <v>1719</v>
      </c>
      <c r="P26113" s="94">
        <v>1227</v>
      </c>
      <c r="Q26113" s="94">
        <v>-470</v>
      </c>
      <c r="AS26113" s="94">
        <v>63</v>
      </c>
      <c r="AT26113" s="94">
        <v>-571</v>
      </c>
      <c r="AU26113" s="94">
        <v>38</v>
      </c>
    </row>
    <row r="26114" spans="1:47">
      <c r="A26114" s="85" t="s">
        <v>130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1615</v>
      </c>
      <c r="I26114" s="94">
        <v>1578</v>
      </c>
      <c r="J26114" s="94">
        <v>1110</v>
      </c>
      <c r="K26114" s="94">
        <v>-441</v>
      </c>
      <c r="O26114" s="94">
        <v>1578</v>
      </c>
      <c r="P26114" s="94">
        <v>1110</v>
      </c>
      <c r="Q26114" s="94">
        <v>-441</v>
      </c>
    </row>
    <row r="26115" spans="1:47">
      <c r="A26115" s="85" t="s">
        <v>130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1484</v>
      </c>
      <c r="I26115" s="94">
        <v>1478</v>
      </c>
      <c r="J26115" s="94">
        <v>1089</v>
      </c>
      <c r="K26115" s="94">
        <v>-374</v>
      </c>
      <c r="O26115" s="94">
        <v>1478</v>
      </c>
      <c r="P26115" s="94">
        <v>1089</v>
      </c>
      <c r="Q26115" s="94">
        <v>-374</v>
      </c>
      <c r="AS26115" s="94">
        <v>47</v>
      </c>
      <c r="AT26115" s="94">
        <v>-437</v>
      </c>
      <c r="AU26115" s="94">
        <v>16</v>
      </c>
    </row>
    <row r="26116" spans="1:47">
      <c r="A26116" s="85" t="s">
        <v>130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1402</v>
      </c>
      <c r="I26116" s="94">
        <v>1407</v>
      </c>
      <c r="J26116" s="94">
        <v>1126</v>
      </c>
      <c r="K26116" s="94">
        <v>-269</v>
      </c>
      <c r="O26116" s="94">
        <v>1407</v>
      </c>
      <c r="P26116" s="94">
        <v>1126</v>
      </c>
      <c r="Q26116" s="94">
        <v>-269</v>
      </c>
      <c r="AS26116" s="94">
        <v>46</v>
      </c>
      <c r="AT26116" s="94">
        <v>-331</v>
      </c>
      <c r="AU26116" s="94">
        <v>16</v>
      </c>
    </row>
    <row r="26117" spans="1:47">
      <c r="A26117" s="85" t="s">
        <v>130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1342</v>
      </c>
      <c r="I26117" s="94">
        <v>1362</v>
      </c>
      <c r="J26117" s="94">
        <v>1085</v>
      </c>
      <c r="K26117" s="94">
        <v>-264</v>
      </c>
      <c r="O26117" s="94">
        <v>1362</v>
      </c>
      <c r="P26117" s="94">
        <v>1085</v>
      </c>
      <c r="Q26117" s="94">
        <v>-264</v>
      </c>
      <c r="AS26117" s="94">
        <v>42</v>
      </c>
      <c r="AT26117" s="94">
        <v>-319</v>
      </c>
      <c r="AU26117" s="94">
        <v>13</v>
      </c>
    </row>
    <row r="26118" spans="1:47">
      <c r="A26118" s="85" t="s">
        <v>130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1312</v>
      </c>
      <c r="I26118" s="94">
        <v>1338</v>
      </c>
      <c r="J26118" s="94">
        <v>1067</v>
      </c>
      <c r="K26118" s="94">
        <v>-256</v>
      </c>
      <c r="O26118" s="94">
        <v>1338</v>
      </c>
      <c r="P26118" s="94">
        <v>1067</v>
      </c>
      <c r="Q26118" s="94">
        <v>-256</v>
      </c>
      <c r="AS26118" s="94">
        <v>41</v>
      </c>
      <c r="AT26118" s="94">
        <v>-311</v>
      </c>
      <c r="AU26118" s="94">
        <v>14</v>
      </c>
    </row>
    <row r="26119" spans="1:47">
      <c r="A26119" s="85" t="s">
        <v>130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1310</v>
      </c>
      <c r="I26119" s="94">
        <v>1347</v>
      </c>
      <c r="J26119" s="94">
        <v>1062</v>
      </c>
      <c r="K26119" s="94">
        <v>-266</v>
      </c>
      <c r="O26119" s="94">
        <v>1347</v>
      </c>
      <c r="P26119" s="94">
        <v>1062</v>
      </c>
      <c r="Q26119" s="94">
        <v>-266</v>
      </c>
      <c r="AS26119" s="94">
        <v>41</v>
      </c>
      <c r="AT26119" s="94">
        <v>-323</v>
      </c>
      <c r="AU26119" s="94">
        <v>16</v>
      </c>
    </row>
    <row r="26120" spans="1:47">
      <c r="A26120" s="85" t="s">
        <v>130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1328</v>
      </c>
      <c r="I26120" s="94">
        <v>1320</v>
      </c>
      <c r="J26120" s="94">
        <v>998</v>
      </c>
      <c r="K26120" s="94">
        <v>-295</v>
      </c>
      <c r="O26120" s="94">
        <v>1320</v>
      </c>
      <c r="P26120" s="94">
        <v>998</v>
      </c>
      <c r="Q26120" s="94">
        <v>-295</v>
      </c>
      <c r="AS26120" s="94">
        <v>42</v>
      </c>
      <c r="AT26120" s="94">
        <v>-360</v>
      </c>
      <c r="AU26120" s="94">
        <v>23</v>
      </c>
    </row>
    <row r="26121" spans="1:47">
      <c r="A26121" s="85" t="s">
        <v>130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1431</v>
      </c>
      <c r="I26121" s="94">
        <v>1382</v>
      </c>
      <c r="J26121" s="94">
        <v>967</v>
      </c>
      <c r="K26121" s="94">
        <v>-373</v>
      </c>
      <c r="O26121" s="94">
        <v>1382</v>
      </c>
      <c r="P26121" s="94">
        <v>967</v>
      </c>
      <c r="Q26121" s="94">
        <v>-373</v>
      </c>
      <c r="AS26121" s="94">
        <v>48</v>
      </c>
      <c r="AT26121" s="94">
        <v>-457</v>
      </c>
      <c r="AU26121" s="94">
        <v>36</v>
      </c>
    </row>
    <row r="26122" spans="1:47">
      <c r="A26122" s="85" t="s">
        <v>130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1597</v>
      </c>
      <c r="I26122" s="94">
        <v>1537</v>
      </c>
      <c r="J26122" s="94">
        <v>978</v>
      </c>
      <c r="K26122" s="94">
        <v>-507</v>
      </c>
      <c r="O26122" s="94">
        <v>1537</v>
      </c>
      <c r="P26122" s="94">
        <v>978</v>
      </c>
      <c r="Q26122" s="94">
        <v>-507</v>
      </c>
      <c r="AS26122" s="94">
        <v>58</v>
      </c>
      <c r="AT26122" s="94">
        <v>-608</v>
      </c>
      <c r="AU26122" s="94">
        <v>43</v>
      </c>
    </row>
    <row r="26123" spans="1:47">
      <c r="A26123" s="85" t="s">
        <v>130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1771</v>
      </c>
      <c r="I26123" s="94">
        <v>1720</v>
      </c>
      <c r="J26123" s="94">
        <v>1094</v>
      </c>
      <c r="K26123" s="94">
        <v>-570</v>
      </c>
      <c r="O26123" s="94">
        <v>1720</v>
      </c>
      <c r="P26123" s="94">
        <v>1094</v>
      </c>
      <c r="Q26123" s="94">
        <v>-570</v>
      </c>
      <c r="AS26123" s="94">
        <v>68</v>
      </c>
      <c r="AT26123" s="94">
        <v>-687</v>
      </c>
      <c r="AU26123" s="94">
        <v>49</v>
      </c>
    </row>
    <row r="26124" spans="1:47">
      <c r="A26124" s="85" t="s">
        <v>130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1956</v>
      </c>
      <c r="I26124" s="94">
        <v>1901</v>
      </c>
      <c r="J26124" s="94">
        <v>1346</v>
      </c>
      <c r="K26124" s="94">
        <v>-513</v>
      </c>
      <c r="O26124" s="94">
        <v>1901</v>
      </c>
      <c r="P26124" s="94">
        <v>1346</v>
      </c>
      <c r="Q26124" s="94">
        <v>-513</v>
      </c>
      <c r="AS26124" s="94">
        <v>78</v>
      </c>
      <c r="AT26124" s="94">
        <v>-644</v>
      </c>
      <c r="AU26124" s="94">
        <v>53</v>
      </c>
    </row>
    <row r="26125" spans="1:47">
      <c r="A26125" s="85" t="s">
        <v>130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2134</v>
      </c>
      <c r="I26125" s="94">
        <v>2034</v>
      </c>
      <c r="J26125" s="94">
        <v>1496</v>
      </c>
      <c r="K26125" s="94">
        <v>-500</v>
      </c>
      <c r="O26125" s="94">
        <v>2034</v>
      </c>
      <c r="P26125" s="94">
        <v>1496</v>
      </c>
      <c r="Q26125" s="94">
        <v>-500</v>
      </c>
      <c r="AS26125" s="94">
        <v>84</v>
      </c>
      <c r="AT26125" s="94">
        <v>-643</v>
      </c>
      <c r="AU26125" s="94">
        <v>59</v>
      </c>
    </row>
    <row r="26126" spans="1:47">
      <c r="A26126" s="85" t="s">
        <v>130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2262</v>
      </c>
      <c r="I26126" s="94">
        <v>2162</v>
      </c>
      <c r="J26126" s="94">
        <v>1521</v>
      </c>
      <c r="K26126" s="94">
        <v>-602</v>
      </c>
      <c r="O26126" s="94">
        <v>2162</v>
      </c>
      <c r="P26126" s="94">
        <v>1521</v>
      </c>
      <c r="Q26126" s="94">
        <v>-602</v>
      </c>
      <c r="AS26126" s="94">
        <v>89</v>
      </c>
      <c r="AT26126" s="94">
        <v>-761</v>
      </c>
      <c r="AU26126" s="94">
        <v>70</v>
      </c>
    </row>
    <row r="26127" spans="1:47">
      <c r="A26127" s="85" t="s">
        <v>130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2344</v>
      </c>
      <c r="I26127" s="94">
        <v>2247</v>
      </c>
      <c r="J26127" s="94">
        <v>1596</v>
      </c>
      <c r="K26127" s="94">
        <v>-615</v>
      </c>
      <c r="O26127" s="94">
        <v>2247</v>
      </c>
      <c r="P26127" s="94">
        <v>1596</v>
      </c>
      <c r="Q26127" s="94">
        <v>-615</v>
      </c>
      <c r="AS26127" s="94">
        <v>95</v>
      </c>
      <c r="AT26127" s="94">
        <v>-783</v>
      </c>
      <c r="AU26127" s="94">
        <v>73</v>
      </c>
    </row>
    <row r="26128" spans="1:47">
      <c r="A26128" s="85" t="s">
        <v>130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2393</v>
      </c>
      <c r="I26128" s="94">
        <v>2312</v>
      </c>
      <c r="J26128" s="94">
        <v>1596</v>
      </c>
      <c r="K26128" s="94">
        <v>-670</v>
      </c>
      <c r="O26128" s="94">
        <v>2312</v>
      </c>
      <c r="P26128" s="94">
        <v>1596</v>
      </c>
      <c r="Q26128" s="94">
        <v>-670</v>
      </c>
      <c r="AS26128" s="94">
        <v>96</v>
      </c>
      <c r="AT26128" s="94">
        <v>-838</v>
      </c>
      <c r="AU26128" s="94">
        <v>72</v>
      </c>
    </row>
    <row r="26129" spans="1:47">
      <c r="A26129" s="85" t="s">
        <v>130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2420</v>
      </c>
      <c r="I26129" s="94">
        <v>2365</v>
      </c>
      <c r="J26129" s="94">
        <v>1585</v>
      </c>
      <c r="K26129" s="94">
        <v>-723</v>
      </c>
      <c r="O26129" s="94">
        <v>2365</v>
      </c>
      <c r="P26129" s="94">
        <v>1585</v>
      </c>
      <c r="Q26129" s="94">
        <v>-723</v>
      </c>
      <c r="AS26129" s="94">
        <v>99</v>
      </c>
      <c r="AT26129" s="94">
        <v>-902</v>
      </c>
      <c r="AU26129" s="94">
        <v>80</v>
      </c>
    </row>
    <row r="26130" spans="1:47">
      <c r="A26130" s="85" t="s">
        <v>130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2391</v>
      </c>
      <c r="I26130" s="94">
        <v>2407</v>
      </c>
      <c r="J26130" s="94">
        <v>1625</v>
      </c>
      <c r="K26130" s="94">
        <v>-729</v>
      </c>
      <c r="O26130" s="94">
        <v>2407</v>
      </c>
      <c r="P26130" s="94">
        <v>1625</v>
      </c>
      <c r="Q26130" s="94">
        <v>-729</v>
      </c>
      <c r="AS26130" s="94">
        <v>98</v>
      </c>
      <c r="AT26130" s="94">
        <v>-904</v>
      </c>
      <c r="AU26130" s="94">
        <v>77</v>
      </c>
    </row>
    <row r="26131" spans="1:47">
      <c r="A26131" s="85" t="s">
        <v>130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2284</v>
      </c>
      <c r="I26131" s="94">
        <v>2408</v>
      </c>
      <c r="J26131" s="94">
        <v>1734</v>
      </c>
      <c r="K26131" s="94">
        <v>-634</v>
      </c>
      <c r="O26131" s="94">
        <v>2408</v>
      </c>
      <c r="P26131" s="94">
        <v>1734</v>
      </c>
      <c r="Q26131" s="94">
        <v>-634</v>
      </c>
      <c r="AS26131" s="94">
        <v>98</v>
      </c>
      <c r="AT26131" s="94">
        <v>-811</v>
      </c>
      <c r="AU26131" s="94">
        <v>79</v>
      </c>
    </row>
    <row r="26132" spans="1:47">
      <c r="A26132" s="85" t="s">
        <v>130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2204</v>
      </c>
      <c r="I26132" s="94">
        <v>2334</v>
      </c>
      <c r="J26132" s="94">
        <v>1757</v>
      </c>
      <c r="K26132" s="94">
        <v>-546</v>
      </c>
      <c r="O26132" s="94">
        <v>2334</v>
      </c>
      <c r="P26132" s="94">
        <v>1757</v>
      </c>
      <c r="Q26132" s="94">
        <v>-546</v>
      </c>
      <c r="AS26132" s="94">
        <v>96</v>
      </c>
      <c r="AT26132" s="94">
        <v>-724</v>
      </c>
      <c r="AU26132" s="94">
        <v>82</v>
      </c>
    </row>
    <row r="26133" spans="1:47">
      <c r="A26133" s="85" t="s">
        <v>130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2109</v>
      </c>
      <c r="I26133" s="94">
        <v>2234</v>
      </c>
      <c r="J26133" s="94">
        <v>1679</v>
      </c>
      <c r="K26133" s="94">
        <v>-519</v>
      </c>
      <c r="O26133" s="94">
        <v>2234</v>
      </c>
      <c r="P26133" s="94">
        <v>1679</v>
      </c>
      <c r="Q26133" s="94">
        <v>-519</v>
      </c>
      <c r="AS26133" s="94">
        <v>90</v>
      </c>
      <c r="AT26133" s="94">
        <v>-689</v>
      </c>
      <c r="AU26133" s="94">
        <v>80</v>
      </c>
    </row>
    <row r="26134" spans="1:47">
      <c r="A26134" s="85" t="s">
        <v>130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2020</v>
      </c>
      <c r="I26134" s="94">
        <v>2146</v>
      </c>
      <c r="J26134" s="94">
        <v>1601</v>
      </c>
      <c r="K26134" s="94">
        <v>-517</v>
      </c>
      <c r="O26134" s="94">
        <v>2146</v>
      </c>
      <c r="P26134" s="94">
        <v>1601</v>
      </c>
      <c r="Q26134" s="94">
        <v>-517</v>
      </c>
      <c r="AS26134" s="94">
        <v>84</v>
      </c>
      <c r="AT26134" s="94">
        <v>-670</v>
      </c>
      <c r="AU26134" s="94">
        <v>69</v>
      </c>
    </row>
    <row r="26135" spans="1:47">
      <c r="A26135" s="85" t="s">
        <v>130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1963</v>
      </c>
      <c r="I26135" s="94">
        <v>2071</v>
      </c>
      <c r="J26135" s="94">
        <v>1490</v>
      </c>
      <c r="K26135" s="94">
        <v>-553</v>
      </c>
      <c r="O26135" s="94">
        <v>2071</v>
      </c>
      <c r="P26135" s="94">
        <v>1490</v>
      </c>
      <c r="Q26135" s="94">
        <v>-553</v>
      </c>
      <c r="AS26135" s="94">
        <v>80</v>
      </c>
      <c r="AT26135" s="94">
        <v>-691</v>
      </c>
      <c r="AU26135" s="94">
        <v>58</v>
      </c>
    </row>
    <row r="26136" spans="1:47">
      <c r="A26136" s="85" t="s">
        <v>130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1860</v>
      </c>
      <c r="I26136" s="94">
        <v>1906</v>
      </c>
      <c r="J26136" s="94">
        <v>1325</v>
      </c>
      <c r="K26136" s="94">
        <v>-547</v>
      </c>
      <c r="O26136" s="94">
        <v>1906</v>
      </c>
      <c r="P26136" s="94">
        <v>1325</v>
      </c>
      <c r="Q26136" s="94">
        <v>-547</v>
      </c>
      <c r="AS26136" s="94">
        <v>72</v>
      </c>
      <c r="AT26136" s="94">
        <v>-672</v>
      </c>
      <c r="AU26136" s="94">
        <v>53</v>
      </c>
    </row>
    <row r="26137" spans="1:47">
      <c r="A26137" s="85" t="s">
        <v>130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1736</v>
      </c>
      <c r="I26137" s="94">
        <v>1741</v>
      </c>
      <c r="J26137" s="94">
        <v>1297</v>
      </c>
      <c r="K26137" s="94">
        <v>-423</v>
      </c>
      <c r="O26137" s="94">
        <v>1741</v>
      </c>
      <c r="P26137" s="94">
        <v>1297</v>
      </c>
      <c r="Q26137" s="94">
        <v>-423</v>
      </c>
      <c r="AS26137" s="94">
        <v>62</v>
      </c>
      <c r="AT26137" s="94">
        <v>-515</v>
      </c>
      <c r="AU26137" s="94">
        <v>30</v>
      </c>
    </row>
    <row r="26138" spans="1:47">
      <c r="A26138" s="85" t="s">
        <v>130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1684</v>
      </c>
      <c r="I26138" s="94">
        <v>1593</v>
      </c>
      <c r="J26138" s="94">
        <v>1262</v>
      </c>
      <c r="K26138" s="94">
        <v>-318</v>
      </c>
      <c r="O26138" s="94">
        <v>1593</v>
      </c>
      <c r="P26138" s="94">
        <v>1262</v>
      </c>
      <c r="Q26138" s="94">
        <v>-318</v>
      </c>
      <c r="AS26138" s="94">
        <v>55</v>
      </c>
      <c r="AT26138" s="94">
        <v>-419</v>
      </c>
      <c r="AU26138" s="94">
        <v>24</v>
      </c>
    </row>
    <row r="26139" spans="1:47">
      <c r="A26139" s="85" t="s">
        <v>130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1565</v>
      </c>
      <c r="I26139" s="94">
        <v>1484</v>
      </c>
      <c r="J26139" s="94">
        <v>1219</v>
      </c>
      <c r="K26139" s="94">
        <v>-259</v>
      </c>
      <c r="O26139" s="94">
        <v>1484</v>
      </c>
      <c r="P26139" s="94">
        <v>1219</v>
      </c>
      <c r="Q26139" s="94">
        <v>-259</v>
      </c>
      <c r="AS26139" s="94">
        <v>51</v>
      </c>
      <c r="AT26139" s="94">
        <v>-338</v>
      </c>
      <c r="AU26139" s="94">
        <v>15</v>
      </c>
    </row>
    <row r="26140" spans="1:47">
      <c r="A26140" s="85" t="s">
        <v>130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1469</v>
      </c>
      <c r="I26140" s="94">
        <v>1400</v>
      </c>
      <c r="J26140" s="94">
        <v>1124</v>
      </c>
      <c r="K26140" s="94">
        <v>-264</v>
      </c>
      <c r="O26140" s="94">
        <v>1400</v>
      </c>
      <c r="P26140" s="94">
        <v>1124</v>
      </c>
      <c r="Q26140" s="94">
        <v>-264</v>
      </c>
      <c r="AS26140" s="94">
        <v>48</v>
      </c>
      <c r="AT26140" s="94">
        <v>-346</v>
      </c>
      <c r="AU26140" s="94">
        <v>15</v>
      </c>
    </row>
    <row r="26141" spans="1:47">
      <c r="A26141" s="85" t="s">
        <v>130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1405</v>
      </c>
      <c r="I26141" s="94">
        <v>1336</v>
      </c>
      <c r="J26141" s="94">
        <v>979</v>
      </c>
      <c r="K26141" s="94">
        <v>-335</v>
      </c>
      <c r="O26141" s="94">
        <v>1336</v>
      </c>
      <c r="P26141" s="94">
        <v>979</v>
      </c>
      <c r="Q26141" s="94">
        <v>-335</v>
      </c>
      <c r="AS26141" s="94">
        <v>44</v>
      </c>
      <c r="AT26141" s="94">
        <v>-420</v>
      </c>
      <c r="AU26141" s="94">
        <v>13</v>
      </c>
    </row>
    <row r="26142" spans="1:47">
      <c r="A26142" s="85" t="s">
        <v>130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1371</v>
      </c>
      <c r="I26142" s="94">
        <v>1296</v>
      </c>
      <c r="J26142" s="94">
        <v>892</v>
      </c>
      <c r="K26142" s="94">
        <v>-378</v>
      </c>
      <c r="O26142" s="94">
        <v>1296</v>
      </c>
      <c r="P26142" s="94">
        <v>892</v>
      </c>
      <c r="Q26142" s="94">
        <v>-378</v>
      </c>
      <c r="AS26142" s="94">
        <v>40</v>
      </c>
      <c r="AT26142" s="94">
        <v>-466</v>
      </c>
      <c r="AU26142" s="94">
        <v>12</v>
      </c>
    </row>
    <row r="26143" spans="1:47">
      <c r="A26143" s="85" t="s">
        <v>130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1337</v>
      </c>
      <c r="I26143" s="94">
        <v>1287</v>
      </c>
      <c r="J26143" s="94">
        <v>888</v>
      </c>
      <c r="K26143" s="94">
        <v>-369</v>
      </c>
      <c r="O26143" s="94">
        <v>1287</v>
      </c>
      <c r="P26143" s="94">
        <v>888</v>
      </c>
      <c r="Q26143" s="94">
        <v>-369</v>
      </c>
      <c r="AS26143" s="94">
        <v>41</v>
      </c>
      <c r="AT26143" s="94">
        <v>-459</v>
      </c>
      <c r="AU26143" s="94">
        <v>13</v>
      </c>
    </row>
    <row r="26144" spans="1:47">
      <c r="A26144" s="85" t="s">
        <v>130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1336</v>
      </c>
      <c r="I26144" s="94">
        <v>1286</v>
      </c>
      <c r="J26144" s="94">
        <v>858</v>
      </c>
      <c r="K26144" s="94">
        <v>-394</v>
      </c>
      <c r="O26144" s="94">
        <v>1286</v>
      </c>
      <c r="P26144" s="94">
        <v>858</v>
      </c>
      <c r="Q26144" s="94">
        <v>-394</v>
      </c>
      <c r="AS26144" s="94">
        <v>39</v>
      </c>
      <c r="AT26144" s="94">
        <v>-486</v>
      </c>
      <c r="AU26144" s="94">
        <v>14</v>
      </c>
    </row>
    <row r="26145" spans="1:47">
      <c r="A26145" s="85" t="s">
        <v>130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1425</v>
      </c>
      <c r="I26145" s="94">
        <v>1340</v>
      </c>
      <c r="J26145" s="94">
        <v>809</v>
      </c>
      <c r="K26145" s="94">
        <v>-486</v>
      </c>
      <c r="O26145" s="94">
        <v>1340</v>
      </c>
      <c r="P26145" s="94">
        <v>809</v>
      </c>
      <c r="Q26145" s="94">
        <v>-486</v>
      </c>
      <c r="AS26145" s="94">
        <v>46</v>
      </c>
      <c r="AT26145" s="94">
        <v>-607</v>
      </c>
      <c r="AU26145" s="94">
        <v>23</v>
      </c>
    </row>
    <row r="26146" spans="1:47">
      <c r="A26146" s="85" t="s">
        <v>130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1605</v>
      </c>
      <c r="I26146" s="94">
        <v>1512</v>
      </c>
      <c r="J26146" s="94">
        <v>890</v>
      </c>
      <c r="K26146" s="94">
        <v>-566</v>
      </c>
      <c r="O26146" s="94">
        <v>1512</v>
      </c>
      <c r="P26146" s="94">
        <v>890</v>
      </c>
      <c r="Q26146" s="94">
        <v>-566</v>
      </c>
      <c r="AS26146" s="94">
        <v>58</v>
      </c>
      <c r="AT26146" s="94">
        <v>-724</v>
      </c>
      <c r="AU26146" s="94">
        <v>34</v>
      </c>
    </row>
    <row r="26147" spans="1:47">
      <c r="A26147" s="85" t="s">
        <v>130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1770</v>
      </c>
      <c r="I26147" s="94">
        <v>1696</v>
      </c>
      <c r="J26147" s="94">
        <v>1114</v>
      </c>
      <c r="K26147" s="94">
        <v>-536</v>
      </c>
      <c r="O26147" s="94">
        <v>1696</v>
      </c>
      <c r="P26147" s="94">
        <v>1114</v>
      </c>
      <c r="Q26147" s="94">
        <v>-536</v>
      </c>
      <c r="AS26147" s="94">
        <v>69</v>
      </c>
      <c r="AT26147" s="94">
        <v>-688</v>
      </c>
      <c r="AU26147" s="94">
        <v>31</v>
      </c>
    </row>
    <row r="26148" spans="1:47">
      <c r="A26148" s="85" t="s">
        <v>130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1946</v>
      </c>
      <c r="I26148" s="94">
        <v>1867</v>
      </c>
      <c r="J26148" s="94">
        <v>1313</v>
      </c>
      <c r="K26148" s="94">
        <v>-520</v>
      </c>
      <c r="O26148" s="94">
        <v>1867</v>
      </c>
      <c r="P26148" s="94">
        <v>1313</v>
      </c>
      <c r="Q26148" s="94">
        <v>-520</v>
      </c>
      <c r="AS26148" s="94">
        <v>76</v>
      </c>
      <c r="AT26148" s="94">
        <v>-678</v>
      </c>
      <c r="AU26148" s="94">
        <v>38</v>
      </c>
    </row>
    <row r="26149" spans="1:47">
      <c r="A26149" s="85" t="s">
        <v>130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2110</v>
      </c>
      <c r="I26149" s="94">
        <v>2011</v>
      </c>
      <c r="J26149" s="94">
        <v>1457</v>
      </c>
      <c r="K26149" s="94">
        <v>-521</v>
      </c>
      <c r="O26149" s="94">
        <v>2011</v>
      </c>
      <c r="P26149" s="94">
        <v>1457</v>
      </c>
      <c r="Q26149" s="94">
        <v>-521</v>
      </c>
      <c r="AS26149" s="94">
        <v>81</v>
      </c>
      <c r="AT26149" s="94">
        <v>-700</v>
      </c>
      <c r="AU26149" s="94">
        <v>52</v>
      </c>
    </row>
    <row r="26150" spans="1:47">
      <c r="A26150" s="85" t="s">
        <v>130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2215</v>
      </c>
      <c r="I26150" s="94">
        <v>2138</v>
      </c>
      <c r="J26150" s="94">
        <v>1483</v>
      </c>
      <c r="K26150" s="94">
        <v>-614</v>
      </c>
      <c r="O26150" s="94">
        <v>2138</v>
      </c>
      <c r="P26150" s="94">
        <v>1483</v>
      </c>
      <c r="Q26150" s="94">
        <v>-614</v>
      </c>
      <c r="AS26150" s="94">
        <v>86</v>
      </c>
      <c r="AT26150" s="94">
        <v>-811</v>
      </c>
      <c r="AU26150" s="94">
        <v>59</v>
      </c>
    </row>
    <row r="26151" spans="1:47">
      <c r="A26151" s="85" t="s">
        <v>130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2288</v>
      </c>
      <c r="I26151" s="94">
        <v>2241</v>
      </c>
      <c r="J26151" s="94">
        <v>1541</v>
      </c>
      <c r="K26151" s="94">
        <v>-653</v>
      </c>
      <c r="O26151" s="94">
        <v>2241</v>
      </c>
      <c r="P26151" s="94">
        <v>1541</v>
      </c>
      <c r="Q26151" s="94">
        <v>-653</v>
      </c>
      <c r="AS26151" s="94">
        <v>91</v>
      </c>
      <c r="AT26151" s="94">
        <v>-878</v>
      </c>
      <c r="AU26151" s="94">
        <v>74</v>
      </c>
    </row>
    <row r="26152" spans="1:47">
      <c r="A26152" s="85" t="s">
        <v>130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2323</v>
      </c>
      <c r="I26152" s="94">
        <v>2318</v>
      </c>
      <c r="J26152" s="94">
        <v>1601</v>
      </c>
      <c r="K26152" s="94">
        <v>-677</v>
      </c>
      <c r="O26152" s="94">
        <v>2318</v>
      </c>
      <c r="P26152" s="94">
        <v>1601</v>
      </c>
      <c r="Q26152" s="94">
        <v>-677</v>
      </c>
      <c r="AS26152" s="94">
        <v>93</v>
      </c>
      <c r="AT26152" s="94">
        <v>-895</v>
      </c>
      <c r="AU26152" s="94">
        <v>73</v>
      </c>
    </row>
    <row r="26153" spans="1:47">
      <c r="A26153" s="85" t="s">
        <v>130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2321</v>
      </c>
      <c r="I26153" s="94">
        <v>2379</v>
      </c>
      <c r="J26153" s="94">
        <v>1638</v>
      </c>
      <c r="K26153" s="94">
        <v>-703</v>
      </c>
      <c r="O26153" s="94">
        <v>2379</v>
      </c>
      <c r="P26153" s="94">
        <v>1638</v>
      </c>
      <c r="Q26153" s="94">
        <v>-703</v>
      </c>
      <c r="AS26153" s="94">
        <v>95</v>
      </c>
      <c r="AT26153" s="94">
        <v>-920</v>
      </c>
      <c r="AU26153" s="94">
        <v>71</v>
      </c>
    </row>
    <row r="26154" spans="1:47">
      <c r="A26154" s="85" t="s">
        <v>130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2297</v>
      </c>
      <c r="I26154" s="94">
        <v>2418</v>
      </c>
      <c r="J26154" s="94">
        <v>1641</v>
      </c>
      <c r="K26154" s="94">
        <v>-734</v>
      </c>
      <c r="O26154" s="94">
        <v>2418</v>
      </c>
      <c r="P26154" s="94">
        <v>1641</v>
      </c>
      <c r="Q26154" s="94">
        <v>-734</v>
      </c>
      <c r="AS26154" s="94">
        <v>96</v>
      </c>
      <c r="AT26154" s="94">
        <v>-963</v>
      </c>
      <c r="AU26154" s="94">
        <v>77</v>
      </c>
    </row>
    <row r="26155" spans="1:47">
      <c r="A26155" s="85" t="s">
        <v>130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2226</v>
      </c>
      <c r="I26155" s="94">
        <v>2420</v>
      </c>
      <c r="J26155" s="94">
        <v>1676</v>
      </c>
      <c r="K26155" s="94">
        <v>-711</v>
      </c>
      <c r="O26155" s="94">
        <v>2420</v>
      </c>
      <c r="P26155" s="94">
        <v>1676</v>
      </c>
      <c r="Q26155" s="94">
        <v>-711</v>
      </c>
      <c r="AS26155" s="94">
        <v>98</v>
      </c>
      <c r="AT26155" s="94">
        <v>-935</v>
      </c>
      <c r="AU26155" s="94">
        <v>82</v>
      </c>
    </row>
    <row r="26156" spans="1:47">
      <c r="A26156" s="85" t="s">
        <v>130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2183</v>
      </c>
      <c r="I26156" s="94">
        <v>2379</v>
      </c>
      <c r="J26156" s="94">
        <v>1724</v>
      </c>
      <c r="K26156" s="94">
        <v>-637</v>
      </c>
      <c r="O26156" s="94">
        <v>2379</v>
      </c>
      <c r="P26156" s="94">
        <v>1724</v>
      </c>
      <c r="Q26156" s="94">
        <v>-637</v>
      </c>
      <c r="AS26156" s="94">
        <v>94</v>
      </c>
      <c r="AT26156" s="94">
        <v>-837</v>
      </c>
      <c r="AU26156" s="94">
        <v>76</v>
      </c>
    </row>
    <row r="26157" spans="1:47">
      <c r="A26157" s="85" t="s">
        <v>130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2109</v>
      </c>
      <c r="I26157" s="94">
        <v>2279</v>
      </c>
      <c r="J26157" s="94">
        <v>1647</v>
      </c>
      <c r="K26157" s="94">
        <v>-607</v>
      </c>
      <c r="O26157" s="94">
        <v>2279</v>
      </c>
      <c r="P26157" s="94">
        <v>1647</v>
      </c>
      <c r="Q26157" s="94">
        <v>-607</v>
      </c>
      <c r="AS26157" s="94">
        <v>90</v>
      </c>
      <c r="AT26157" s="94">
        <v>-805</v>
      </c>
      <c r="AU26157" s="94">
        <v>73</v>
      </c>
    </row>
    <row r="26158" spans="1:47">
      <c r="A26158" s="85" t="s">
        <v>130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2016</v>
      </c>
      <c r="I26158" s="94">
        <v>2189</v>
      </c>
      <c r="J26158" s="94">
        <v>1553</v>
      </c>
      <c r="K26158" s="94">
        <v>-571</v>
      </c>
      <c r="O26158" s="94">
        <v>2189</v>
      </c>
      <c r="P26158" s="94">
        <v>1553</v>
      </c>
      <c r="Q26158" s="94">
        <v>-571</v>
      </c>
      <c r="AS26158" s="94">
        <v>79</v>
      </c>
      <c r="AT26158" s="94">
        <v>-735</v>
      </c>
      <c r="AU26158" s="94">
        <v>54</v>
      </c>
    </row>
    <row r="26159" spans="1:47">
      <c r="A26159" s="85" t="s">
        <v>130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1972</v>
      </c>
      <c r="I26159" s="94">
        <v>1973</v>
      </c>
      <c r="J26159" s="94">
        <v>1429</v>
      </c>
      <c r="K26159" s="94">
        <v>-569</v>
      </c>
      <c r="O26159" s="94">
        <v>1973</v>
      </c>
      <c r="P26159" s="94">
        <v>1429</v>
      </c>
      <c r="Q26159" s="94">
        <v>-569</v>
      </c>
      <c r="AS26159" s="94">
        <v>74</v>
      </c>
      <c r="AT26159" s="94">
        <v>-710</v>
      </c>
      <c r="AU26159" s="94">
        <v>40</v>
      </c>
    </row>
    <row r="26160" spans="1:47">
      <c r="A26160" s="85" t="s">
        <v>130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1859</v>
      </c>
      <c r="I26160" s="94">
        <v>1947</v>
      </c>
      <c r="J26160" s="94">
        <v>1413</v>
      </c>
      <c r="K26160" s="94">
        <v>-561</v>
      </c>
      <c r="O26160" s="94">
        <v>1947</v>
      </c>
      <c r="P26160" s="94">
        <v>1413</v>
      </c>
      <c r="Q26160" s="94">
        <v>-561</v>
      </c>
      <c r="AS26160" s="94">
        <v>70</v>
      </c>
      <c r="AT26160" s="94">
        <v>-704</v>
      </c>
      <c r="AU26160" s="94">
        <v>37</v>
      </c>
    </row>
    <row r="26161" spans="1:47">
      <c r="A26161" s="85" t="s">
        <v>130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1711</v>
      </c>
      <c r="I26161" s="94">
        <v>1759</v>
      </c>
      <c r="J26161" s="94">
        <v>1309</v>
      </c>
      <c r="K26161" s="94">
        <v>-408</v>
      </c>
      <c r="O26161" s="94">
        <v>1759</v>
      </c>
      <c r="P26161" s="94">
        <v>1309</v>
      </c>
      <c r="Q26161" s="94">
        <v>-408</v>
      </c>
      <c r="AS26161" s="94">
        <v>65</v>
      </c>
      <c r="AT26161" s="94">
        <v>-490</v>
      </c>
      <c r="AU26161" s="94">
        <v>27</v>
      </c>
    </row>
    <row r="26162" spans="1:47">
      <c r="A26162" s="85" t="s">
        <v>130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1611</v>
      </c>
      <c r="I26162" s="94">
        <v>1654</v>
      </c>
      <c r="J26162" s="94">
        <v>1264</v>
      </c>
      <c r="K26162" s="94">
        <v>-376</v>
      </c>
      <c r="O26162" s="94">
        <v>1654</v>
      </c>
      <c r="P26162" s="94">
        <v>1264</v>
      </c>
      <c r="Q26162" s="94">
        <v>-376</v>
      </c>
      <c r="AS26162" s="94">
        <v>58</v>
      </c>
      <c r="AT26162" s="94">
        <v>-445</v>
      </c>
      <c r="AU26162" s="94">
        <v>24</v>
      </c>
    </row>
    <row r="26163" spans="1:47">
      <c r="A26163" s="85" t="s">
        <v>130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1479</v>
      </c>
      <c r="I26163" s="94">
        <v>1538</v>
      </c>
      <c r="J26163" s="94">
        <v>1215</v>
      </c>
      <c r="K26163" s="94">
        <v>-335</v>
      </c>
      <c r="O26163" s="94">
        <v>1538</v>
      </c>
      <c r="P26163" s="94">
        <v>1215</v>
      </c>
      <c r="Q26163" s="94">
        <v>-335</v>
      </c>
      <c r="AS26163" s="94">
        <v>51</v>
      </c>
      <c r="AT26163" s="94">
        <v>-391</v>
      </c>
      <c r="AU26163" s="94">
        <v>17</v>
      </c>
    </row>
    <row r="26164" spans="1:47">
      <c r="A26164" s="85" t="s">
        <v>130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1384</v>
      </c>
      <c r="I26164" s="94">
        <v>1401</v>
      </c>
      <c r="J26164" s="94">
        <v>1095</v>
      </c>
      <c r="K26164" s="94">
        <v>-298</v>
      </c>
      <c r="O26164" s="94">
        <v>1401</v>
      </c>
      <c r="P26164" s="94">
        <v>1095</v>
      </c>
      <c r="Q26164" s="94">
        <v>-298</v>
      </c>
      <c r="AS26164" s="94">
        <v>46</v>
      </c>
      <c r="AT26164" s="94">
        <v>-351</v>
      </c>
      <c r="AU26164" s="94">
        <v>18</v>
      </c>
    </row>
    <row r="26165" spans="1:47">
      <c r="A26165" s="85" t="s">
        <v>130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1334</v>
      </c>
      <c r="I26165" s="94">
        <v>1194</v>
      </c>
      <c r="J26165" s="94">
        <v>951</v>
      </c>
      <c r="K26165" s="94">
        <v>-289</v>
      </c>
      <c r="O26165" s="94">
        <v>1194</v>
      </c>
      <c r="P26165" s="94">
        <v>951</v>
      </c>
      <c r="Q26165" s="94">
        <v>-289</v>
      </c>
      <c r="AS26165" s="94">
        <v>44</v>
      </c>
      <c r="AT26165" s="94">
        <v>-335</v>
      </c>
      <c r="AU26165" s="94">
        <v>13</v>
      </c>
    </row>
    <row r="26166" spans="1:47">
      <c r="A26166" s="85" t="s">
        <v>130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1335</v>
      </c>
      <c r="I26166" s="94">
        <v>1087</v>
      </c>
      <c r="J26166" s="94">
        <v>837</v>
      </c>
      <c r="K26166" s="94">
        <v>-326</v>
      </c>
      <c r="O26166" s="94">
        <v>1087</v>
      </c>
      <c r="P26166" s="94">
        <v>837</v>
      </c>
      <c r="Q26166" s="94">
        <v>-326</v>
      </c>
      <c r="AS26166" s="94">
        <v>44</v>
      </c>
      <c r="AT26166" s="94">
        <v>-375</v>
      </c>
      <c r="AU26166" s="94">
        <v>14</v>
      </c>
    </row>
    <row r="26167" spans="1:47">
      <c r="A26167" s="85" t="s">
        <v>130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1460</v>
      </c>
      <c r="I26167" s="94">
        <v>1347</v>
      </c>
      <c r="J26167" s="94">
        <v>987</v>
      </c>
      <c r="K26167" s="94">
        <v>-373</v>
      </c>
      <c r="O26167" s="94">
        <v>1347</v>
      </c>
      <c r="P26167" s="94">
        <v>987</v>
      </c>
      <c r="Q26167" s="94">
        <v>-373</v>
      </c>
      <c r="AS26167" s="94">
        <v>40</v>
      </c>
      <c r="AT26167" s="94">
        <v>-412</v>
      </c>
      <c r="AU26167" s="94">
        <v>15</v>
      </c>
    </row>
    <row r="26168" spans="1:47">
      <c r="A26168" s="85" t="s">
        <v>130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1521</v>
      </c>
      <c r="I26168" s="94">
        <v>1418</v>
      </c>
      <c r="J26168" s="94">
        <v>964</v>
      </c>
      <c r="K26168" s="94">
        <v>-468</v>
      </c>
      <c r="O26168" s="94">
        <v>1418</v>
      </c>
      <c r="P26168" s="94">
        <v>964</v>
      </c>
      <c r="Q26168" s="94">
        <v>-468</v>
      </c>
      <c r="AS26168" s="94">
        <v>42</v>
      </c>
      <c r="AT26168" s="94">
        <v>-504</v>
      </c>
      <c r="AU26168" s="94">
        <v>15</v>
      </c>
    </row>
    <row r="26169" spans="1:47">
      <c r="A26169" s="85" t="s">
        <v>130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1612</v>
      </c>
      <c r="I26169" s="94">
        <v>1488</v>
      </c>
      <c r="J26169" s="94">
        <v>915</v>
      </c>
      <c r="K26169" s="94">
        <v>-626</v>
      </c>
      <c r="O26169" s="94">
        <v>1488</v>
      </c>
      <c r="P26169" s="94">
        <v>915</v>
      </c>
      <c r="Q26169" s="94">
        <v>-626</v>
      </c>
      <c r="AS26169" s="94">
        <v>47</v>
      </c>
      <c r="AT26169" s="94">
        <v>-632</v>
      </c>
      <c r="AU26169" s="94">
        <v>4</v>
      </c>
    </row>
    <row r="26170" spans="1:47">
      <c r="A26170" s="85" t="s">
        <v>130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1737</v>
      </c>
      <c r="I26170" s="94">
        <v>1606</v>
      </c>
      <c r="J26170" s="94">
        <v>1017</v>
      </c>
      <c r="K26170" s="94">
        <v>-644</v>
      </c>
      <c r="O26170" s="94">
        <v>1606</v>
      </c>
      <c r="P26170" s="94">
        <v>1017</v>
      </c>
      <c r="Q26170" s="94">
        <v>-644</v>
      </c>
      <c r="AS26170" s="94">
        <v>55</v>
      </c>
      <c r="AT26170" s="94">
        <v>-657</v>
      </c>
      <c r="AU26170" s="94">
        <v>6</v>
      </c>
    </row>
    <row r="26171" spans="1:47">
      <c r="A26171" s="85" t="s">
        <v>130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1901</v>
      </c>
      <c r="I26171" s="94">
        <v>1754</v>
      </c>
      <c r="J26171" s="94">
        <v>1180</v>
      </c>
      <c r="K26171" s="94">
        <v>-631</v>
      </c>
      <c r="O26171" s="94">
        <v>1754</v>
      </c>
      <c r="P26171" s="94">
        <v>1180</v>
      </c>
      <c r="Q26171" s="94">
        <v>-631</v>
      </c>
      <c r="AS26171" s="94">
        <v>64</v>
      </c>
      <c r="AT26171" s="94">
        <v>-657</v>
      </c>
      <c r="AU26171" s="94">
        <v>9</v>
      </c>
    </row>
    <row r="26172" spans="1:47">
      <c r="A26172" s="85" t="s">
        <v>130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2066</v>
      </c>
      <c r="I26172" s="94">
        <v>1930</v>
      </c>
      <c r="J26172" s="94">
        <v>1392</v>
      </c>
      <c r="K26172" s="94">
        <v>-584</v>
      </c>
      <c r="O26172" s="94">
        <v>1930</v>
      </c>
      <c r="P26172" s="94">
        <v>1392</v>
      </c>
      <c r="Q26172" s="94">
        <v>-584</v>
      </c>
      <c r="AS26172" s="94">
        <v>72</v>
      </c>
      <c r="AT26172" s="94">
        <v>-638</v>
      </c>
      <c r="AU26172" s="94">
        <v>19</v>
      </c>
    </row>
    <row r="26173" spans="1:47">
      <c r="A26173" s="85" t="s">
        <v>130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2218</v>
      </c>
      <c r="I26173" s="94">
        <v>2100</v>
      </c>
      <c r="J26173" s="94">
        <v>1582</v>
      </c>
      <c r="K26173" s="94">
        <v>-566</v>
      </c>
      <c r="O26173" s="94">
        <v>2100</v>
      </c>
      <c r="P26173" s="94">
        <v>1582</v>
      </c>
      <c r="Q26173" s="94">
        <v>-566</v>
      </c>
      <c r="AS26173" s="94">
        <v>75</v>
      </c>
      <c r="AT26173" s="94">
        <v>-633</v>
      </c>
      <c r="AU26173" s="94">
        <v>27</v>
      </c>
    </row>
    <row r="26174" spans="1:47">
      <c r="A26174" s="85" t="s">
        <v>130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2319</v>
      </c>
      <c r="I26174" s="94">
        <v>2234</v>
      </c>
      <c r="J26174" s="94">
        <v>1630</v>
      </c>
      <c r="K26174" s="94">
        <v>-655</v>
      </c>
      <c r="O26174" s="94">
        <v>2234</v>
      </c>
      <c r="P26174" s="94">
        <v>1630</v>
      </c>
      <c r="Q26174" s="94">
        <v>-655</v>
      </c>
      <c r="AS26174" s="94">
        <v>77</v>
      </c>
      <c r="AT26174" s="94">
        <v>-720</v>
      </c>
      <c r="AU26174" s="94">
        <v>27</v>
      </c>
    </row>
    <row r="26175" spans="1:47">
      <c r="A26175" s="85" t="s">
        <v>130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2390</v>
      </c>
      <c r="I26175" s="94">
        <v>2351</v>
      </c>
      <c r="J26175" s="94">
        <v>1732</v>
      </c>
      <c r="K26175" s="94">
        <v>-676</v>
      </c>
      <c r="O26175" s="94">
        <v>2351</v>
      </c>
      <c r="P26175" s="94">
        <v>1732</v>
      </c>
      <c r="Q26175" s="94">
        <v>-676</v>
      </c>
      <c r="AS26175" s="94">
        <v>83</v>
      </c>
      <c r="AT26175" s="94">
        <v>-765</v>
      </c>
      <c r="AU26175" s="94">
        <v>51</v>
      </c>
    </row>
    <row r="26176" spans="1:47">
      <c r="A26176" s="85" t="s">
        <v>130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2403</v>
      </c>
      <c r="I26176" s="94">
        <v>2426</v>
      </c>
      <c r="J26176" s="94">
        <v>1787</v>
      </c>
      <c r="K26176" s="94">
        <v>-707</v>
      </c>
      <c r="O26176" s="94">
        <v>2426</v>
      </c>
      <c r="P26176" s="94">
        <v>1787</v>
      </c>
      <c r="Q26176" s="94">
        <v>-707</v>
      </c>
      <c r="AS26176" s="94">
        <v>90</v>
      </c>
      <c r="AT26176" s="94">
        <v>-829</v>
      </c>
      <c r="AU26176" s="94">
        <v>89</v>
      </c>
    </row>
    <row r="26177" spans="1:47">
      <c r="A26177" s="85" t="s">
        <v>130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2416</v>
      </c>
      <c r="I26177" s="94">
        <v>2482</v>
      </c>
      <c r="J26177" s="94">
        <v>1795</v>
      </c>
      <c r="K26177" s="94">
        <v>-770</v>
      </c>
      <c r="O26177" s="94">
        <v>2482</v>
      </c>
      <c r="P26177" s="94">
        <v>1795</v>
      </c>
      <c r="Q26177" s="94">
        <v>-770</v>
      </c>
      <c r="AS26177" s="94">
        <v>95</v>
      </c>
      <c r="AT26177" s="94">
        <v>-907</v>
      </c>
      <c r="AU26177" s="94">
        <v>111</v>
      </c>
    </row>
    <row r="26178" spans="1:47">
      <c r="A26178" s="85" t="s">
        <v>130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2369</v>
      </c>
      <c r="I26178" s="94">
        <v>2499</v>
      </c>
      <c r="J26178" s="94">
        <v>1796</v>
      </c>
      <c r="K26178" s="94">
        <v>-782</v>
      </c>
      <c r="O26178" s="94">
        <v>2499</v>
      </c>
      <c r="P26178" s="94">
        <v>1796</v>
      </c>
      <c r="Q26178" s="94">
        <v>-782</v>
      </c>
      <c r="AS26178" s="94">
        <v>95</v>
      </c>
      <c r="AT26178" s="94">
        <v>-922</v>
      </c>
      <c r="AU26178" s="94">
        <v>111</v>
      </c>
    </row>
    <row r="26179" spans="1:47">
      <c r="A26179" s="85" t="s">
        <v>130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2300</v>
      </c>
      <c r="I26179" s="94">
        <v>2484</v>
      </c>
      <c r="J26179" s="94">
        <v>1745</v>
      </c>
      <c r="K26179" s="94">
        <v>-819</v>
      </c>
      <c r="O26179" s="94">
        <v>2484</v>
      </c>
      <c r="P26179" s="94">
        <v>1745</v>
      </c>
      <c r="Q26179" s="94">
        <v>-819</v>
      </c>
      <c r="AS26179" s="94">
        <v>97</v>
      </c>
      <c r="AT26179" s="94">
        <v>-966</v>
      </c>
      <c r="AU26179" s="94">
        <v>119</v>
      </c>
    </row>
    <row r="26180" spans="1:47">
      <c r="A26180" s="85" t="s">
        <v>130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2256</v>
      </c>
      <c r="I26180" s="94">
        <v>2450</v>
      </c>
      <c r="J26180" s="94">
        <v>1778</v>
      </c>
      <c r="K26180" s="94">
        <v>-754</v>
      </c>
      <c r="O26180" s="94">
        <v>2450</v>
      </c>
      <c r="P26180" s="94">
        <v>1778</v>
      </c>
      <c r="Q26180" s="94">
        <v>-754</v>
      </c>
      <c r="AS26180" s="94">
        <v>95</v>
      </c>
      <c r="AT26180" s="94">
        <v>-904</v>
      </c>
      <c r="AU26180" s="94">
        <v>120</v>
      </c>
    </row>
    <row r="26181" spans="1:47">
      <c r="A26181" s="85" t="s">
        <v>130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2196</v>
      </c>
      <c r="I26181" s="94">
        <v>2337</v>
      </c>
      <c r="J26181" s="94">
        <v>1709</v>
      </c>
      <c r="K26181" s="94">
        <v>-700</v>
      </c>
      <c r="O26181" s="94">
        <v>2337</v>
      </c>
      <c r="P26181" s="94">
        <v>1709</v>
      </c>
      <c r="Q26181" s="94">
        <v>-700</v>
      </c>
      <c r="AS26181" s="94">
        <v>88</v>
      </c>
      <c r="AT26181" s="94">
        <v>-836</v>
      </c>
      <c r="AU26181" s="94">
        <v>108</v>
      </c>
    </row>
    <row r="26182" spans="1:47">
      <c r="A26182" s="85" t="s">
        <v>130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2112</v>
      </c>
      <c r="I26182" s="94">
        <v>2253</v>
      </c>
      <c r="J26182" s="94">
        <v>1604</v>
      </c>
      <c r="K26182" s="94">
        <v>-719</v>
      </c>
      <c r="O26182" s="94">
        <v>2253</v>
      </c>
      <c r="P26182" s="94">
        <v>1604</v>
      </c>
      <c r="Q26182" s="94">
        <v>-719</v>
      </c>
      <c r="AS26182" s="94">
        <v>79</v>
      </c>
      <c r="AT26182" s="94">
        <v>-832</v>
      </c>
      <c r="AU26182" s="94">
        <v>95</v>
      </c>
    </row>
    <row r="26183" spans="1:47">
      <c r="A26183" s="85" t="s">
        <v>130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2060</v>
      </c>
      <c r="I26183" s="94">
        <v>2129</v>
      </c>
      <c r="J26183" s="94">
        <v>1541</v>
      </c>
      <c r="K26183" s="94">
        <v>-657</v>
      </c>
      <c r="O26183" s="94">
        <v>2129</v>
      </c>
      <c r="P26183" s="94">
        <v>1541</v>
      </c>
      <c r="Q26183" s="94">
        <v>-657</v>
      </c>
      <c r="AS26183" s="94">
        <v>74</v>
      </c>
      <c r="AT26183" s="94">
        <v>-758</v>
      </c>
      <c r="AU26183" s="94">
        <v>83</v>
      </c>
    </row>
    <row r="26184" spans="1:47">
      <c r="A26184" s="85" t="s">
        <v>130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1922</v>
      </c>
      <c r="I26184" s="94">
        <v>1954</v>
      </c>
      <c r="J26184" s="94">
        <v>1415</v>
      </c>
      <c r="K26184" s="94">
        <v>-595</v>
      </c>
      <c r="O26184" s="94">
        <v>1954</v>
      </c>
      <c r="P26184" s="94">
        <v>1415</v>
      </c>
      <c r="Q26184" s="94">
        <v>-595</v>
      </c>
      <c r="AS26184" s="94">
        <v>67</v>
      </c>
      <c r="AT26184" s="94">
        <v>-680</v>
      </c>
      <c r="AU26184" s="94">
        <v>64</v>
      </c>
    </row>
    <row r="26185" spans="1:47">
      <c r="A26185" s="85" t="s">
        <v>130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1755</v>
      </c>
      <c r="I26185" s="94">
        <v>1765</v>
      </c>
      <c r="J26185" s="94">
        <v>1288</v>
      </c>
      <c r="K26185" s="94">
        <v>-524</v>
      </c>
      <c r="O26185" s="94">
        <v>1765</v>
      </c>
      <c r="P26185" s="94">
        <v>1288</v>
      </c>
      <c r="Q26185" s="94">
        <v>-524</v>
      </c>
      <c r="AS26185" s="94">
        <v>62</v>
      </c>
      <c r="AT26185" s="94">
        <v>-595</v>
      </c>
      <c r="AU26185" s="94">
        <v>49</v>
      </c>
    </row>
    <row r="26186" spans="1:47">
      <c r="A26186" s="85" t="s">
        <v>130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1602</v>
      </c>
      <c r="I26186" s="94">
        <v>1624</v>
      </c>
      <c r="J26186" s="94">
        <v>1116</v>
      </c>
      <c r="K26186" s="94">
        <v>-517</v>
      </c>
      <c r="O26186" s="94">
        <v>1624</v>
      </c>
      <c r="P26186" s="94">
        <v>1116</v>
      </c>
      <c r="Q26186" s="94">
        <v>-517</v>
      </c>
      <c r="AS26186" s="94">
        <v>53</v>
      </c>
      <c r="AT26186" s="94">
        <v>-604</v>
      </c>
      <c r="AU26186" s="94">
        <v>34</v>
      </c>
    </row>
    <row r="26187" spans="1:47">
      <c r="A26187" s="85" t="s">
        <v>130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1487</v>
      </c>
      <c r="I26187" s="94">
        <v>1512</v>
      </c>
      <c r="J26187" s="94">
        <v>976</v>
      </c>
      <c r="K26187" s="94">
        <v>-543</v>
      </c>
      <c r="O26187" s="94">
        <v>1512</v>
      </c>
      <c r="P26187" s="94">
        <v>976</v>
      </c>
      <c r="Q26187" s="94">
        <v>-543</v>
      </c>
      <c r="AS26187" s="94">
        <v>45</v>
      </c>
      <c r="AT26187" s="94">
        <v>-613</v>
      </c>
      <c r="AU26187" s="94">
        <v>25</v>
      </c>
    </row>
    <row r="26188" spans="1:47">
      <c r="A26188" s="85" t="s">
        <v>130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1404</v>
      </c>
      <c r="I26188" s="94">
        <v>1441</v>
      </c>
      <c r="J26188" s="94">
        <v>935</v>
      </c>
      <c r="K26188" s="94">
        <v>-512</v>
      </c>
      <c r="O26188" s="94">
        <v>1441</v>
      </c>
      <c r="P26188" s="94">
        <v>935</v>
      </c>
      <c r="Q26188" s="94">
        <v>-512</v>
      </c>
      <c r="AS26188" s="94">
        <v>42</v>
      </c>
      <c r="AT26188" s="94">
        <v>-576</v>
      </c>
      <c r="AU26188" s="94">
        <v>22</v>
      </c>
    </row>
    <row r="26189" spans="1:47">
      <c r="A26189" s="85" t="s">
        <v>130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1356</v>
      </c>
      <c r="I26189" s="94">
        <v>1387</v>
      </c>
      <c r="J26189" s="94">
        <v>921</v>
      </c>
      <c r="K26189" s="94">
        <v>-472</v>
      </c>
      <c r="O26189" s="94">
        <v>1387</v>
      </c>
      <c r="P26189" s="94">
        <v>921</v>
      </c>
      <c r="Q26189" s="94">
        <v>-472</v>
      </c>
      <c r="AS26189" s="94">
        <v>41</v>
      </c>
      <c r="AT26189" s="94">
        <v>-535</v>
      </c>
      <c r="AU26189" s="94">
        <v>22</v>
      </c>
    </row>
    <row r="26190" spans="1:47">
      <c r="A26190" s="85" t="s">
        <v>130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1357</v>
      </c>
      <c r="I26190" s="94">
        <v>1381</v>
      </c>
      <c r="J26190" s="94">
        <v>960</v>
      </c>
      <c r="K26190" s="94">
        <v>-427</v>
      </c>
      <c r="O26190" s="94">
        <v>1381</v>
      </c>
      <c r="P26190" s="94">
        <v>960</v>
      </c>
      <c r="Q26190" s="94">
        <v>-427</v>
      </c>
      <c r="AS26190" s="94">
        <v>39</v>
      </c>
      <c r="AT26190" s="94">
        <v>-487</v>
      </c>
      <c r="AU26190" s="94">
        <v>21</v>
      </c>
    </row>
    <row r="26191" spans="1:47">
      <c r="A26191" s="85" t="s">
        <v>130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1470</v>
      </c>
      <c r="I26191" s="94">
        <v>1442</v>
      </c>
      <c r="J26191" s="94">
        <v>1000</v>
      </c>
      <c r="K26191" s="94">
        <v>-448</v>
      </c>
      <c r="O26191" s="94">
        <v>1442</v>
      </c>
      <c r="P26191" s="94">
        <v>1000</v>
      </c>
      <c r="Q26191" s="94">
        <v>-448</v>
      </c>
      <c r="AS26191" s="94">
        <v>38</v>
      </c>
      <c r="AT26191" s="94">
        <v>-513</v>
      </c>
      <c r="AU26191" s="94">
        <v>27</v>
      </c>
    </row>
    <row r="26192" spans="1:47">
      <c r="A26192" s="85" t="s">
        <v>130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1553</v>
      </c>
      <c r="I26192" s="94">
        <v>1543</v>
      </c>
      <c r="J26192" s="94">
        <v>1092</v>
      </c>
      <c r="K26192" s="94">
        <v>-460</v>
      </c>
      <c r="O26192" s="94">
        <v>1543</v>
      </c>
      <c r="P26192" s="94">
        <v>1092</v>
      </c>
      <c r="Q26192" s="94">
        <v>-460</v>
      </c>
      <c r="AS26192" s="94">
        <v>42</v>
      </c>
      <c r="AT26192" s="94">
        <v>-538</v>
      </c>
      <c r="AU26192" s="94">
        <v>36</v>
      </c>
    </row>
    <row r="26193" spans="1:47">
      <c r="A26193" s="85" t="s">
        <v>130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1658</v>
      </c>
      <c r="I26193" s="94">
        <v>1601</v>
      </c>
      <c r="J26193" s="94">
        <v>1020</v>
      </c>
      <c r="K26193" s="94">
        <v>-588</v>
      </c>
      <c r="O26193" s="94">
        <v>1601</v>
      </c>
      <c r="P26193" s="94">
        <v>1020</v>
      </c>
      <c r="Q26193" s="94">
        <v>-588</v>
      </c>
      <c r="AS26193" s="94">
        <v>50</v>
      </c>
      <c r="AT26193" s="94">
        <v>-689</v>
      </c>
      <c r="AU26193" s="94">
        <v>51</v>
      </c>
    </row>
    <row r="26194" spans="1:47">
      <c r="A26194" s="85" t="s">
        <v>130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1769</v>
      </c>
      <c r="I26194" s="94">
        <v>1711</v>
      </c>
      <c r="J26194" s="94">
        <v>1089</v>
      </c>
      <c r="K26194" s="94">
        <v>-627</v>
      </c>
      <c r="O26194" s="94">
        <v>1711</v>
      </c>
      <c r="P26194" s="94">
        <v>1089</v>
      </c>
      <c r="Q26194" s="94">
        <v>-627</v>
      </c>
      <c r="AS26194" s="94">
        <v>63</v>
      </c>
      <c r="AT26194" s="94">
        <v>-752</v>
      </c>
      <c r="AU26194" s="94">
        <v>62</v>
      </c>
    </row>
    <row r="26195" spans="1:47">
      <c r="A26195" s="85" t="s">
        <v>130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1921</v>
      </c>
      <c r="I26195" s="94">
        <v>1872</v>
      </c>
      <c r="J26195" s="94">
        <v>1249</v>
      </c>
      <c r="K26195" s="94">
        <v>-633</v>
      </c>
      <c r="O26195" s="94">
        <v>1872</v>
      </c>
      <c r="P26195" s="94">
        <v>1249</v>
      </c>
      <c r="Q26195" s="94">
        <v>-633</v>
      </c>
      <c r="AS26195" s="94">
        <v>72</v>
      </c>
      <c r="AT26195" s="94">
        <v>-778</v>
      </c>
      <c r="AU26195" s="94">
        <v>73</v>
      </c>
    </row>
    <row r="26196" spans="1:47">
      <c r="A26196" s="85" t="s">
        <v>130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2082</v>
      </c>
      <c r="I26196" s="94">
        <v>2023</v>
      </c>
      <c r="J26196" s="94">
        <v>1472</v>
      </c>
      <c r="K26196" s="94">
        <v>-558</v>
      </c>
      <c r="O26196" s="94">
        <v>2023</v>
      </c>
      <c r="P26196" s="94">
        <v>1472</v>
      </c>
      <c r="Q26196" s="94">
        <v>-558</v>
      </c>
      <c r="AS26196" s="94">
        <v>83</v>
      </c>
      <c r="AT26196" s="94">
        <v>-729</v>
      </c>
      <c r="AU26196" s="94">
        <v>88</v>
      </c>
    </row>
    <row r="26197" spans="1:47">
      <c r="A26197" s="85" t="s">
        <v>130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2252</v>
      </c>
      <c r="I26197" s="94">
        <v>2191</v>
      </c>
      <c r="J26197" s="94">
        <v>1576</v>
      </c>
      <c r="K26197" s="94">
        <v>-608</v>
      </c>
      <c r="O26197" s="94">
        <v>2191</v>
      </c>
      <c r="P26197" s="94">
        <v>1576</v>
      </c>
      <c r="Q26197" s="94">
        <v>-608</v>
      </c>
      <c r="AS26197" s="94">
        <v>88</v>
      </c>
      <c r="AT26197" s="94">
        <v>-796</v>
      </c>
      <c r="AU26197" s="94">
        <v>100</v>
      </c>
    </row>
    <row r="26198" spans="1:47">
      <c r="A26198" s="85" t="s">
        <v>130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2369</v>
      </c>
      <c r="I26198" s="94">
        <v>2336</v>
      </c>
      <c r="J26198" s="94">
        <v>1673</v>
      </c>
      <c r="K26198" s="94">
        <v>-673</v>
      </c>
      <c r="O26198" s="94">
        <v>2336</v>
      </c>
      <c r="P26198" s="94">
        <v>1673</v>
      </c>
      <c r="Q26198" s="94">
        <v>-673</v>
      </c>
      <c r="AS26198" s="94">
        <v>92</v>
      </c>
      <c r="AT26198" s="94">
        <v>-874</v>
      </c>
      <c r="AU26198" s="94">
        <v>109</v>
      </c>
    </row>
    <row r="26199" spans="1:47">
      <c r="A26199" s="85" t="s">
        <v>130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2469</v>
      </c>
      <c r="I26199" s="94">
        <v>2387</v>
      </c>
      <c r="J26199" s="94">
        <v>1693</v>
      </c>
      <c r="K26199" s="94">
        <v>-708</v>
      </c>
      <c r="O26199" s="94">
        <v>2387</v>
      </c>
      <c r="P26199" s="94">
        <v>1693</v>
      </c>
      <c r="Q26199" s="94">
        <v>-708</v>
      </c>
      <c r="AS26199" s="94">
        <v>100</v>
      </c>
      <c r="AT26199" s="94">
        <v>-923</v>
      </c>
      <c r="AU26199" s="94">
        <v>115</v>
      </c>
    </row>
    <row r="26200" spans="1:47">
      <c r="A26200" s="85" t="s">
        <v>130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2529</v>
      </c>
      <c r="I26200" s="94">
        <v>2291</v>
      </c>
      <c r="J26200" s="94">
        <v>1614</v>
      </c>
      <c r="K26200" s="94">
        <v>-687</v>
      </c>
      <c r="O26200" s="94">
        <v>2291</v>
      </c>
      <c r="P26200" s="94">
        <v>1614</v>
      </c>
      <c r="Q26200" s="94">
        <v>-687</v>
      </c>
      <c r="AS26200" s="94">
        <v>103</v>
      </c>
      <c r="AT26200" s="94">
        <v>-903</v>
      </c>
      <c r="AU26200" s="94">
        <v>113</v>
      </c>
    </row>
    <row r="26201" spans="1:47">
      <c r="A26201" s="85" t="s">
        <v>130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2539</v>
      </c>
      <c r="I26201" s="94">
        <v>2084</v>
      </c>
      <c r="J26201" s="94">
        <v>1394</v>
      </c>
      <c r="K26201" s="94">
        <v>-700</v>
      </c>
      <c r="O26201" s="94">
        <v>2084</v>
      </c>
      <c r="P26201" s="94">
        <v>1394</v>
      </c>
      <c r="Q26201" s="94">
        <v>-700</v>
      </c>
      <c r="AS26201" s="94">
        <v>105</v>
      </c>
      <c r="AT26201" s="94">
        <v>-902</v>
      </c>
      <c r="AU26201" s="94">
        <v>97</v>
      </c>
    </row>
    <row r="26202" spans="1:47">
      <c r="A26202" s="85" t="s">
        <v>130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2472</v>
      </c>
      <c r="I26202" s="94">
        <v>1932</v>
      </c>
      <c r="J26202" s="94">
        <v>1275</v>
      </c>
      <c r="K26202" s="94">
        <v>-665</v>
      </c>
      <c r="O26202" s="94">
        <v>1932</v>
      </c>
      <c r="P26202" s="94">
        <v>1275</v>
      </c>
      <c r="Q26202" s="94">
        <v>-665</v>
      </c>
      <c r="AS26202" s="94">
        <v>96</v>
      </c>
      <c r="AT26202" s="94">
        <v>-853</v>
      </c>
      <c r="AU26202" s="94">
        <v>92</v>
      </c>
    </row>
    <row r="26203" spans="1:47">
      <c r="A26203" s="85" t="s">
        <v>130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2392</v>
      </c>
      <c r="I26203" s="94">
        <v>1847</v>
      </c>
      <c r="J26203" s="94">
        <v>1191</v>
      </c>
      <c r="K26203" s="94">
        <v>-667</v>
      </c>
      <c r="O26203" s="94">
        <v>1847</v>
      </c>
      <c r="P26203" s="94">
        <v>1191</v>
      </c>
      <c r="Q26203" s="94">
        <v>-667</v>
      </c>
      <c r="AS26203" s="94">
        <v>87</v>
      </c>
      <c r="AT26203" s="94">
        <v>-841</v>
      </c>
      <c r="AU26203" s="94">
        <v>87</v>
      </c>
    </row>
    <row r="26204" spans="1:47">
      <c r="A26204" s="85" t="s">
        <v>130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2332</v>
      </c>
      <c r="I26204" s="94">
        <v>1817</v>
      </c>
      <c r="J26204" s="94">
        <v>1176</v>
      </c>
      <c r="K26204" s="94">
        <v>-649</v>
      </c>
      <c r="O26204" s="94">
        <v>1817</v>
      </c>
      <c r="P26204" s="94">
        <v>1176</v>
      </c>
      <c r="Q26204" s="94">
        <v>-649</v>
      </c>
      <c r="AS26204" s="94">
        <v>81</v>
      </c>
      <c r="AT26204" s="94">
        <v>-815</v>
      </c>
      <c r="AU26204" s="94">
        <v>85</v>
      </c>
    </row>
    <row r="26205" spans="1:47">
      <c r="A26205" s="85" t="s">
        <v>130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2240</v>
      </c>
      <c r="I26205" s="94">
        <v>1764</v>
      </c>
      <c r="J26205" s="94">
        <v>1197</v>
      </c>
      <c r="K26205" s="94">
        <v>-573</v>
      </c>
      <c r="O26205" s="94">
        <v>1764</v>
      </c>
      <c r="P26205" s="94">
        <v>1197</v>
      </c>
      <c r="Q26205" s="94">
        <v>-573</v>
      </c>
      <c r="AS26205" s="94">
        <v>80</v>
      </c>
      <c r="AT26205" s="94">
        <v>-738</v>
      </c>
      <c r="AU26205" s="94">
        <v>85</v>
      </c>
    </row>
    <row r="26206" spans="1:47">
      <c r="A26206" s="85" t="s">
        <v>130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2125</v>
      </c>
      <c r="I26206" s="94">
        <v>1757</v>
      </c>
      <c r="J26206" s="94">
        <v>1240</v>
      </c>
      <c r="K26206" s="94">
        <v>-527</v>
      </c>
      <c r="O26206" s="94">
        <v>1757</v>
      </c>
      <c r="P26206" s="94">
        <v>1240</v>
      </c>
      <c r="Q26206" s="94">
        <v>-527</v>
      </c>
      <c r="AS26206" s="94">
        <v>75</v>
      </c>
      <c r="AT26206" s="94">
        <v>-675</v>
      </c>
      <c r="AU26206" s="94">
        <v>73</v>
      </c>
    </row>
    <row r="26207" spans="1:47">
      <c r="A26207" s="85" t="s">
        <v>130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2081</v>
      </c>
      <c r="I26207" s="94">
        <v>1714</v>
      </c>
      <c r="J26207" s="94">
        <v>1148</v>
      </c>
      <c r="K26207" s="94">
        <v>-576</v>
      </c>
      <c r="O26207" s="94">
        <v>1714</v>
      </c>
      <c r="P26207" s="94">
        <v>1148</v>
      </c>
      <c r="Q26207" s="94">
        <v>-576</v>
      </c>
      <c r="AS26207" s="94">
        <v>70</v>
      </c>
      <c r="AT26207" s="94">
        <v>-707</v>
      </c>
      <c r="AU26207" s="94">
        <v>61</v>
      </c>
    </row>
    <row r="26208" spans="1:47">
      <c r="A26208" s="85" t="s">
        <v>130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1931</v>
      </c>
      <c r="I26208" s="94">
        <v>1601</v>
      </c>
      <c r="J26208" s="94">
        <v>1044</v>
      </c>
      <c r="K26208" s="94">
        <v>-560</v>
      </c>
      <c r="O26208" s="94">
        <v>1601</v>
      </c>
      <c r="P26208" s="94">
        <v>1044</v>
      </c>
      <c r="Q26208" s="94">
        <v>-560</v>
      </c>
      <c r="AS26208" s="94">
        <v>65</v>
      </c>
      <c r="AT26208" s="94">
        <v>-673</v>
      </c>
      <c r="AU26208" s="94">
        <v>48</v>
      </c>
    </row>
    <row r="26209" spans="1:47">
      <c r="A26209" s="85" t="s">
        <v>130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1759</v>
      </c>
      <c r="I26209" s="94">
        <v>1459</v>
      </c>
      <c r="J26209" s="94">
        <v>971</v>
      </c>
      <c r="K26209" s="94">
        <v>-495</v>
      </c>
      <c r="O26209" s="94">
        <v>1459</v>
      </c>
      <c r="P26209" s="94">
        <v>971</v>
      </c>
      <c r="Q26209" s="94">
        <v>-495</v>
      </c>
      <c r="AS26209" s="94">
        <v>54</v>
      </c>
      <c r="AT26209" s="94">
        <v>-577</v>
      </c>
      <c r="AU26209" s="94">
        <v>28</v>
      </c>
    </row>
    <row r="26210" spans="1:47">
      <c r="A26210" s="85" t="s">
        <v>130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1570</v>
      </c>
      <c r="I26210" s="94">
        <v>1336</v>
      </c>
      <c r="J26210" s="94">
        <v>847</v>
      </c>
      <c r="K26210" s="94">
        <v>-498</v>
      </c>
      <c r="O26210" s="94">
        <v>1336</v>
      </c>
      <c r="P26210" s="94">
        <v>847</v>
      </c>
      <c r="Q26210" s="94">
        <v>-498</v>
      </c>
      <c r="AS26210" s="94">
        <v>45</v>
      </c>
      <c r="AT26210" s="94">
        <v>-560</v>
      </c>
      <c r="AU26210" s="94">
        <v>17</v>
      </c>
    </row>
    <row r="26211" spans="1:47">
      <c r="A26211" s="85" t="s">
        <v>130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1452</v>
      </c>
      <c r="I26211" s="94">
        <v>1265</v>
      </c>
      <c r="J26211" s="94">
        <v>776</v>
      </c>
      <c r="K26211" s="94">
        <v>-498</v>
      </c>
      <c r="O26211" s="94">
        <v>1265</v>
      </c>
      <c r="P26211" s="94">
        <v>776</v>
      </c>
      <c r="Q26211" s="94">
        <v>-498</v>
      </c>
      <c r="AS26211" s="94">
        <v>41</v>
      </c>
      <c r="AT26211" s="94">
        <v>-552</v>
      </c>
      <c r="AU26211" s="94">
        <v>13</v>
      </c>
    </row>
    <row r="26212" spans="1:47">
      <c r="A26212" s="85" t="s">
        <v>130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1376</v>
      </c>
      <c r="I26212" s="94">
        <v>1198</v>
      </c>
      <c r="J26212" s="94">
        <v>783</v>
      </c>
      <c r="K26212" s="94">
        <v>-422</v>
      </c>
      <c r="O26212" s="94">
        <v>1198</v>
      </c>
      <c r="P26212" s="94">
        <v>783</v>
      </c>
      <c r="Q26212" s="94">
        <v>-422</v>
      </c>
      <c r="AS26212" s="94">
        <v>39</v>
      </c>
      <c r="AT26212" s="94">
        <v>-478</v>
      </c>
      <c r="AU26212" s="94">
        <v>17</v>
      </c>
    </row>
    <row r="26213" spans="1:47">
      <c r="A26213" s="85" t="s">
        <v>130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1333</v>
      </c>
      <c r="I26213" s="94">
        <v>1165</v>
      </c>
      <c r="J26213" s="94">
        <v>761</v>
      </c>
      <c r="K26213" s="94">
        <v>-410</v>
      </c>
      <c r="O26213" s="94">
        <v>1165</v>
      </c>
      <c r="P26213" s="94">
        <v>761</v>
      </c>
      <c r="Q26213" s="94">
        <v>-410</v>
      </c>
      <c r="AS26213" s="94">
        <v>38</v>
      </c>
      <c r="AT26213" s="94">
        <v>-465</v>
      </c>
      <c r="AU26213" s="94">
        <v>17</v>
      </c>
    </row>
    <row r="26214" spans="1:47">
      <c r="A26214" s="85" t="s">
        <v>130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1352</v>
      </c>
      <c r="I26214" s="94">
        <v>1202</v>
      </c>
      <c r="J26214" s="94">
        <v>774</v>
      </c>
      <c r="K26214" s="94">
        <v>-435</v>
      </c>
      <c r="O26214" s="94">
        <v>1202</v>
      </c>
      <c r="P26214" s="94">
        <v>774</v>
      </c>
      <c r="Q26214" s="94">
        <v>-435</v>
      </c>
      <c r="AS26214" s="94">
        <v>38</v>
      </c>
      <c r="AT26214" s="94">
        <v>-491</v>
      </c>
      <c r="AU26214" s="94">
        <v>18</v>
      </c>
    </row>
    <row r="26215" spans="1:47">
      <c r="A26215" s="85" t="s">
        <v>130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1451</v>
      </c>
      <c r="I26215" s="94">
        <v>1251</v>
      </c>
      <c r="J26215" s="94">
        <v>810</v>
      </c>
      <c r="K26215" s="94">
        <v>-448</v>
      </c>
      <c r="O26215" s="94">
        <v>1251</v>
      </c>
      <c r="P26215" s="94">
        <v>810</v>
      </c>
      <c r="Q26215" s="94">
        <v>-448</v>
      </c>
      <c r="AS26215" s="94">
        <v>39</v>
      </c>
      <c r="AT26215" s="94">
        <v>-511</v>
      </c>
      <c r="AU26215" s="94">
        <v>24</v>
      </c>
    </row>
    <row r="26216" spans="1:47">
      <c r="A26216" s="85" t="s">
        <v>130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1543</v>
      </c>
      <c r="I26216" s="94">
        <v>1332</v>
      </c>
      <c r="J26216" s="94">
        <v>893</v>
      </c>
      <c r="K26216" s="94">
        <v>-445</v>
      </c>
      <c r="O26216" s="94">
        <v>1332</v>
      </c>
      <c r="P26216" s="94">
        <v>893</v>
      </c>
      <c r="Q26216" s="94">
        <v>-445</v>
      </c>
      <c r="AS26216" s="94">
        <v>44</v>
      </c>
      <c r="AT26216" s="94">
        <v>-517</v>
      </c>
      <c r="AU26216" s="94">
        <v>28</v>
      </c>
    </row>
    <row r="26217" spans="1:47">
      <c r="A26217" s="85" t="s">
        <v>130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1628</v>
      </c>
      <c r="I26217" s="94">
        <v>1413</v>
      </c>
      <c r="J26217" s="94">
        <v>946</v>
      </c>
      <c r="K26217" s="94">
        <v>-475</v>
      </c>
      <c r="O26217" s="94">
        <v>1413</v>
      </c>
      <c r="P26217" s="94">
        <v>946</v>
      </c>
      <c r="Q26217" s="94">
        <v>-475</v>
      </c>
      <c r="AS26217" s="94">
        <v>54</v>
      </c>
      <c r="AT26217" s="94">
        <v>-573</v>
      </c>
      <c r="AU26217" s="94">
        <v>44</v>
      </c>
    </row>
    <row r="26218" spans="1:47">
      <c r="A26218" s="85" t="s">
        <v>130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1736</v>
      </c>
      <c r="I26218" s="94">
        <v>1497</v>
      </c>
      <c r="J26218" s="94">
        <v>1054</v>
      </c>
      <c r="K26218" s="94">
        <v>-452</v>
      </c>
      <c r="O26218" s="94">
        <v>1497</v>
      </c>
      <c r="P26218" s="94">
        <v>1054</v>
      </c>
      <c r="Q26218" s="94">
        <v>-452</v>
      </c>
      <c r="AS26218" s="94">
        <v>61</v>
      </c>
      <c r="AT26218" s="94">
        <v>-571</v>
      </c>
      <c r="AU26218" s="94">
        <v>58</v>
      </c>
    </row>
    <row r="26219" spans="1:47">
      <c r="A26219" s="85" t="s">
        <v>130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1894</v>
      </c>
      <c r="I26219" s="94">
        <v>1628</v>
      </c>
      <c r="J26219" s="94">
        <v>965</v>
      </c>
      <c r="K26219" s="94">
        <v>-669</v>
      </c>
      <c r="O26219" s="94">
        <v>1628</v>
      </c>
      <c r="P26219" s="94">
        <v>965</v>
      </c>
      <c r="Q26219" s="94">
        <v>-669</v>
      </c>
      <c r="AS26219" s="94">
        <v>69</v>
      </c>
      <c r="AT26219" s="94">
        <v>-807</v>
      </c>
      <c r="AU26219" s="94">
        <v>69</v>
      </c>
    </row>
    <row r="26220" spans="1:47">
      <c r="A26220" s="85" t="s">
        <v>130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2059</v>
      </c>
      <c r="I26220" s="94">
        <v>1802</v>
      </c>
      <c r="J26220" s="94">
        <v>1069</v>
      </c>
      <c r="K26220" s="94">
        <v>-746</v>
      </c>
      <c r="O26220" s="94">
        <v>1802</v>
      </c>
      <c r="P26220" s="94">
        <v>1069</v>
      </c>
      <c r="Q26220" s="94">
        <v>-746</v>
      </c>
      <c r="AS26220" s="94">
        <v>79</v>
      </c>
      <c r="AT26220" s="94">
        <v>-899</v>
      </c>
      <c r="AU26220" s="94">
        <v>74</v>
      </c>
    </row>
    <row r="26221" spans="1:47">
      <c r="A26221" s="85" t="s">
        <v>130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2219</v>
      </c>
      <c r="I26221" s="94">
        <v>1978</v>
      </c>
      <c r="J26221" s="94">
        <v>1290</v>
      </c>
      <c r="K26221" s="94">
        <v>-697</v>
      </c>
      <c r="O26221" s="94">
        <v>1978</v>
      </c>
      <c r="P26221" s="94">
        <v>1290</v>
      </c>
      <c r="Q26221" s="94">
        <v>-697</v>
      </c>
      <c r="AS26221" s="94">
        <v>90</v>
      </c>
      <c r="AT26221" s="94">
        <v>-888</v>
      </c>
      <c r="AU26221" s="94">
        <v>101</v>
      </c>
    </row>
    <row r="26222" spans="1:47">
      <c r="A26222" s="85" t="s">
        <v>130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2331</v>
      </c>
      <c r="I26222" s="94">
        <v>2117</v>
      </c>
      <c r="J26222" s="94">
        <v>1445</v>
      </c>
      <c r="K26222" s="94">
        <v>-684</v>
      </c>
      <c r="O26222" s="94">
        <v>2117</v>
      </c>
      <c r="P26222" s="94">
        <v>1445</v>
      </c>
      <c r="Q26222" s="94">
        <v>-684</v>
      </c>
      <c r="AS26222" s="94">
        <v>97</v>
      </c>
      <c r="AT26222" s="94">
        <v>-896</v>
      </c>
      <c r="AU26222" s="94">
        <v>115</v>
      </c>
    </row>
    <row r="26223" spans="1:47">
      <c r="A26223" s="85" t="s">
        <v>130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2424</v>
      </c>
      <c r="I26223" s="94">
        <v>2258</v>
      </c>
      <c r="J26223" s="94">
        <v>1579</v>
      </c>
      <c r="K26223" s="94">
        <v>-693</v>
      </c>
      <c r="O26223" s="94">
        <v>2258</v>
      </c>
      <c r="P26223" s="94">
        <v>1579</v>
      </c>
      <c r="Q26223" s="94">
        <v>-693</v>
      </c>
      <c r="AS26223" s="94">
        <v>101</v>
      </c>
      <c r="AT26223" s="94">
        <v>-913</v>
      </c>
      <c r="AU26223" s="94">
        <v>119</v>
      </c>
    </row>
    <row r="26224" spans="1:47">
      <c r="A26224" s="85" t="s">
        <v>130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2447</v>
      </c>
      <c r="I26224" s="94">
        <v>2347</v>
      </c>
      <c r="J26224" s="94">
        <v>1667</v>
      </c>
      <c r="K26224" s="94">
        <v>-694</v>
      </c>
      <c r="O26224" s="94">
        <v>2347</v>
      </c>
      <c r="P26224" s="94">
        <v>1667</v>
      </c>
      <c r="Q26224" s="94">
        <v>-694</v>
      </c>
      <c r="AS26224" s="94">
        <v>105</v>
      </c>
      <c r="AT26224" s="94">
        <v>-925</v>
      </c>
      <c r="AU26224" s="94">
        <v>126</v>
      </c>
    </row>
    <row r="26225" spans="1:47">
      <c r="A26225" s="85" t="s">
        <v>130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2532</v>
      </c>
      <c r="I26225" s="94">
        <v>2435</v>
      </c>
      <c r="J26225" s="94">
        <v>1721</v>
      </c>
      <c r="K26225" s="94">
        <v>-724</v>
      </c>
      <c r="O26225" s="94">
        <v>2435</v>
      </c>
      <c r="P26225" s="94">
        <v>1721</v>
      </c>
      <c r="Q26225" s="94">
        <v>-724</v>
      </c>
      <c r="AS26225" s="94">
        <v>107</v>
      </c>
      <c r="AT26225" s="94">
        <v>-958</v>
      </c>
      <c r="AU26225" s="94">
        <v>127</v>
      </c>
    </row>
    <row r="26226" spans="1:47">
      <c r="A26226" s="85" t="s">
        <v>130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2452</v>
      </c>
      <c r="I26226" s="94">
        <v>2431</v>
      </c>
      <c r="J26226" s="94">
        <v>1728</v>
      </c>
      <c r="K26226" s="94">
        <v>-715</v>
      </c>
      <c r="O26226" s="94">
        <v>2431</v>
      </c>
      <c r="P26226" s="94">
        <v>1728</v>
      </c>
      <c r="Q26226" s="94">
        <v>-715</v>
      </c>
      <c r="AS26226" s="94">
        <v>108</v>
      </c>
      <c r="AT26226" s="94">
        <v>-953</v>
      </c>
      <c r="AU26226" s="94">
        <v>130</v>
      </c>
    </row>
    <row r="26227" spans="1:47">
      <c r="A26227" s="85" t="s">
        <v>130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2383</v>
      </c>
      <c r="I26227" s="94">
        <v>2335</v>
      </c>
      <c r="J26227" s="94">
        <v>1595</v>
      </c>
      <c r="K26227" s="94">
        <v>-751</v>
      </c>
      <c r="O26227" s="94">
        <v>2335</v>
      </c>
      <c r="P26227" s="94">
        <v>1595</v>
      </c>
      <c r="Q26227" s="94">
        <v>-751</v>
      </c>
      <c r="AS26227" s="94">
        <v>104</v>
      </c>
      <c r="AT26227" s="94">
        <v>-979</v>
      </c>
      <c r="AU26227" s="94">
        <v>124</v>
      </c>
    </row>
    <row r="26228" spans="1:47">
      <c r="A26228" s="85" t="s">
        <v>130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2296</v>
      </c>
      <c r="I26228" s="94">
        <v>2196</v>
      </c>
      <c r="J26228" s="94">
        <v>1504</v>
      </c>
      <c r="K26228" s="94">
        <v>-705</v>
      </c>
      <c r="O26228" s="94">
        <v>2196</v>
      </c>
      <c r="P26228" s="94">
        <v>1504</v>
      </c>
      <c r="Q26228" s="94">
        <v>-705</v>
      </c>
      <c r="AS26228" s="94">
        <v>98</v>
      </c>
      <c r="AT26228" s="94">
        <v>-917</v>
      </c>
      <c r="AU26228" s="94">
        <v>114</v>
      </c>
    </row>
    <row r="26229" spans="1:47">
      <c r="A26229" s="85" t="s">
        <v>130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2194</v>
      </c>
      <c r="I26229" s="94">
        <v>2095</v>
      </c>
      <c r="J26229" s="94">
        <v>1439</v>
      </c>
      <c r="K26229" s="94">
        <v>-665</v>
      </c>
      <c r="O26229" s="94">
        <v>2095</v>
      </c>
      <c r="P26229" s="94">
        <v>1439</v>
      </c>
      <c r="Q26229" s="94">
        <v>-665</v>
      </c>
      <c r="AS26229" s="94">
        <v>91</v>
      </c>
      <c r="AT26229" s="94">
        <v>-858</v>
      </c>
      <c r="AU26229" s="94">
        <v>102</v>
      </c>
    </row>
    <row r="26230" spans="1:47">
      <c r="A26230" s="85" t="s">
        <v>130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2081</v>
      </c>
      <c r="I26230" s="94">
        <v>2034</v>
      </c>
      <c r="J26230" s="94">
        <v>1333</v>
      </c>
      <c r="K26230" s="94">
        <v>-714</v>
      </c>
      <c r="O26230" s="94">
        <v>2034</v>
      </c>
      <c r="P26230" s="94">
        <v>1333</v>
      </c>
      <c r="Q26230" s="94">
        <v>-714</v>
      </c>
      <c r="AS26230" s="94">
        <v>87</v>
      </c>
      <c r="AT26230" s="94">
        <v>-892</v>
      </c>
      <c r="AU26230" s="94">
        <v>91</v>
      </c>
    </row>
    <row r="26231" spans="1:47">
      <c r="A26231" s="85" t="s">
        <v>130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2030</v>
      </c>
      <c r="I26231" s="94">
        <v>1966</v>
      </c>
      <c r="J26231" s="94">
        <v>1315</v>
      </c>
      <c r="K26231" s="94">
        <v>-661</v>
      </c>
      <c r="O26231" s="94">
        <v>1966</v>
      </c>
      <c r="P26231" s="94">
        <v>1315</v>
      </c>
      <c r="Q26231" s="94">
        <v>-661</v>
      </c>
      <c r="AS26231" s="94">
        <v>82</v>
      </c>
      <c r="AT26231" s="94">
        <v>-818</v>
      </c>
      <c r="AU26231" s="94">
        <v>75</v>
      </c>
    </row>
    <row r="26232" spans="1:47">
      <c r="A26232" s="85" t="s">
        <v>130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1889</v>
      </c>
      <c r="I26232" s="94">
        <v>1806</v>
      </c>
      <c r="J26232" s="94">
        <v>1301</v>
      </c>
      <c r="K26232" s="94">
        <v>-513</v>
      </c>
      <c r="O26232" s="94">
        <v>1806</v>
      </c>
      <c r="P26232" s="94">
        <v>1301</v>
      </c>
      <c r="Q26232" s="94">
        <v>-513</v>
      </c>
      <c r="AS26232" s="94">
        <v>78</v>
      </c>
      <c r="AT26232" s="94">
        <v>-658</v>
      </c>
      <c r="AU26232" s="94">
        <v>67</v>
      </c>
    </row>
    <row r="26233" spans="1:47">
      <c r="A26233" s="85" t="s">
        <v>130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1741</v>
      </c>
      <c r="I26233" s="94">
        <v>1608</v>
      </c>
      <c r="J26233" s="94">
        <v>1224</v>
      </c>
      <c r="K26233" s="94">
        <v>-390</v>
      </c>
      <c r="O26233" s="94">
        <v>1608</v>
      </c>
      <c r="P26233" s="94">
        <v>1224</v>
      </c>
      <c r="Q26233" s="94">
        <v>-390</v>
      </c>
      <c r="AS26233" s="94">
        <v>66</v>
      </c>
      <c r="AT26233" s="94">
        <v>-501</v>
      </c>
      <c r="AU26233" s="94">
        <v>45</v>
      </c>
    </row>
    <row r="26234" spans="1:47">
      <c r="A26234" s="85" t="s">
        <v>130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1567</v>
      </c>
      <c r="I26234" s="94">
        <v>1451</v>
      </c>
      <c r="J26234" s="94">
        <v>1049</v>
      </c>
      <c r="K26234" s="94">
        <v>-407</v>
      </c>
      <c r="O26234" s="94">
        <v>1451</v>
      </c>
      <c r="P26234" s="94">
        <v>1049</v>
      </c>
      <c r="Q26234" s="94">
        <v>-407</v>
      </c>
      <c r="AS26234" s="94">
        <v>54</v>
      </c>
      <c r="AT26234" s="94">
        <v>-496</v>
      </c>
      <c r="AU26234" s="94">
        <v>35</v>
      </c>
    </row>
    <row r="26235" spans="1:47">
      <c r="A26235" s="85" t="s">
        <v>130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1448</v>
      </c>
      <c r="I26235" s="94">
        <v>1358</v>
      </c>
      <c r="J26235" s="94">
        <v>931</v>
      </c>
      <c r="K26235" s="94">
        <v>-435</v>
      </c>
      <c r="O26235" s="94">
        <v>1358</v>
      </c>
      <c r="P26235" s="94">
        <v>931</v>
      </c>
      <c r="Q26235" s="94">
        <v>-435</v>
      </c>
      <c r="AS26235" s="94">
        <v>48</v>
      </c>
      <c r="AT26235" s="94">
        <v>-510</v>
      </c>
      <c r="AU26235" s="94">
        <v>27</v>
      </c>
    </row>
    <row r="26236" spans="1:47">
      <c r="A26236" s="85" t="s">
        <v>130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1368</v>
      </c>
      <c r="I26236" s="94">
        <v>1300</v>
      </c>
      <c r="J26236" s="94">
        <v>918</v>
      </c>
      <c r="K26236" s="94">
        <v>-388</v>
      </c>
      <c r="O26236" s="94">
        <v>1300</v>
      </c>
      <c r="P26236" s="94">
        <v>918</v>
      </c>
      <c r="Q26236" s="94">
        <v>-388</v>
      </c>
      <c r="AS26236" s="94">
        <v>45</v>
      </c>
      <c r="AT26236" s="94">
        <v>-456</v>
      </c>
      <c r="AU26236" s="94">
        <v>23</v>
      </c>
    </row>
    <row r="26237" spans="1:47">
      <c r="A26237" s="85" t="s">
        <v>130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1325</v>
      </c>
      <c r="I26237" s="94">
        <v>1268</v>
      </c>
      <c r="J26237" s="94">
        <v>916</v>
      </c>
      <c r="K26237" s="94">
        <v>-358</v>
      </c>
      <c r="O26237" s="94">
        <v>1268</v>
      </c>
      <c r="P26237" s="94">
        <v>916</v>
      </c>
      <c r="Q26237" s="94">
        <v>-358</v>
      </c>
      <c r="AS26237" s="94">
        <v>43</v>
      </c>
      <c r="AT26237" s="94">
        <v>-424</v>
      </c>
      <c r="AU26237" s="94">
        <v>23</v>
      </c>
    </row>
    <row r="26238" spans="1:47">
      <c r="A26238" s="85" t="s">
        <v>130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1337</v>
      </c>
      <c r="I26238" s="94">
        <v>1277</v>
      </c>
      <c r="J26238" s="94">
        <v>939</v>
      </c>
      <c r="K26238" s="94">
        <v>-346</v>
      </c>
      <c r="O26238" s="94">
        <v>1277</v>
      </c>
      <c r="P26238" s="94">
        <v>939</v>
      </c>
      <c r="Q26238" s="94">
        <v>-346</v>
      </c>
      <c r="AS26238" s="94">
        <v>42</v>
      </c>
      <c r="AT26238" s="94">
        <v>-412</v>
      </c>
      <c r="AU26238" s="94">
        <v>24</v>
      </c>
    </row>
    <row r="26239" spans="1:47">
      <c r="A26239" s="85" t="s">
        <v>130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1451</v>
      </c>
      <c r="I26239" s="94">
        <v>1343</v>
      </c>
      <c r="J26239" s="94">
        <v>955</v>
      </c>
      <c r="K26239" s="94">
        <v>-393</v>
      </c>
      <c r="O26239" s="94">
        <v>1343</v>
      </c>
      <c r="P26239" s="94">
        <v>955</v>
      </c>
      <c r="Q26239" s="94">
        <v>-393</v>
      </c>
      <c r="AS26239" s="94">
        <v>44</v>
      </c>
      <c r="AT26239" s="94">
        <v>-461</v>
      </c>
      <c r="AU26239" s="94">
        <v>24</v>
      </c>
    </row>
    <row r="26240" spans="1:47">
      <c r="A26240" s="85" t="s">
        <v>130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1528</v>
      </c>
      <c r="I26240" s="94">
        <v>1435</v>
      </c>
      <c r="J26240" s="94">
        <v>991</v>
      </c>
      <c r="K26240" s="94">
        <v>-451</v>
      </c>
      <c r="O26240" s="94">
        <v>1435</v>
      </c>
      <c r="P26240" s="94">
        <v>991</v>
      </c>
      <c r="Q26240" s="94">
        <v>-451</v>
      </c>
      <c r="AS26240" s="94">
        <v>46</v>
      </c>
      <c r="AT26240" s="94">
        <v>-516</v>
      </c>
      <c r="AU26240" s="94">
        <v>19</v>
      </c>
    </row>
    <row r="26241" spans="1:47">
      <c r="A26241" s="85" t="s">
        <v>130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1621</v>
      </c>
      <c r="I26241" s="94">
        <v>1449</v>
      </c>
      <c r="J26241" s="94">
        <v>1001</v>
      </c>
      <c r="K26241" s="94">
        <v>-473</v>
      </c>
      <c r="O26241" s="94">
        <v>1449</v>
      </c>
      <c r="P26241" s="94">
        <v>1001</v>
      </c>
      <c r="Q26241" s="94">
        <v>-473</v>
      </c>
      <c r="AS26241" s="94">
        <v>55</v>
      </c>
      <c r="AT26241" s="94">
        <v>-553</v>
      </c>
      <c r="AU26241" s="94">
        <v>25</v>
      </c>
    </row>
    <row r="26242" spans="1:47">
      <c r="A26242" s="85" t="s">
        <v>130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1744</v>
      </c>
      <c r="I26242" s="94">
        <v>1600</v>
      </c>
      <c r="J26242" s="94">
        <v>1138</v>
      </c>
      <c r="K26242" s="94">
        <v>-469</v>
      </c>
      <c r="O26242" s="94">
        <v>1600</v>
      </c>
      <c r="P26242" s="94">
        <v>1138</v>
      </c>
      <c r="Q26242" s="94">
        <v>-469</v>
      </c>
      <c r="AS26242" s="94">
        <v>61</v>
      </c>
      <c r="AT26242" s="94">
        <v>-559</v>
      </c>
      <c r="AU26242" s="94">
        <v>29</v>
      </c>
    </row>
    <row r="26243" spans="1:47">
      <c r="A26243" s="85" t="s">
        <v>130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1914</v>
      </c>
      <c r="I26243" s="94">
        <v>1537</v>
      </c>
      <c r="J26243" s="94">
        <v>1128</v>
      </c>
      <c r="K26243" s="94">
        <v>-457</v>
      </c>
      <c r="O26243" s="94">
        <v>1537</v>
      </c>
      <c r="P26243" s="94">
        <v>1128</v>
      </c>
      <c r="Q26243" s="94">
        <v>-457</v>
      </c>
      <c r="AS26243" s="94">
        <v>62</v>
      </c>
      <c r="AT26243" s="94">
        <v>-651</v>
      </c>
      <c r="AU26243" s="94">
        <v>132</v>
      </c>
    </row>
    <row r="26244" spans="1:47">
      <c r="A26244" s="85" t="s">
        <v>130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2084</v>
      </c>
      <c r="I26244" s="94">
        <v>1763</v>
      </c>
      <c r="J26244" s="94">
        <v>1318</v>
      </c>
      <c r="K26244" s="94">
        <v>-454</v>
      </c>
      <c r="O26244" s="94">
        <v>1763</v>
      </c>
      <c r="P26244" s="94">
        <v>1318</v>
      </c>
      <c r="Q26244" s="94">
        <v>-454</v>
      </c>
      <c r="AS26244" s="94">
        <v>65</v>
      </c>
      <c r="AT26244" s="94">
        <v>-679</v>
      </c>
      <c r="AU26244" s="94">
        <v>160</v>
      </c>
    </row>
    <row r="26245" spans="1:47">
      <c r="A26245" s="85" t="s">
        <v>130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2264</v>
      </c>
      <c r="I26245" s="94">
        <v>1882</v>
      </c>
      <c r="J26245" s="94">
        <v>1383</v>
      </c>
      <c r="K26245" s="94">
        <v>-505</v>
      </c>
      <c r="O26245" s="94">
        <v>1882</v>
      </c>
      <c r="P26245" s="94">
        <v>1383</v>
      </c>
      <c r="Q26245" s="94">
        <v>-505</v>
      </c>
      <c r="AS26245" s="94">
        <v>74</v>
      </c>
      <c r="AT26245" s="94">
        <v>-761</v>
      </c>
      <c r="AU26245" s="94">
        <v>182</v>
      </c>
    </row>
    <row r="26246" spans="1:47">
      <c r="A26246" s="85" t="s">
        <v>130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2381</v>
      </c>
      <c r="I26246" s="94">
        <v>2107</v>
      </c>
      <c r="J26246" s="94">
        <v>1605</v>
      </c>
      <c r="K26246" s="94">
        <v>-511</v>
      </c>
      <c r="O26246" s="94">
        <v>2107</v>
      </c>
      <c r="P26246" s="94">
        <v>1605</v>
      </c>
      <c r="Q26246" s="94">
        <v>-511</v>
      </c>
      <c r="AS26246" s="94">
        <v>88</v>
      </c>
      <c r="AT26246" s="94">
        <v>-802</v>
      </c>
      <c r="AU26246" s="94">
        <v>203</v>
      </c>
    </row>
    <row r="26247" spans="1:47">
      <c r="A26247" s="85" t="s">
        <v>130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2465</v>
      </c>
      <c r="I26247" s="94">
        <v>2271</v>
      </c>
      <c r="J26247" s="94">
        <v>1768</v>
      </c>
      <c r="K26247" s="94">
        <v>-513</v>
      </c>
      <c r="O26247" s="94">
        <v>2271</v>
      </c>
      <c r="P26247" s="94">
        <v>1768</v>
      </c>
      <c r="Q26247" s="94">
        <v>-513</v>
      </c>
      <c r="AS26247" s="94">
        <v>95</v>
      </c>
      <c r="AT26247" s="94">
        <v>-823</v>
      </c>
      <c r="AU26247" s="94">
        <v>215</v>
      </c>
    </row>
    <row r="26248" spans="1:47">
      <c r="A26248" s="85" t="s">
        <v>130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2494</v>
      </c>
      <c r="I26248" s="94">
        <v>2221</v>
      </c>
      <c r="J26248" s="94">
        <v>1735</v>
      </c>
      <c r="K26248" s="94">
        <v>-497</v>
      </c>
      <c r="O26248" s="94">
        <v>2221</v>
      </c>
      <c r="P26248" s="94">
        <v>1735</v>
      </c>
      <c r="Q26248" s="94">
        <v>-497</v>
      </c>
      <c r="AS26248" s="94">
        <v>94</v>
      </c>
      <c r="AT26248" s="94">
        <v>-794</v>
      </c>
      <c r="AU26248" s="94">
        <v>203</v>
      </c>
    </row>
    <row r="26249" spans="1:47">
      <c r="A26249" s="85" t="s">
        <v>130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2504</v>
      </c>
      <c r="I26249" s="94">
        <v>2058</v>
      </c>
      <c r="J26249" s="94">
        <v>1573</v>
      </c>
      <c r="K26249" s="94">
        <v>-495</v>
      </c>
      <c r="O26249" s="94">
        <v>2058</v>
      </c>
      <c r="P26249" s="94">
        <v>1573</v>
      </c>
      <c r="Q26249" s="94">
        <v>-495</v>
      </c>
      <c r="AS26249" s="94">
        <v>67</v>
      </c>
      <c r="AT26249" s="94">
        <v>-748</v>
      </c>
      <c r="AU26249" s="94">
        <v>186</v>
      </c>
    </row>
    <row r="26250" spans="1:47">
      <c r="A26250" s="85" t="s">
        <v>130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2445</v>
      </c>
      <c r="I26250" s="94">
        <v>1966</v>
      </c>
      <c r="J26250" s="94">
        <v>1474</v>
      </c>
      <c r="K26250" s="94">
        <v>-500</v>
      </c>
      <c r="O26250" s="94">
        <v>1966</v>
      </c>
      <c r="P26250" s="94">
        <v>1474</v>
      </c>
      <c r="Q26250" s="94">
        <v>-500</v>
      </c>
      <c r="AS26250" s="94">
        <v>65</v>
      </c>
      <c r="AT26250" s="94">
        <v>-738</v>
      </c>
      <c r="AU26250" s="94">
        <v>173</v>
      </c>
    </row>
    <row r="26251" spans="1:47">
      <c r="A26251" s="85" t="s">
        <v>130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2383</v>
      </c>
      <c r="I26251" s="94">
        <v>1938</v>
      </c>
      <c r="J26251" s="94">
        <v>1436</v>
      </c>
      <c r="K26251" s="94">
        <v>-509</v>
      </c>
      <c r="O26251" s="94">
        <v>1938</v>
      </c>
      <c r="P26251" s="94">
        <v>1436</v>
      </c>
      <c r="Q26251" s="94">
        <v>-509</v>
      </c>
      <c r="AS26251" s="94">
        <v>70</v>
      </c>
      <c r="AT26251" s="94">
        <v>-668</v>
      </c>
      <c r="AU26251" s="94">
        <v>89</v>
      </c>
    </row>
    <row r="26252" spans="1:47">
      <c r="A26252" s="85" t="s">
        <v>130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2315</v>
      </c>
      <c r="I26252" s="94">
        <v>1958</v>
      </c>
      <c r="J26252" s="94">
        <v>1456</v>
      </c>
      <c r="K26252" s="94">
        <v>-510</v>
      </c>
      <c r="O26252" s="94">
        <v>1958</v>
      </c>
      <c r="P26252" s="94">
        <v>1456</v>
      </c>
      <c r="Q26252" s="94">
        <v>-510</v>
      </c>
      <c r="AS26252" s="94">
        <v>73</v>
      </c>
      <c r="AT26252" s="94">
        <v>-643</v>
      </c>
      <c r="AU26252" s="94">
        <v>60</v>
      </c>
    </row>
    <row r="26253" spans="1:47">
      <c r="A26253" s="85" t="s">
        <v>130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2212</v>
      </c>
      <c r="I26253" s="94">
        <v>1915</v>
      </c>
      <c r="J26253" s="94">
        <v>1372</v>
      </c>
      <c r="K26253" s="94">
        <v>-548</v>
      </c>
      <c r="O26253" s="94">
        <v>1915</v>
      </c>
      <c r="P26253" s="94">
        <v>1372</v>
      </c>
      <c r="Q26253" s="94">
        <v>-548</v>
      </c>
      <c r="AS26253" s="94">
        <v>70</v>
      </c>
      <c r="AT26253" s="94">
        <v>-668</v>
      </c>
      <c r="AU26253" s="94">
        <v>50</v>
      </c>
    </row>
    <row r="26254" spans="1:47">
      <c r="A26254" s="85" t="s">
        <v>130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2103</v>
      </c>
      <c r="I26254" s="94">
        <v>1842</v>
      </c>
      <c r="J26254" s="94">
        <v>1387</v>
      </c>
      <c r="K26254" s="94">
        <v>-460</v>
      </c>
      <c r="O26254" s="94">
        <v>1842</v>
      </c>
      <c r="P26254" s="94">
        <v>1387</v>
      </c>
      <c r="Q26254" s="94">
        <v>-460</v>
      </c>
      <c r="AS26254" s="94">
        <v>71</v>
      </c>
      <c r="AT26254" s="94">
        <v>-580</v>
      </c>
      <c r="AU26254" s="94">
        <v>49</v>
      </c>
    </row>
    <row r="26255" spans="1:47">
      <c r="A26255" s="85" t="s">
        <v>130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2055</v>
      </c>
      <c r="I26255" s="94">
        <v>1675</v>
      </c>
      <c r="J26255" s="94">
        <v>1261</v>
      </c>
      <c r="K26255" s="94">
        <v>-420</v>
      </c>
      <c r="O26255" s="94">
        <v>1675</v>
      </c>
      <c r="P26255" s="94">
        <v>1261</v>
      </c>
      <c r="Q26255" s="94">
        <v>-420</v>
      </c>
      <c r="AS26255" s="94">
        <v>63</v>
      </c>
      <c r="AT26255" s="94">
        <v>-522</v>
      </c>
      <c r="AU26255" s="94">
        <v>39</v>
      </c>
    </row>
    <row r="26256" spans="1:47">
      <c r="A26256" s="85" t="s">
        <v>130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1918</v>
      </c>
      <c r="I26256" s="94">
        <v>1562</v>
      </c>
      <c r="J26256" s="94">
        <v>1141</v>
      </c>
      <c r="K26256" s="94">
        <v>-430</v>
      </c>
      <c r="O26256" s="94">
        <v>1562</v>
      </c>
      <c r="P26256" s="94">
        <v>1141</v>
      </c>
      <c r="Q26256" s="94">
        <v>-430</v>
      </c>
      <c r="AS26256" s="94">
        <v>55</v>
      </c>
      <c r="AT26256" s="94">
        <v>-506</v>
      </c>
      <c r="AU26256" s="94">
        <v>21</v>
      </c>
    </row>
    <row r="26257" spans="1:47">
      <c r="A26257" s="85" t="s">
        <v>130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1746</v>
      </c>
      <c r="I26257" s="94">
        <v>1426</v>
      </c>
      <c r="J26257" s="94">
        <v>992</v>
      </c>
      <c r="K26257" s="94">
        <v>-440</v>
      </c>
      <c r="O26257" s="94">
        <v>1426</v>
      </c>
      <c r="P26257" s="94">
        <v>992</v>
      </c>
      <c r="Q26257" s="94">
        <v>-440</v>
      </c>
      <c r="AS26257" s="94">
        <v>45</v>
      </c>
      <c r="AT26257" s="94">
        <v>-493</v>
      </c>
      <c r="AU26257" s="94">
        <v>8</v>
      </c>
    </row>
    <row r="26258" spans="1:47">
      <c r="A26258" s="85" t="s">
        <v>130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1593</v>
      </c>
      <c r="I26258" s="94">
        <v>1319</v>
      </c>
      <c r="J26258" s="94">
        <v>899</v>
      </c>
      <c r="K26258" s="94">
        <v>-425</v>
      </c>
      <c r="O26258" s="94">
        <v>1319</v>
      </c>
      <c r="P26258" s="94">
        <v>899</v>
      </c>
      <c r="Q26258" s="94">
        <v>-425</v>
      </c>
      <c r="AS26258" s="94">
        <v>39</v>
      </c>
      <c r="AT26258" s="94">
        <v>-477</v>
      </c>
      <c r="AU26258" s="94">
        <v>13</v>
      </c>
    </row>
    <row r="26259" spans="1:47">
      <c r="A26259" s="85" t="s">
        <v>130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1468</v>
      </c>
      <c r="I26259" s="94">
        <v>1234</v>
      </c>
      <c r="J26259" s="94">
        <v>893</v>
      </c>
      <c r="K26259" s="94">
        <v>-346</v>
      </c>
      <c r="O26259" s="94">
        <v>1234</v>
      </c>
      <c r="P26259" s="94">
        <v>893</v>
      </c>
      <c r="Q26259" s="94">
        <v>-346</v>
      </c>
      <c r="AS26259" s="94">
        <v>34</v>
      </c>
      <c r="AT26259" s="94">
        <v>-390</v>
      </c>
      <c r="AU26259" s="94">
        <v>10</v>
      </c>
    </row>
    <row r="26260" spans="1:47">
      <c r="A26260" s="85" t="s">
        <v>130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1386</v>
      </c>
      <c r="I26260" s="94">
        <v>1173</v>
      </c>
      <c r="J26260" s="94">
        <v>835</v>
      </c>
      <c r="K26260" s="94">
        <v>-345</v>
      </c>
      <c r="O26260" s="94">
        <v>1173</v>
      </c>
      <c r="P26260" s="94">
        <v>835</v>
      </c>
      <c r="Q26260" s="94">
        <v>-345</v>
      </c>
      <c r="AS26260" s="94">
        <v>33</v>
      </c>
      <c r="AT26260" s="94">
        <v>-388</v>
      </c>
      <c r="AU26260" s="94">
        <v>10</v>
      </c>
    </row>
    <row r="26261" spans="1:47">
      <c r="A26261" s="85" t="s">
        <v>130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1336</v>
      </c>
      <c r="I26261" s="94">
        <v>1151</v>
      </c>
      <c r="J26261" s="94">
        <v>786</v>
      </c>
      <c r="K26261" s="94">
        <v>-370</v>
      </c>
      <c r="O26261" s="94">
        <v>1151</v>
      </c>
      <c r="P26261" s="94">
        <v>786</v>
      </c>
      <c r="Q26261" s="94">
        <v>-370</v>
      </c>
      <c r="AS26261" s="94">
        <v>30</v>
      </c>
      <c r="AT26261" s="94">
        <v>-409</v>
      </c>
      <c r="AU26261" s="94">
        <v>9</v>
      </c>
    </row>
    <row r="26262" spans="1:47">
      <c r="A26262" s="85" t="s">
        <v>130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1340</v>
      </c>
      <c r="I26262" s="94">
        <v>1159</v>
      </c>
      <c r="J26262" s="94">
        <v>829</v>
      </c>
      <c r="K26262" s="94">
        <v>-335</v>
      </c>
      <c r="O26262" s="94">
        <v>1159</v>
      </c>
      <c r="P26262" s="94">
        <v>829</v>
      </c>
      <c r="Q26262" s="94">
        <v>-335</v>
      </c>
      <c r="AS26262" s="94">
        <v>31</v>
      </c>
      <c r="AT26262" s="94">
        <v>-378</v>
      </c>
      <c r="AU26262" s="94">
        <v>12</v>
      </c>
    </row>
    <row r="26263" spans="1:47">
      <c r="A26263" s="85" t="s">
        <v>130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1439</v>
      </c>
      <c r="I26263" s="94">
        <v>1227</v>
      </c>
      <c r="J26263" s="94">
        <v>861</v>
      </c>
      <c r="K26263" s="94">
        <v>-369</v>
      </c>
      <c r="O26263" s="94">
        <v>1227</v>
      </c>
      <c r="P26263" s="94">
        <v>861</v>
      </c>
      <c r="Q26263" s="94">
        <v>-369</v>
      </c>
      <c r="AS26263" s="94">
        <v>34</v>
      </c>
      <c r="AT26263" s="94">
        <v>-419</v>
      </c>
      <c r="AU26263" s="94">
        <v>16</v>
      </c>
    </row>
    <row r="26264" spans="1:47">
      <c r="A26264" s="85" t="s">
        <v>130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1516</v>
      </c>
      <c r="I26264" s="94">
        <v>1320</v>
      </c>
      <c r="J26264" s="94">
        <v>906</v>
      </c>
      <c r="K26264" s="94">
        <v>-421</v>
      </c>
      <c r="O26264" s="94">
        <v>1320</v>
      </c>
      <c r="P26264" s="94">
        <v>906</v>
      </c>
      <c r="Q26264" s="94">
        <v>-421</v>
      </c>
      <c r="AS26264" s="94">
        <v>33</v>
      </c>
      <c r="AT26264" s="94">
        <v>-467</v>
      </c>
      <c r="AU26264" s="94">
        <v>13</v>
      </c>
    </row>
    <row r="26265" spans="1:47">
      <c r="A26265" s="85" t="s">
        <v>130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1597</v>
      </c>
      <c r="I26265" s="94">
        <v>1397</v>
      </c>
      <c r="J26265" s="94">
        <v>986</v>
      </c>
      <c r="K26265" s="94">
        <v>-417</v>
      </c>
      <c r="O26265" s="94">
        <v>1397</v>
      </c>
      <c r="P26265" s="94">
        <v>986</v>
      </c>
      <c r="Q26265" s="94">
        <v>-417</v>
      </c>
      <c r="AS26265" s="94">
        <v>41</v>
      </c>
      <c r="AT26265" s="94">
        <v>-548</v>
      </c>
      <c r="AU26265" s="94">
        <v>90</v>
      </c>
    </row>
    <row r="26266" spans="1:47">
      <c r="A26266" s="85" t="s">
        <v>130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1709</v>
      </c>
      <c r="I26266" s="94">
        <v>1507</v>
      </c>
      <c r="J26266" s="94">
        <v>1063</v>
      </c>
      <c r="K26266" s="94">
        <v>-449</v>
      </c>
      <c r="O26266" s="94">
        <v>1507</v>
      </c>
      <c r="P26266" s="94">
        <v>1063</v>
      </c>
      <c r="Q26266" s="94">
        <v>-449</v>
      </c>
      <c r="AS26266" s="94">
        <v>48</v>
      </c>
      <c r="AT26266" s="94">
        <v>-607</v>
      </c>
      <c r="AU26266" s="94">
        <v>110</v>
      </c>
    </row>
    <row r="26267" spans="1:47">
      <c r="A26267" s="85" t="s">
        <v>130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1870</v>
      </c>
      <c r="I26267" s="94">
        <v>1603</v>
      </c>
      <c r="J26267" s="94">
        <v>1105</v>
      </c>
      <c r="K26267" s="94">
        <v>-506</v>
      </c>
      <c r="O26267" s="94">
        <v>1603</v>
      </c>
      <c r="P26267" s="94">
        <v>1105</v>
      </c>
      <c r="Q26267" s="94">
        <v>-506</v>
      </c>
      <c r="AS26267" s="94">
        <v>58</v>
      </c>
      <c r="AT26267" s="94">
        <v>-685</v>
      </c>
      <c r="AU26267" s="94">
        <v>121</v>
      </c>
    </row>
    <row r="26268" spans="1:47">
      <c r="A26268" s="85" t="s">
        <v>130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2022</v>
      </c>
      <c r="I26268" s="94">
        <v>1729</v>
      </c>
      <c r="J26268" s="94">
        <v>1233</v>
      </c>
      <c r="K26268" s="94">
        <v>-502</v>
      </c>
      <c r="O26268" s="94">
        <v>1729</v>
      </c>
      <c r="P26268" s="94">
        <v>1233</v>
      </c>
      <c r="Q26268" s="94">
        <v>-502</v>
      </c>
      <c r="AS26268" s="94">
        <v>65</v>
      </c>
      <c r="AT26268" s="94">
        <v>-705</v>
      </c>
      <c r="AU26268" s="94">
        <v>138</v>
      </c>
    </row>
    <row r="26269" spans="1:47">
      <c r="A26269" s="85" t="s">
        <v>130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2166</v>
      </c>
      <c r="I26269" s="94">
        <v>1881</v>
      </c>
      <c r="J26269" s="94">
        <v>1382</v>
      </c>
      <c r="K26269" s="94">
        <v>-510</v>
      </c>
      <c r="O26269" s="94">
        <v>1881</v>
      </c>
      <c r="P26269" s="94">
        <v>1382</v>
      </c>
      <c r="Q26269" s="94">
        <v>-510</v>
      </c>
      <c r="AS26269" s="94">
        <v>72</v>
      </c>
      <c r="AT26269" s="94">
        <v>-741</v>
      </c>
      <c r="AU26269" s="94">
        <v>159</v>
      </c>
    </row>
    <row r="26270" spans="1:47">
      <c r="A26270" s="85" t="s">
        <v>130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2246</v>
      </c>
      <c r="I26270" s="94">
        <v>2049</v>
      </c>
      <c r="J26270" s="94">
        <v>1543</v>
      </c>
      <c r="K26270" s="94">
        <v>-513</v>
      </c>
      <c r="O26270" s="94">
        <v>2049</v>
      </c>
      <c r="P26270" s="94">
        <v>1543</v>
      </c>
      <c r="Q26270" s="94">
        <v>-513</v>
      </c>
      <c r="AS26270" s="94">
        <v>78</v>
      </c>
      <c r="AT26270" s="94">
        <v>-772</v>
      </c>
      <c r="AU26270" s="94">
        <v>181</v>
      </c>
    </row>
    <row r="26271" spans="1:47">
      <c r="A26271" s="85" t="s">
        <v>130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2320</v>
      </c>
      <c r="I26271" s="94">
        <v>2187</v>
      </c>
      <c r="J26271" s="94">
        <v>1745</v>
      </c>
      <c r="K26271" s="94">
        <v>-453</v>
      </c>
      <c r="O26271" s="94">
        <v>2187</v>
      </c>
      <c r="P26271" s="94">
        <v>1745</v>
      </c>
      <c r="Q26271" s="94">
        <v>-453</v>
      </c>
      <c r="AS26271" s="94">
        <v>83</v>
      </c>
      <c r="AT26271" s="94">
        <v>-734</v>
      </c>
      <c r="AU26271" s="94">
        <v>198</v>
      </c>
    </row>
    <row r="26272" spans="1:47">
      <c r="A26272" s="85" t="s">
        <v>130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2316</v>
      </c>
      <c r="I26272" s="94">
        <v>2254</v>
      </c>
      <c r="J26272" s="94">
        <v>1770</v>
      </c>
      <c r="K26272" s="94">
        <v>-493</v>
      </c>
      <c r="O26272" s="94">
        <v>2254</v>
      </c>
      <c r="P26272" s="94">
        <v>1770</v>
      </c>
      <c r="Q26272" s="94">
        <v>-493</v>
      </c>
      <c r="AS26272" s="94">
        <v>86</v>
      </c>
      <c r="AT26272" s="94">
        <v>-789</v>
      </c>
      <c r="AU26272" s="94">
        <v>210</v>
      </c>
    </row>
    <row r="26273" spans="1:47">
      <c r="A26273" s="85" t="s">
        <v>130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2328</v>
      </c>
      <c r="I26273" s="94">
        <v>2301</v>
      </c>
      <c r="J26273" s="94">
        <v>1777</v>
      </c>
      <c r="K26273" s="94">
        <v>-536</v>
      </c>
      <c r="O26273" s="94">
        <v>2301</v>
      </c>
      <c r="P26273" s="94">
        <v>1777</v>
      </c>
      <c r="Q26273" s="94">
        <v>-536</v>
      </c>
      <c r="AS26273" s="94">
        <v>87</v>
      </c>
      <c r="AT26273" s="94">
        <v>-840</v>
      </c>
      <c r="AU26273" s="94">
        <v>217</v>
      </c>
    </row>
    <row r="26274" spans="1:47">
      <c r="A26274" s="85" t="s">
        <v>130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2267</v>
      </c>
      <c r="I26274" s="94">
        <v>2320</v>
      </c>
      <c r="J26274" s="94">
        <v>1787</v>
      </c>
      <c r="K26274" s="94">
        <v>-541</v>
      </c>
      <c r="O26274" s="94">
        <v>2320</v>
      </c>
      <c r="P26274" s="94">
        <v>1787</v>
      </c>
      <c r="Q26274" s="94">
        <v>-541</v>
      </c>
      <c r="AS26274" s="94">
        <v>88</v>
      </c>
      <c r="AT26274" s="94">
        <v>-851</v>
      </c>
      <c r="AU26274" s="94">
        <v>222</v>
      </c>
    </row>
    <row r="26275" spans="1:47">
      <c r="A26275" s="85" t="s">
        <v>130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2210</v>
      </c>
      <c r="I26275" s="94">
        <v>2291</v>
      </c>
      <c r="J26275" s="94">
        <v>1706</v>
      </c>
      <c r="K26275" s="94">
        <v>-599</v>
      </c>
      <c r="O26275" s="94">
        <v>2291</v>
      </c>
      <c r="P26275" s="94">
        <v>1706</v>
      </c>
      <c r="Q26275" s="94">
        <v>-599</v>
      </c>
      <c r="AS26275" s="94">
        <v>80</v>
      </c>
      <c r="AT26275" s="94">
        <v>-897</v>
      </c>
      <c r="AU26275" s="94">
        <v>218</v>
      </c>
    </row>
    <row r="26276" spans="1:47">
      <c r="A26276" s="85" t="s">
        <v>130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2133</v>
      </c>
      <c r="I26276" s="94">
        <v>2184</v>
      </c>
      <c r="J26276" s="94">
        <v>1713</v>
      </c>
      <c r="K26276" s="94">
        <v>-482</v>
      </c>
      <c r="O26276" s="94">
        <v>2184</v>
      </c>
      <c r="P26276" s="94">
        <v>1713</v>
      </c>
      <c r="Q26276" s="94">
        <v>-482</v>
      </c>
      <c r="AS26276" s="94">
        <v>82</v>
      </c>
      <c r="AT26276" s="94">
        <v>-768</v>
      </c>
      <c r="AU26276" s="94">
        <v>204</v>
      </c>
    </row>
    <row r="26277" spans="1:47">
      <c r="A26277" s="85" t="s">
        <v>130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2028</v>
      </c>
      <c r="I26277" s="94">
        <v>2048</v>
      </c>
      <c r="J26277" s="94">
        <v>1526</v>
      </c>
      <c r="K26277" s="94">
        <v>-530</v>
      </c>
      <c r="O26277" s="94">
        <v>2048</v>
      </c>
      <c r="P26277" s="94">
        <v>1526</v>
      </c>
      <c r="Q26277" s="94">
        <v>-530</v>
      </c>
      <c r="AS26277" s="94">
        <v>78</v>
      </c>
      <c r="AT26277" s="94">
        <v>-664</v>
      </c>
      <c r="AU26277" s="94">
        <v>56</v>
      </c>
    </row>
    <row r="26278" spans="1:47">
      <c r="A26278" s="85" t="s">
        <v>130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1938</v>
      </c>
      <c r="I26278" s="94">
        <v>1948</v>
      </c>
      <c r="J26278" s="94">
        <v>1405</v>
      </c>
      <c r="K26278" s="94">
        <v>-553</v>
      </c>
      <c r="O26278" s="94">
        <v>1948</v>
      </c>
      <c r="P26278" s="94">
        <v>1405</v>
      </c>
      <c r="Q26278" s="94">
        <v>-553</v>
      </c>
      <c r="AS26278" s="94">
        <v>70</v>
      </c>
      <c r="AT26278" s="94">
        <v>-664</v>
      </c>
      <c r="AU26278" s="94">
        <v>41</v>
      </c>
    </row>
    <row r="26279" spans="1:47">
      <c r="A26279" s="85" t="s">
        <v>130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1901</v>
      </c>
      <c r="I26279" s="94">
        <v>1876</v>
      </c>
      <c r="J26279" s="94">
        <v>1320</v>
      </c>
      <c r="K26279" s="94">
        <v>-563</v>
      </c>
      <c r="O26279" s="94">
        <v>1876</v>
      </c>
      <c r="P26279" s="94">
        <v>1320</v>
      </c>
      <c r="Q26279" s="94">
        <v>-563</v>
      </c>
      <c r="AS26279" s="94">
        <v>65</v>
      </c>
      <c r="AT26279" s="94">
        <v>-662</v>
      </c>
      <c r="AU26279" s="94">
        <v>34</v>
      </c>
    </row>
    <row r="26280" spans="1:47">
      <c r="A26280" s="85" t="s">
        <v>130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1802</v>
      </c>
      <c r="I26280" s="94">
        <v>1722</v>
      </c>
      <c r="J26280" s="94">
        <v>1199</v>
      </c>
      <c r="K26280" s="94">
        <v>-533</v>
      </c>
      <c r="O26280" s="94">
        <v>1722</v>
      </c>
      <c r="P26280" s="94">
        <v>1199</v>
      </c>
      <c r="Q26280" s="94">
        <v>-533</v>
      </c>
      <c r="AS26280" s="94">
        <v>58</v>
      </c>
      <c r="AT26280" s="94">
        <v>-616</v>
      </c>
      <c r="AU26280" s="94">
        <v>25</v>
      </c>
    </row>
    <row r="26281" spans="1:47">
      <c r="A26281" s="85" t="s">
        <v>130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1675</v>
      </c>
      <c r="I26281" s="94">
        <v>1577</v>
      </c>
      <c r="J26281" s="94">
        <v>1107</v>
      </c>
      <c r="K26281" s="94">
        <v>-478</v>
      </c>
      <c r="O26281" s="94">
        <v>1577</v>
      </c>
      <c r="P26281" s="94">
        <v>1107</v>
      </c>
      <c r="Q26281" s="94">
        <v>-478</v>
      </c>
      <c r="AS26281" s="94">
        <v>51</v>
      </c>
      <c r="AT26281" s="94">
        <v>-542</v>
      </c>
      <c r="AU26281" s="94">
        <v>13</v>
      </c>
    </row>
    <row r="26282" spans="1:47">
      <c r="A26282" s="85" t="s">
        <v>130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1440</v>
      </c>
      <c r="I26282" s="94">
        <v>1457</v>
      </c>
      <c r="J26282" s="94">
        <v>1055</v>
      </c>
      <c r="K26282" s="94">
        <v>-408</v>
      </c>
      <c r="O26282" s="94">
        <v>1457</v>
      </c>
      <c r="P26282" s="94">
        <v>1055</v>
      </c>
      <c r="Q26282" s="94">
        <v>-408</v>
      </c>
      <c r="AS26282" s="94">
        <v>46</v>
      </c>
      <c r="AT26282" s="94">
        <v>-469</v>
      </c>
      <c r="AU26282" s="94">
        <v>15</v>
      </c>
    </row>
    <row r="26283" spans="1:47">
      <c r="A26283" s="85" t="s">
        <v>130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1344</v>
      </c>
      <c r="I26283" s="94">
        <v>1365</v>
      </c>
      <c r="J26283" s="94">
        <v>1019</v>
      </c>
      <c r="K26283" s="94">
        <v>-353</v>
      </c>
      <c r="O26283" s="94">
        <v>1365</v>
      </c>
      <c r="P26283" s="94">
        <v>1019</v>
      </c>
      <c r="Q26283" s="94">
        <v>-353</v>
      </c>
      <c r="AS26283" s="94">
        <v>40</v>
      </c>
      <c r="AT26283" s="94">
        <v>-405</v>
      </c>
      <c r="AU26283" s="94">
        <v>12</v>
      </c>
    </row>
    <row r="26284" spans="1:47">
      <c r="A26284" s="85" t="s">
        <v>130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1276</v>
      </c>
      <c r="I26284" s="94">
        <v>1288</v>
      </c>
      <c r="J26284" s="94">
        <v>984</v>
      </c>
      <c r="K26284" s="94">
        <v>-309</v>
      </c>
      <c r="O26284" s="94">
        <v>1288</v>
      </c>
      <c r="P26284" s="94">
        <v>984</v>
      </c>
      <c r="Q26284" s="94">
        <v>-309</v>
      </c>
      <c r="AS26284" s="94">
        <v>38</v>
      </c>
      <c r="AT26284" s="94">
        <v>-361</v>
      </c>
      <c r="AU26284" s="94">
        <v>14</v>
      </c>
    </row>
    <row r="26285" spans="1:47">
      <c r="A26285" s="85" t="s">
        <v>130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1230</v>
      </c>
      <c r="I26285" s="94">
        <v>1247</v>
      </c>
      <c r="J26285" s="94">
        <v>950</v>
      </c>
      <c r="K26285" s="94">
        <v>-304</v>
      </c>
      <c r="O26285" s="94">
        <v>1247</v>
      </c>
      <c r="P26285" s="94">
        <v>950</v>
      </c>
      <c r="Q26285" s="94">
        <v>-304</v>
      </c>
      <c r="AS26285" s="94">
        <v>37</v>
      </c>
      <c r="AT26285" s="94">
        <v>-358</v>
      </c>
      <c r="AU26285" s="94">
        <v>17</v>
      </c>
    </row>
    <row r="26286" spans="1:47">
      <c r="A26286" s="85" t="s">
        <v>130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1209</v>
      </c>
      <c r="I26286" s="94">
        <v>1234</v>
      </c>
      <c r="J26286" s="94">
        <v>942</v>
      </c>
      <c r="K26286" s="94">
        <v>-298</v>
      </c>
      <c r="O26286" s="94">
        <v>1234</v>
      </c>
      <c r="P26286" s="94">
        <v>942</v>
      </c>
      <c r="Q26286" s="94">
        <v>-298</v>
      </c>
      <c r="AS26286" s="94">
        <v>36</v>
      </c>
      <c r="AT26286" s="94">
        <v>-352</v>
      </c>
      <c r="AU26286" s="94">
        <v>18</v>
      </c>
    </row>
    <row r="26287" spans="1:47">
      <c r="A26287" s="85" t="s">
        <v>130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1219</v>
      </c>
      <c r="I26287" s="94">
        <v>1251</v>
      </c>
      <c r="J26287" s="94">
        <v>940</v>
      </c>
      <c r="K26287" s="94">
        <v>-317</v>
      </c>
      <c r="O26287" s="94">
        <v>1251</v>
      </c>
      <c r="P26287" s="94">
        <v>940</v>
      </c>
      <c r="Q26287" s="94">
        <v>-317</v>
      </c>
      <c r="AS26287" s="94">
        <v>36</v>
      </c>
      <c r="AT26287" s="94">
        <v>-373</v>
      </c>
      <c r="AU26287" s="94">
        <v>20</v>
      </c>
    </row>
    <row r="26288" spans="1:47">
      <c r="A26288" s="85" t="s">
        <v>130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1231</v>
      </c>
      <c r="I26288" s="94">
        <v>1273</v>
      </c>
      <c r="J26288" s="94">
        <v>964</v>
      </c>
      <c r="K26288" s="94">
        <v>-315</v>
      </c>
      <c r="O26288" s="94">
        <v>1273</v>
      </c>
      <c r="P26288" s="94">
        <v>964</v>
      </c>
      <c r="Q26288" s="94">
        <v>-315</v>
      </c>
      <c r="AS26288" s="94">
        <v>37</v>
      </c>
      <c r="AT26288" s="94">
        <v>-372</v>
      </c>
      <c r="AU26288" s="94">
        <v>20</v>
      </c>
    </row>
    <row r="26289" spans="1:47">
      <c r="A26289" s="85" t="s">
        <v>130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1336</v>
      </c>
      <c r="I26289" s="94">
        <v>1325</v>
      </c>
      <c r="J26289" s="94">
        <v>970</v>
      </c>
      <c r="K26289" s="94">
        <v>-361</v>
      </c>
      <c r="O26289" s="94">
        <v>1325</v>
      </c>
      <c r="P26289" s="94">
        <v>970</v>
      </c>
      <c r="Q26289" s="94">
        <v>-361</v>
      </c>
      <c r="AS26289" s="94">
        <v>42</v>
      </c>
      <c r="AT26289" s="94">
        <v>-428</v>
      </c>
      <c r="AU26289" s="94">
        <v>25</v>
      </c>
    </row>
    <row r="26290" spans="1:47">
      <c r="A26290" s="85" t="s">
        <v>130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1509</v>
      </c>
      <c r="I26290" s="94">
        <v>1446</v>
      </c>
      <c r="J26290" s="94">
        <v>1076</v>
      </c>
      <c r="K26290" s="94">
        <v>-378</v>
      </c>
      <c r="O26290" s="94">
        <v>1446</v>
      </c>
      <c r="P26290" s="94">
        <v>1076</v>
      </c>
      <c r="Q26290" s="94">
        <v>-378</v>
      </c>
      <c r="AS26290" s="94">
        <v>53</v>
      </c>
      <c r="AT26290" s="94">
        <v>-459</v>
      </c>
      <c r="AU26290" s="94">
        <v>28</v>
      </c>
    </row>
    <row r="26291" spans="1:47">
      <c r="A26291" s="85" t="s">
        <v>130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1680</v>
      </c>
      <c r="I26291" s="94">
        <v>1623</v>
      </c>
      <c r="J26291" s="94">
        <v>1252</v>
      </c>
      <c r="K26291" s="94">
        <v>-379</v>
      </c>
      <c r="O26291" s="94">
        <v>1623</v>
      </c>
      <c r="P26291" s="94">
        <v>1252</v>
      </c>
      <c r="Q26291" s="94">
        <v>-379</v>
      </c>
      <c r="AS26291" s="94">
        <v>63</v>
      </c>
      <c r="AT26291" s="94">
        <v>-469</v>
      </c>
      <c r="AU26291" s="94">
        <v>27</v>
      </c>
    </row>
    <row r="26292" spans="1:47">
      <c r="A26292" s="85" t="s">
        <v>130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1792</v>
      </c>
      <c r="I26292" s="94">
        <v>1818</v>
      </c>
      <c r="J26292" s="94">
        <v>1437</v>
      </c>
      <c r="K26292" s="94">
        <v>-387</v>
      </c>
      <c r="O26292" s="94">
        <v>1818</v>
      </c>
      <c r="P26292" s="94">
        <v>1437</v>
      </c>
      <c r="Q26292" s="94">
        <v>-387</v>
      </c>
      <c r="AS26292" s="94">
        <v>73</v>
      </c>
      <c r="AT26292" s="94">
        <v>-504</v>
      </c>
      <c r="AU26292" s="94">
        <v>44</v>
      </c>
    </row>
    <row r="26293" spans="1:47">
      <c r="A26293" s="85" t="s">
        <v>130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1912</v>
      </c>
      <c r="I26293" s="94">
        <v>1963</v>
      </c>
      <c r="J26293" s="94">
        <v>1569</v>
      </c>
      <c r="K26293" s="94">
        <v>-404</v>
      </c>
      <c r="O26293" s="94">
        <v>1963</v>
      </c>
      <c r="P26293" s="94">
        <v>1569</v>
      </c>
      <c r="Q26293" s="94">
        <v>-404</v>
      </c>
      <c r="AS26293" s="94">
        <v>82</v>
      </c>
      <c r="AT26293" s="94">
        <v>-539</v>
      </c>
      <c r="AU26293" s="94">
        <v>53</v>
      </c>
    </row>
    <row r="26294" spans="1:47">
      <c r="A26294" s="85" t="s">
        <v>130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1983</v>
      </c>
      <c r="I26294" s="94">
        <v>2066</v>
      </c>
      <c r="J26294" s="94">
        <v>1617</v>
      </c>
      <c r="K26294" s="94">
        <v>-457</v>
      </c>
      <c r="O26294" s="94">
        <v>2066</v>
      </c>
      <c r="P26294" s="94">
        <v>1617</v>
      </c>
      <c r="Q26294" s="94">
        <v>-457</v>
      </c>
      <c r="AS26294" s="94">
        <v>88</v>
      </c>
      <c r="AT26294" s="94">
        <v>-600</v>
      </c>
      <c r="AU26294" s="94">
        <v>55</v>
      </c>
    </row>
    <row r="26295" spans="1:47">
      <c r="A26295" s="85" t="s">
        <v>130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2017</v>
      </c>
      <c r="I26295" s="94">
        <v>2095</v>
      </c>
      <c r="J26295" s="94">
        <v>1577</v>
      </c>
      <c r="K26295" s="94">
        <v>-524</v>
      </c>
      <c r="O26295" s="94">
        <v>2095</v>
      </c>
      <c r="P26295" s="94">
        <v>1577</v>
      </c>
      <c r="Q26295" s="94">
        <v>-524</v>
      </c>
      <c r="AS26295" s="94">
        <v>91</v>
      </c>
      <c r="AT26295" s="94">
        <v>-676</v>
      </c>
      <c r="AU26295" s="94">
        <v>61</v>
      </c>
    </row>
    <row r="26296" spans="1:47">
      <c r="A26296" s="85" t="s">
        <v>130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2053</v>
      </c>
      <c r="I26296" s="94">
        <v>2054</v>
      </c>
      <c r="J26296" s="94">
        <v>1528</v>
      </c>
      <c r="K26296" s="94">
        <v>-533</v>
      </c>
      <c r="O26296" s="94">
        <v>2054</v>
      </c>
      <c r="P26296" s="94">
        <v>1528</v>
      </c>
      <c r="Q26296" s="94">
        <v>-533</v>
      </c>
      <c r="AS26296" s="94">
        <v>94</v>
      </c>
      <c r="AT26296" s="94">
        <v>-698</v>
      </c>
      <c r="AU26296" s="94">
        <v>71</v>
      </c>
    </row>
    <row r="26297" spans="1:47">
      <c r="A26297" s="85" t="s">
        <v>130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2022</v>
      </c>
      <c r="I26297" s="94">
        <v>1912</v>
      </c>
      <c r="J26297" s="94">
        <v>1394</v>
      </c>
      <c r="K26297" s="94">
        <v>-525</v>
      </c>
      <c r="O26297" s="94">
        <v>1912</v>
      </c>
      <c r="P26297" s="94">
        <v>1394</v>
      </c>
      <c r="Q26297" s="94">
        <v>-525</v>
      </c>
      <c r="AS26297" s="94">
        <v>92</v>
      </c>
      <c r="AT26297" s="94">
        <v>-679</v>
      </c>
      <c r="AU26297" s="94">
        <v>62</v>
      </c>
    </row>
    <row r="26298" spans="1:47">
      <c r="A26298" s="85" t="s">
        <v>130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1958</v>
      </c>
      <c r="I26298" s="94">
        <v>1824</v>
      </c>
      <c r="J26298" s="94">
        <v>1372</v>
      </c>
      <c r="K26298" s="94">
        <v>-460</v>
      </c>
      <c r="O26298" s="94">
        <v>1824</v>
      </c>
      <c r="P26298" s="94">
        <v>1372</v>
      </c>
      <c r="Q26298" s="94">
        <v>-460</v>
      </c>
      <c r="AS26298" s="94">
        <v>87</v>
      </c>
      <c r="AT26298" s="94">
        <v>-597</v>
      </c>
      <c r="AU26298" s="94">
        <v>50</v>
      </c>
    </row>
    <row r="26299" spans="1:47">
      <c r="A26299" s="85" t="s">
        <v>130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1902</v>
      </c>
      <c r="I26299" s="94">
        <v>1777</v>
      </c>
      <c r="J26299" s="94">
        <v>1345</v>
      </c>
      <c r="K26299" s="94">
        <v>-439</v>
      </c>
      <c r="O26299" s="94">
        <v>1777</v>
      </c>
      <c r="P26299" s="94">
        <v>1345</v>
      </c>
      <c r="Q26299" s="94">
        <v>-439</v>
      </c>
      <c r="AS26299" s="94">
        <v>78</v>
      </c>
      <c r="AT26299" s="94">
        <v>-564</v>
      </c>
      <c r="AU26299" s="94">
        <v>47</v>
      </c>
    </row>
    <row r="26300" spans="1:47">
      <c r="A26300" s="85" t="s">
        <v>130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1863</v>
      </c>
      <c r="I26300" s="94">
        <v>1691</v>
      </c>
      <c r="J26300" s="94">
        <v>1320</v>
      </c>
      <c r="K26300" s="94">
        <v>-378</v>
      </c>
      <c r="O26300" s="94">
        <v>1691</v>
      </c>
      <c r="P26300" s="94">
        <v>1320</v>
      </c>
      <c r="Q26300" s="94">
        <v>-378</v>
      </c>
      <c r="AS26300" s="94">
        <v>72</v>
      </c>
      <c r="AT26300" s="94">
        <v>-498</v>
      </c>
      <c r="AU26300" s="94">
        <v>48</v>
      </c>
    </row>
    <row r="26301" spans="1:47">
      <c r="A26301" s="85" t="s">
        <v>130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1810</v>
      </c>
      <c r="I26301" s="94">
        <v>1622</v>
      </c>
      <c r="J26301" s="94">
        <v>1346</v>
      </c>
      <c r="K26301" s="94">
        <v>-281</v>
      </c>
      <c r="O26301" s="94">
        <v>1622</v>
      </c>
      <c r="P26301" s="94">
        <v>1346</v>
      </c>
      <c r="Q26301" s="94">
        <v>-281</v>
      </c>
      <c r="AS26301" s="94">
        <v>71</v>
      </c>
      <c r="AT26301" s="94">
        <v>-403</v>
      </c>
      <c r="AU26301" s="94">
        <v>51</v>
      </c>
    </row>
    <row r="26302" spans="1:47">
      <c r="A26302" s="85" t="s">
        <v>130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1741</v>
      </c>
      <c r="I26302" s="94">
        <v>1618</v>
      </c>
      <c r="J26302" s="94">
        <v>1243</v>
      </c>
      <c r="K26302" s="94">
        <v>-382</v>
      </c>
      <c r="O26302" s="94">
        <v>1618</v>
      </c>
      <c r="P26302" s="94">
        <v>1243</v>
      </c>
      <c r="Q26302" s="94">
        <v>-382</v>
      </c>
      <c r="AS26302" s="94">
        <v>66</v>
      </c>
      <c r="AT26302" s="94">
        <v>-495</v>
      </c>
      <c r="AU26302" s="94">
        <v>47</v>
      </c>
    </row>
    <row r="26303" spans="1:47">
      <c r="A26303" s="85" t="s">
        <v>130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1730</v>
      </c>
      <c r="I26303" s="94">
        <v>1591</v>
      </c>
      <c r="J26303" s="94">
        <v>1236</v>
      </c>
      <c r="K26303" s="94">
        <v>-364</v>
      </c>
      <c r="O26303" s="94">
        <v>1591</v>
      </c>
      <c r="P26303" s="94">
        <v>1236</v>
      </c>
      <c r="Q26303" s="94">
        <v>-364</v>
      </c>
      <c r="AS26303" s="94">
        <v>63</v>
      </c>
      <c r="AT26303" s="94">
        <v>-463</v>
      </c>
      <c r="AU26303" s="94">
        <v>36</v>
      </c>
    </row>
    <row r="26304" spans="1:47">
      <c r="A26304" s="85" t="s">
        <v>130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1650</v>
      </c>
      <c r="I26304" s="94">
        <v>1502</v>
      </c>
      <c r="J26304" s="94">
        <v>1134</v>
      </c>
      <c r="K26304" s="94">
        <v>-374</v>
      </c>
      <c r="O26304" s="94">
        <v>1502</v>
      </c>
      <c r="P26304" s="94">
        <v>1134</v>
      </c>
      <c r="Q26304" s="94">
        <v>-374</v>
      </c>
      <c r="AS26304" s="94">
        <v>57</v>
      </c>
      <c r="AT26304" s="94">
        <v>-459</v>
      </c>
      <c r="AU26304" s="94">
        <v>28</v>
      </c>
    </row>
    <row r="26305" spans="1:47">
      <c r="A26305" s="85" t="s">
        <v>130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1537</v>
      </c>
      <c r="I26305" s="94">
        <v>1406</v>
      </c>
      <c r="K26305" s="94">
        <v>-381</v>
      </c>
      <c r="M26305" s="94">
        <v>1134</v>
      </c>
      <c r="O26305" s="94">
        <v>1406</v>
      </c>
      <c r="P26305" s="94">
        <v>1134</v>
      </c>
      <c r="Q26305" s="94">
        <v>-381</v>
      </c>
      <c r="AS26305" s="94">
        <v>46</v>
      </c>
      <c r="AT26305" s="94">
        <v>-440</v>
      </c>
      <c r="AU26305" s="94">
        <v>14</v>
      </c>
    </row>
    <row r="26306" spans="1:47">
      <c r="A26306" s="85" t="s">
        <v>130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H26306" s="94">
        <v>1431</v>
      </c>
      <c r="I26306" s="94">
        <v>1291</v>
      </c>
      <c r="J26306" s="94">
        <v>967</v>
      </c>
      <c r="K26306" s="94">
        <v>-330</v>
      </c>
      <c r="O26306" s="94">
        <v>1291</v>
      </c>
      <c r="P26306" s="94">
        <v>967</v>
      </c>
      <c r="Q26306" s="94">
        <v>-330</v>
      </c>
      <c r="R26306" s="94">
        <v>485</v>
      </c>
      <c r="S26306" s="94">
        <v>476</v>
      </c>
      <c r="U26306" s="94">
        <v>0</v>
      </c>
      <c r="W26306" s="94">
        <v>0</v>
      </c>
      <c r="Y26306" s="94">
        <v>6</v>
      </c>
      <c r="AJ26306" s="94">
        <v>485</v>
      </c>
      <c r="AK26306" s="94">
        <v>476</v>
      </c>
      <c r="AM26306" s="94">
        <v>0</v>
      </c>
      <c r="AO26306" s="94">
        <v>0</v>
      </c>
      <c r="AQ26306" s="94">
        <v>6</v>
      </c>
      <c r="AS26306" s="94">
        <v>42</v>
      </c>
      <c r="AT26306" s="94">
        <v>-392</v>
      </c>
      <c r="AU26306" s="94">
        <v>20</v>
      </c>
    </row>
    <row r="26307" spans="1:47">
      <c r="A26307" s="85" t="s">
        <v>130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H26307" s="94">
        <v>1324</v>
      </c>
      <c r="I26307" s="94">
        <v>1218</v>
      </c>
      <c r="J26307" s="94">
        <v>964</v>
      </c>
      <c r="K26307" s="94">
        <v>-259</v>
      </c>
      <c r="O26307" s="94">
        <v>1218</v>
      </c>
      <c r="P26307" s="94">
        <v>964</v>
      </c>
      <c r="Q26307" s="94">
        <v>-259</v>
      </c>
      <c r="R26307" s="94">
        <v>485</v>
      </c>
      <c r="S26307" s="94">
        <v>473</v>
      </c>
      <c r="U26307" s="94">
        <v>0</v>
      </c>
      <c r="W26307" s="94">
        <v>0</v>
      </c>
      <c r="Y26307" s="94">
        <v>6</v>
      </c>
      <c r="AJ26307" s="94">
        <v>485</v>
      </c>
      <c r="AK26307" s="94">
        <v>473</v>
      </c>
      <c r="AM26307" s="94">
        <v>0</v>
      </c>
      <c r="AO26307" s="94">
        <v>0</v>
      </c>
      <c r="AQ26307" s="94">
        <v>6</v>
      </c>
      <c r="AS26307" s="94">
        <v>39</v>
      </c>
      <c r="AT26307" s="94">
        <v>-315</v>
      </c>
      <c r="AU26307" s="94">
        <v>17</v>
      </c>
    </row>
    <row r="26308" spans="1:47">
      <c r="A26308" s="85" t="s">
        <v>130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H26308" s="94">
        <v>1253</v>
      </c>
      <c r="I26308" s="94">
        <v>1178</v>
      </c>
      <c r="J26308" s="94">
        <v>912</v>
      </c>
      <c r="K26308" s="94">
        <v>-273</v>
      </c>
      <c r="O26308" s="94">
        <v>1178</v>
      </c>
      <c r="P26308" s="94">
        <v>912</v>
      </c>
      <c r="Q26308" s="94">
        <v>-273</v>
      </c>
      <c r="R26308" s="94">
        <v>460</v>
      </c>
      <c r="S26308" s="94">
        <v>446</v>
      </c>
      <c r="U26308" s="94">
        <v>0</v>
      </c>
      <c r="W26308" s="94">
        <v>0</v>
      </c>
      <c r="Y26308" s="94">
        <v>6</v>
      </c>
      <c r="AJ26308" s="94">
        <v>460</v>
      </c>
      <c r="AK26308" s="94">
        <v>446</v>
      </c>
      <c r="AM26308" s="94">
        <v>0</v>
      </c>
      <c r="AO26308" s="94">
        <v>0</v>
      </c>
      <c r="AQ26308" s="94">
        <v>6</v>
      </c>
      <c r="AS26308" s="94">
        <v>36</v>
      </c>
      <c r="AT26308" s="94">
        <v>-324</v>
      </c>
      <c r="AU26308" s="94">
        <v>15</v>
      </c>
    </row>
    <row r="26309" spans="1:47">
      <c r="A26309" s="85" t="s">
        <v>130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H26309" s="94">
        <v>1212</v>
      </c>
      <c r="I26309" s="94">
        <v>1135</v>
      </c>
      <c r="J26309" s="94">
        <v>828</v>
      </c>
      <c r="K26309" s="94">
        <v>-313</v>
      </c>
      <c r="O26309" s="94">
        <v>1135</v>
      </c>
      <c r="P26309" s="94">
        <v>828</v>
      </c>
      <c r="Q26309" s="94">
        <v>-313</v>
      </c>
      <c r="R26309" s="94">
        <v>431</v>
      </c>
      <c r="S26309" s="94">
        <v>391</v>
      </c>
      <c r="U26309" s="94">
        <v>0</v>
      </c>
      <c r="W26309" s="94">
        <v>0</v>
      </c>
      <c r="Y26309" s="94">
        <v>6</v>
      </c>
      <c r="AJ26309" s="94">
        <v>431</v>
      </c>
      <c r="AK26309" s="94">
        <v>391</v>
      </c>
      <c r="AM26309" s="94">
        <v>0</v>
      </c>
      <c r="AO26309" s="94">
        <v>0</v>
      </c>
      <c r="AQ26309" s="94">
        <v>6</v>
      </c>
      <c r="AS26309" s="94">
        <v>35</v>
      </c>
      <c r="AT26309" s="94">
        <v>-358</v>
      </c>
      <c r="AU26309" s="94">
        <v>10</v>
      </c>
    </row>
    <row r="26310" spans="1:47">
      <c r="A26310" s="85" t="s">
        <v>130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H26310" s="94">
        <v>1190</v>
      </c>
      <c r="I26310" s="94">
        <v>1126</v>
      </c>
      <c r="J26310" s="94">
        <v>812</v>
      </c>
      <c r="K26310" s="94">
        <v>-320</v>
      </c>
      <c r="O26310" s="94">
        <v>1126</v>
      </c>
      <c r="P26310" s="94">
        <v>812</v>
      </c>
      <c r="Q26310" s="94">
        <v>-320</v>
      </c>
      <c r="R26310" s="94">
        <v>433</v>
      </c>
      <c r="S26310" s="94">
        <v>372</v>
      </c>
      <c r="U26310" s="94">
        <v>0</v>
      </c>
      <c r="W26310" s="94">
        <v>0</v>
      </c>
      <c r="Y26310" s="94">
        <v>6</v>
      </c>
      <c r="AJ26310" s="94">
        <v>433</v>
      </c>
      <c r="AK26310" s="94">
        <v>372</v>
      </c>
      <c r="AM26310" s="94">
        <v>0</v>
      </c>
      <c r="AO26310" s="94">
        <v>0</v>
      </c>
      <c r="AQ26310" s="94">
        <v>6</v>
      </c>
      <c r="AS26310" s="94">
        <v>35</v>
      </c>
      <c r="AT26310" s="94">
        <v>-365</v>
      </c>
      <c r="AU26310" s="94">
        <v>10</v>
      </c>
    </row>
    <row r="26311" spans="1:47">
      <c r="A26311" s="85" t="s">
        <v>130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H26311" s="94">
        <v>1170</v>
      </c>
      <c r="I26311" s="94">
        <v>1142</v>
      </c>
      <c r="J26311" s="94">
        <v>823</v>
      </c>
      <c r="K26311" s="94">
        <v>-325</v>
      </c>
      <c r="O26311" s="94">
        <v>1142</v>
      </c>
      <c r="P26311" s="94">
        <v>823</v>
      </c>
      <c r="Q26311" s="94">
        <v>-325</v>
      </c>
      <c r="R26311" s="94">
        <v>420</v>
      </c>
      <c r="S26311" s="94">
        <v>397</v>
      </c>
      <c r="U26311" s="94">
        <v>0</v>
      </c>
      <c r="W26311" s="94">
        <v>0</v>
      </c>
      <c r="Y26311" s="94">
        <v>6</v>
      </c>
      <c r="AJ26311" s="94">
        <v>420</v>
      </c>
      <c r="AK26311" s="94">
        <v>397</v>
      </c>
      <c r="AM26311" s="94">
        <v>0</v>
      </c>
      <c r="AO26311" s="94">
        <v>0</v>
      </c>
      <c r="AQ26311" s="94">
        <v>6</v>
      </c>
      <c r="AS26311" s="94">
        <v>35</v>
      </c>
      <c r="AT26311" s="94">
        <v>-371</v>
      </c>
      <c r="AU26311" s="94">
        <v>11</v>
      </c>
    </row>
    <row r="26312" spans="1:47">
      <c r="A26312" s="85" t="s">
        <v>130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H26312" s="94">
        <v>1172</v>
      </c>
      <c r="I26312" s="94">
        <v>1156</v>
      </c>
      <c r="J26312" s="94">
        <v>808</v>
      </c>
      <c r="K26312" s="94">
        <v>-354</v>
      </c>
      <c r="O26312" s="94">
        <v>1156</v>
      </c>
      <c r="P26312" s="94">
        <v>808</v>
      </c>
      <c r="Q26312" s="94">
        <v>-354</v>
      </c>
      <c r="R26312" s="94">
        <v>373</v>
      </c>
      <c r="S26312" s="94">
        <v>429</v>
      </c>
      <c r="U26312" s="94">
        <v>0</v>
      </c>
      <c r="W26312" s="94">
        <v>0</v>
      </c>
      <c r="Y26312" s="94">
        <v>6</v>
      </c>
      <c r="AJ26312" s="94">
        <v>373</v>
      </c>
      <c r="AK26312" s="94">
        <v>429</v>
      </c>
      <c r="AM26312" s="94">
        <v>0</v>
      </c>
      <c r="AO26312" s="94">
        <v>0</v>
      </c>
      <c r="AQ26312" s="94">
        <v>6</v>
      </c>
      <c r="AS26312" s="94">
        <v>34</v>
      </c>
      <c r="AT26312" s="94">
        <v>-401</v>
      </c>
      <c r="AU26312" s="94">
        <v>13</v>
      </c>
    </row>
    <row r="26313" spans="1:47">
      <c r="A26313" s="85" t="s">
        <v>130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H26313" s="94">
        <v>1278</v>
      </c>
      <c r="I26313" s="94">
        <v>1202</v>
      </c>
      <c r="J26313" s="94">
        <v>829</v>
      </c>
      <c r="K26313" s="94">
        <v>-378</v>
      </c>
      <c r="O26313" s="94">
        <v>1202</v>
      </c>
      <c r="P26313" s="94">
        <v>829</v>
      </c>
      <c r="Q26313" s="94">
        <v>-378</v>
      </c>
      <c r="R26313" s="94">
        <v>364</v>
      </c>
      <c r="S26313" s="94">
        <v>456</v>
      </c>
      <c r="U26313" s="94">
        <v>0</v>
      </c>
      <c r="W26313" s="94">
        <v>4</v>
      </c>
      <c r="Y26313" s="94">
        <v>6</v>
      </c>
      <c r="AJ26313" s="94">
        <v>364</v>
      </c>
      <c r="AK26313" s="94">
        <v>456</v>
      </c>
      <c r="AM26313" s="94">
        <v>0</v>
      </c>
      <c r="AO26313" s="94">
        <v>4</v>
      </c>
      <c r="AQ26313" s="94">
        <v>6</v>
      </c>
      <c r="AS26313" s="94">
        <v>40</v>
      </c>
      <c r="AT26313" s="94">
        <v>-443</v>
      </c>
      <c r="AU26313" s="94">
        <v>25</v>
      </c>
    </row>
    <row r="26314" spans="1:47">
      <c r="A26314" s="85" t="s">
        <v>130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H26314" s="94">
        <v>1455</v>
      </c>
      <c r="I26314" s="94">
        <v>1375</v>
      </c>
      <c r="J26314" s="94">
        <v>960</v>
      </c>
      <c r="K26314" s="94">
        <v>-421</v>
      </c>
      <c r="O26314" s="94">
        <v>1375</v>
      </c>
      <c r="P26314" s="94">
        <v>960</v>
      </c>
      <c r="Q26314" s="94">
        <v>-421</v>
      </c>
      <c r="R26314" s="94">
        <v>464</v>
      </c>
      <c r="S26314" s="94">
        <v>477</v>
      </c>
      <c r="U26314" s="94">
        <v>0</v>
      </c>
      <c r="W26314" s="94">
        <v>13</v>
      </c>
      <c r="Y26314" s="94">
        <v>6</v>
      </c>
      <c r="AJ26314" s="94">
        <v>464</v>
      </c>
      <c r="AK26314" s="94">
        <v>477</v>
      </c>
      <c r="AM26314" s="94">
        <v>0</v>
      </c>
      <c r="AO26314" s="94">
        <v>13</v>
      </c>
      <c r="AQ26314" s="94">
        <v>6</v>
      </c>
      <c r="AS26314" s="94">
        <v>51</v>
      </c>
      <c r="AT26314" s="94">
        <v>-502</v>
      </c>
      <c r="AU26314" s="94">
        <v>30</v>
      </c>
    </row>
    <row r="26315" spans="1:47">
      <c r="A26315" s="85" t="s">
        <v>130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H26315" s="94">
        <v>1620</v>
      </c>
      <c r="I26315" s="94">
        <v>1551</v>
      </c>
      <c r="J26315" s="94">
        <v>1123</v>
      </c>
      <c r="K26315" s="94">
        <v>-435</v>
      </c>
      <c r="O26315" s="94">
        <v>1551</v>
      </c>
      <c r="P26315" s="94">
        <v>1123</v>
      </c>
      <c r="Q26315" s="94">
        <v>-435</v>
      </c>
      <c r="R26315" s="94">
        <v>615</v>
      </c>
      <c r="S26315" s="94">
        <v>482</v>
      </c>
      <c r="U26315" s="94">
        <v>0</v>
      </c>
      <c r="W26315" s="94">
        <v>20</v>
      </c>
      <c r="Y26315" s="94">
        <v>6</v>
      </c>
      <c r="AJ26315" s="94">
        <v>615</v>
      </c>
      <c r="AK26315" s="94">
        <v>482</v>
      </c>
      <c r="AM26315" s="94">
        <v>0</v>
      </c>
      <c r="AO26315" s="94">
        <v>20</v>
      </c>
      <c r="AQ26315" s="94">
        <v>6</v>
      </c>
      <c r="AS26315" s="94">
        <v>63</v>
      </c>
      <c r="AT26315" s="94">
        <v>-536</v>
      </c>
      <c r="AU26315" s="94">
        <v>38</v>
      </c>
    </row>
    <row r="26316" spans="1:47">
      <c r="A26316" s="85" t="s">
        <v>130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H26316" s="94">
        <v>1738</v>
      </c>
      <c r="I26316" s="94">
        <v>1722</v>
      </c>
      <c r="J26316" s="94">
        <v>1313</v>
      </c>
      <c r="K26316" s="94">
        <v>-414</v>
      </c>
      <c r="O26316" s="94">
        <v>1722</v>
      </c>
      <c r="P26316" s="94">
        <v>1313</v>
      </c>
      <c r="Q26316" s="94">
        <v>-414</v>
      </c>
      <c r="R26316" s="94">
        <v>809</v>
      </c>
      <c r="S26316" s="94">
        <v>479</v>
      </c>
      <c r="U26316" s="94">
        <v>0</v>
      </c>
      <c r="W26316" s="94">
        <v>19</v>
      </c>
      <c r="Y26316" s="94">
        <v>6</v>
      </c>
      <c r="AJ26316" s="94">
        <v>809</v>
      </c>
      <c r="AK26316" s="94">
        <v>479</v>
      </c>
      <c r="AM26316" s="94">
        <v>0</v>
      </c>
      <c r="AO26316" s="94">
        <v>19</v>
      </c>
      <c r="AQ26316" s="94">
        <v>6</v>
      </c>
      <c r="AS26316" s="94">
        <v>74</v>
      </c>
      <c r="AT26316" s="94">
        <v>-536</v>
      </c>
      <c r="AU26316" s="94">
        <v>48</v>
      </c>
    </row>
    <row r="26317" spans="1:47">
      <c r="A26317" s="85" t="s">
        <v>130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H26317" s="94">
        <v>1888</v>
      </c>
      <c r="I26317" s="94">
        <v>1860</v>
      </c>
      <c r="J26317" s="94">
        <v>1467</v>
      </c>
      <c r="K26317" s="94">
        <v>-402</v>
      </c>
      <c r="O26317" s="94">
        <v>1860</v>
      </c>
      <c r="P26317" s="94">
        <v>1467</v>
      </c>
      <c r="Q26317" s="94">
        <v>-402</v>
      </c>
      <c r="R26317" s="94">
        <v>925</v>
      </c>
      <c r="S26317" s="94">
        <v>511</v>
      </c>
      <c r="U26317" s="94">
        <v>0</v>
      </c>
      <c r="W26317" s="94">
        <v>24</v>
      </c>
      <c r="Y26317" s="94">
        <v>6</v>
      </c>
      <c r="AJ26317" s="94">
        <v>925</v>
      </c>
      <c r="AK26317" s="94">
        <v>511</v>
      </c>
      <c r="AM26317" s="94">
        <v>0</v>
      </c>
      <c r="AO26317" s="94">
        <v>24</v>
      </c>
      <c r="AQ26317" s="94">
        <v>6</v>
      </c>
      <c r="AS26317" s="94">
        <v>82</v>
      </c>
      <c r="AT26317" s="94">
        <v>-538</v>
      </c>
      <c r="AU26317" s="94">
        <v>54</v>
      </c>
    </row>
    <row r="26318" spans="1:47">
      <c r="A26318" s="85" t="s">
        <v>130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H26318" s="94">
        <v>1987</v>
      </c>
      <c r="I26318" s="94">
        <v>1984</v>
      </c>
      <c r="J26318" s="94">
        <v>1597</v>
      </c>
      <c r="K26318" s="94">
        <v>-394</v>
      </c>
      <c r="O26318" s="94">
        <v>1984</v>
      </c>
      <c r="P26318" s="94">
        <v>1597</v>
      </c>
      <c r="Q26318" s="94">
        <v>-394</v>
      </c>
      <c r="R26318" s="94">
        <v>997</v>
      </c>
      <c r="S26318" s="94">
        <v>568</v>
      </c>
      <c r="U26318" s="94">
        <v>0</v>
      </c>
      <c r="W26318" s="94">
        <v>25</v>
      </c>
      <c r="Y26318" s="94">
        <v>6</v>
      </c>
      <c r="AJ26318" s="94">
        <v>997</v>
      </c>
      <c r="AK26318" s="94">
        <v>568</v>
      </c>
      <c r="AM26318" s="94">
        <v>0</v>
      </c>
      <c r="AO26318" s="94">
        <v>25</v>
      </c>
      <c r="AQ26318" s="94">
        <v>6</v>
      </c>
      <c r="AS26318" s="94">
        <v>89</v>
      </c>
      <c r="AT26318" s="94">
        <v>-544</v>
      </c>
      <c r="AU26318" s="94">
        <v>61</v>
      </c>
    </row>
    <row r="26319" spans="1:47">
      <c r="A26319" s="85" t="s">
        <v>130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H26319" s="94">
        <v>2039</v>
      </c>
      <c r="I26319" s="94">
        <v>2080</v>
      </c>
      <c r="J26319" s="94">
        <v>1576</v>
      </c>
      <c r="K26319" s="94">
        <v>-512</v>
      </c>
      <c r="O26319" s="94">
        <v>2080</v>
      </c>
      <c r="P26319" s="94">
        <v>1576</v>
      </c>
      <c r="Q26319" s="94">
        <v>-512</v>
      </c>
      <c r="R26319" s="94">
        <v>880</v>
      </c>
      <c r="S26319" s="94">
        <v>667</v>
      </c>
      <c r="U26319" s="94">
        <v>0</v>
      </c>
      <c r="W26319" s="94">
        <v>23</v>
      </c>
      <c r="Y26319" s="94">
        <v>6</v>
      </c>
      <c r="AJ26319" s="94">
        <v>880</v>
      </c>
      <c r="AK26319" s="94">
        <v>667</v>
      </c>
      <c r="AM26319" s="94">
        <v>0</v>
      </c>
      <c r="AO26319" s="94">
        <v>23</v>
      </c>
      <c r="AQ26319" s="94">
        <v>6</v>
      </c>
      <c r="AS26319" s="94">
        <v>96</v>
      </c>
      <c r="AT26319" s="94">
        <v>-680</v>
      </c>
      <c r="AU26319" s="94">
        <v>72</v>
      </c>
    </row>
    <row r="26320" spans="1:47">
      <c r="A26320" s="85" t="s">
        <v>130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H26320" s="94">
        <v>2063</v>
      </c>
      <c r="I26320" s="94">
        <v>2087</v>
      </c>
      <c r="J26320" s="94">
        <v>1603</v>
      </c>
      <c r="K26320" s="94">
        <v>-492</v>
      </c>
      <c r="O26320" s="94">
        <v>2087</v>
      </c>
      <c r="P26320" s="94">
        <v>1603</v>
      </c>
      <c r="Q26320" s="94">
        <v>-492</v>
      </c>
      <c r="R26320" s="94">
        <v>909</v>
      </c>
      <c r="S26320" s="94">
        <v>671</v>
      </c>
      <c r="U26320" s="94">
        <v>0</v>
      </c>
      <c r="W26320" s="94">
        <v>17</v>
      </c>
      <c r="Y26320" s="94">
        <v>6</v>
      </c>
      <c r="AJ26320" s="94">
        <v>909</v>
      </c>
      <c r="AK26320" s="94">
        <v>671</v>
      </c>
      <c r="AM26320" s="94">
        <v>0</v>
      </c>
      <c r="AO26320" s="94">
        <v>17</v>
      </c>
      <c r="AQ26320" s="94">
        <v>6</v>
      </c>
      <c r="AS26320" s="94">
        <v>103</v>
      </c>
      <c r="AT26320" s="94">
        <v>-664</v>
      </c>
      <c r="AU26320" s="94">
        <v>69</v>
      </c>
    </row>
    <row r="26321" spans="1:47">
      <c r="A26321" s="85" t="s">
        <v>130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H26321" s="94">
        <v>2045</v>
      </c>
      <c r="I26321" s="94">
        <v>2099</v>
      </c>
      <c r="J26321" s="94">
        <v>1647</v>
      </c>
      <c r="K26321" s="94">
        <v>-456</v>
      </c>
      <c r="O26321" s="94">
        <v>2099</v>
      </c>
      <c r="P26321" s="94">
        <v>1647</v>
      </c>
      <c r="Q26321" s="94">
        <v>-456</v>
      </c>
      <c r="R26321" s="94">
        <v>946</v>
      </c>
      <c r="S26321" s="94">
        <v>685</v>
      </c>
      <c r="U26321" s="94">
        <v>0</v>
      </c>
      <c r="W26321" s="94">
        <v>11</v>
      </c>
      <c r="Y26321" s="94">
        <v>6</v>
      </c>
      <c r="AJ26321" s="94">
        <v>946</v>
      </c>
      <c r="AK26321" s="94">
        <v>685</v>
      </c>
      <c r="AM26321" s="94">
        <v>0</v>
      </c>
      <c r="AO26321" s="94">
        <v>11</v>
      </c>
      <c r="AQ26321" s="94">
        <v>6</v>
      </c>
      <c r="AS26321" s="94">
        <v>105</v>
      </c>
      <c r="AT26321" s="94">
        <v>-628</v>
      </c>
      <c r="AU26321" s="94">
        <v>67</v>
      </c>
    </row>
    <row r="26322" spans="1:47">
      <c r="A26322" s="85" t="s">
        <v>130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H26322" s="94">
        <v>2001</v>
      </c>
      <c r="I26322" s="94">
        <v>2149</v>
      </c>
      <c r="J26322" s="94">
        <v>1749</v>
      </c>
      <c r="K26322" s="94">
        <v>-409</v>
      </c>
      <c r="O26322" s="94">
        <v>2149</v>
      </c>
      <c r="P26322" s="94">
        <v>1749</v>
      </c>
      <c r="Q26322" s="94">
        <v>-409</v>
      </c>
      <c r="R26322" s="94">
        <v>1049</v>
      </c>
      <c r="S26322" s="94">
        <v>680</v>
      </c>
      <c r="U26322" s="94">
        <v>0</v>
      </c>
      <c r="W26322" s="94">
        <v>13</v>
      </c>
      <c r="Y26322" s="94">
        <v>6</v>
      </c>
      <c r="AJ26322" s="94">
        <v>1049</v>
      </c>
      <c r="AK26322" s="94">
        <v>680</v>
      </c>
      <c r="AM26322" s="94">
        <v>0</v>
      </c>
      <c r="AO26322" s="94">
        <v>13</v>
      </c>
      <c r="AQ26322" s="94">
        <v>6</v>
      </c>
      <c r="AS26322" s="94">
        <v>108</v>
      </c>
      <c r="AT26322" s="94">
        <v>-584</v>
      </c>
      <c r="AU26322" s="94">
        <v>67</v>
      </c>
    </row>
    <row r="26323" spans="1:47">
      <c r="A26323" s="85" t="s">
        <v>130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H26323" s="94">
        <v>1969</v>
      </c>
      <c r="I26323" s="94">
        <v>2117</v>
      </c>
      <c r="J26323" s="94">
        <v>1728</v>
      </c>
      <c r="K26323" s="94">
        <v>-395</v>
      </c>
      <c r="O26323" s="94">
        <v>2117</v>
      </c>
      <c r="P26323" s="94">
        <v>1728</v>
      </c>
      <c r="Q26323" s="94">
        <v>-395</v>
      </c>
      <c r="R26323" s="94">
        <v>1036</v>
      </c>
      <c r="S26323" s="94">
        <v>677</v>
      </c>
      <c r="U26323" s="94">
        <v>0</v>
      </c>
      <c r="W26323" s="94">
        <v>8</v>
      </c>
      <c r="Y26323" s="94">
        <v>6</v>
      </c>
      <c r="AJ26323" s="94">
        <v>1036</v>
      </c>
      <c r="AK26323" s="94">
        <v>677</v>
      </c>
      <c r="AM26323" s="94">
        <v>0</v>
      </c>
      <c r="AO26323" s="94">
        <v>8</v>
      </c>
      <c r="AQ26323" s="94">
        <v>6</v>
      </c>
      <c r="AS26323" s="94">
        <v>109</v>
      </c>
      <c r="AT26323" s="94">
        <v>-571</v>
      </c>
      <c r="AU26323" s="94">
        <v>67</v>
      </c>
    </row>
    <row r="26324" spans="1:47">
      <c r="A26324" s="85" t="s">
        <v>130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H26324" s="94">
        <v>1933</v>
      </c>
      <c r="I26324" s="94">
        <v>2072</v>
      </c>
      <c r="J26324" s="94">
        <v>1672</v>
      </c>
      <c r="K26324" s="94">
        <v>-410</v>
      </c>
      <c r="O26324" s="94">
        <v>2072</v>
      </c>
      <c r="P26324" s="94">
        <v>1672</v>
      </c>
      <c r="Q26324" s="94">
        <v>-410</v>
      </c>
      <c r="R26324" s="94">
        <v>984</v>
      </c>
      <c r="S26324" s="94">
        <v>676</v>
      </c>
      <c r="U26324" s="94">
        <v>0</v>
      </c>
      <c r="W26324" s="94">
        <v>6</v>
      </c>
      <c r="Y26324" s="94">
        <v>6</v>
      </c>
      <c r="AJ26324" s="94">
        <v>984</v>
      </c>
      <c r="AK26324" s="94">
        <v>676</v>
      </c>
      <c r="AM26324" s="94">
        <v>0</v>
      </c>
      <c r="AO26324" s="94">
        <v>6</v>
      </c>
      <c r="AQ26324" s="94">
        <v>6</v>
      </c>
      <c r="AS26324" s="94">
        <v>103</v>
      </c>
      <c r="AT26324" s="94">
        <v>-581</v>
      </c>
      <c r="AU26324" s="94">
        <v>68</v>
      </c>
    </row>
    <row r="26325" spans="1:47">
      <c r="A26325" s="85" t="s">
        <v>130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H26325" s="94">
        <v>1871</v>
      </c>
      <c r="I26325" s="94">
        <v>1996</v>
      </c>
      <c r="J26325" s="94">
        <v>1600</v>
      </c>
      <c r="K26325" s="94">
        <v>-403</v>
      </c>
      <c r="O26325" s="94">
        <v>1996</v>
      </c>
      <c r="P26325" s="94">
        <v>1600</v>
      </c>
      <c r="Q26325" s="94">
        <v>-403</v>
      </c>
      <c r="R26325" s="94">
        <v>944</v>
      </c>
      <c r="S26325" s="94">
        <v>647</v>
      </c>
      <c r="U26325" s="94">
        <v>0</v>
      </c>
      <c r="W26325" s="94">
        <v>2</v>
      </c>
      <c r="Y26325" s="94">
        <v>6</v>
      </c>
      <c r="AJ26325" s="94">
        <v>944</v>
      </c>
      <c r="AK26325" s="94">
        <v>647</v>
      </c>
      <c r="AM26325" s="94">
        <v>0</v>
      </c>
      <c r="AO26325" s="94">
        <v>2</v>
      </c>
      <c r="AQ26325" s="94">
        <v>6</v>
      </c>
      <c r="AS26325" s="94">
        <v>97</v>
      </c>
      <c r="AT26325" s="94">
        <v>-565</v>
      </c>
      <c r="AU26325" s="94">
        <v>65</v>
      </c>
    </row>
    <row r="26326" spans="1:47">
      <c r="A26326" s="85" t="s">
        <v>130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H26326" s="94">
        <v>1801</v>
      </c>
      <c r="I26326" s="94">
        <v>1923</v>
      </c>
      <c r="J26326" s="94">
        <v>1443</v>
      </c>
      <c r="K26326" s="94">
        <v>-487</v>
      </c>
      <c r="O26326" s="94">
        <v>1923</v>
      </c>
      <c r="P26326" s="94">
        <v>1443</v>
      </c>
      <c r="Q26326" s="94">
        <v>-487</v>
      </c>
      <c r="R26326" s="94">
        <v>920</v>
      </c>
      <c r="S26326" s="94">
        <v>517</v>
      </c>
      <c r="U26326" s="94">
        <v>0</v>
      </c>
      <c r="W26326" s="94">
        <v>0</v>
      </c>
      <c r="Y26326" s="94">
        <v>6</v>
      </c>
      <c r="AJ26326" s="94">
        <v>920</v>
      </c>
      <c r="AK26326" s="94">
        <v>517</v>
      </c>
      <c r="AM26326" s="94">
        <v>0</v>
      </c>
      <c r="AO26326" s="94">
        <v>0</v>
      </c>
      <c r="AQ26326" s="94">
        <v>6</v>
      </c>
      <c r="AS26326" s="94">
        <v>89</v>
      </c>
      <c r="AT26326" s="94">
        <v>-636</v>
      </c>
      <c r="AU26326" s="94">
        <v>60</v>
      </c>
    </row>
    <row r="26327" spans="1:47">
      <c r="A26327" s="85" t="s">
        <v>130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H26327" s="94">
        <v>1790</v>
      </c>
      <c r="I26327" s="94">
        <v>1846</v>
      </c>
      <c r="J26327" s="94">
        <v>1423</v>
      </c>
      <c r="K26327" s="94">
        <v>-430</v>
      </c>
      <c r="O26327" s="94">
        <v>1846</v>
      </c>
      <c r="P26327" s="94">
        <v>1423</v>
      </c>
      <c r="Q26327" s="94">
        <v>-430</v>
      </c>
      <c r="R26327" s="94">
        <v>892</v>
      </c>
      <c r="S26327" s="94">
        <v>524</v>
      </c>
      <c r="U26327" s="94">
        <v>0</v>
      </c>
      <c r="W26327" s="94">
        <v>0</v>
      </c>
      <c r="Y26327" s="94">
        <v>6</v>
      </c>
      <c r="AJ26327" s="94">
        <v>892</v>
      </c>
      <c r="AK26327" s="94">
        <v>524</v>
      </c>
      <c r="AM26327" s="94">
        <v>0</v>
      </c>
      <c r="AO26327" s="94">
        <v>0</v>
      </c>
      <c r="AQ26327" s="94">
        <v>6</v>
      </c>
      <c r="AS26327" s="94">
        <v>84</v>
      </c>
      <c r="AT26327" s="94">
        <v>-557</v>
      </c>
      <c r="AU26327" s="94">
        <v>43</v>
      </c>
    </row>
    <row r="26328" spans="1:47">
      <c r="A26328" s="85" t="s">
        <v>130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H26328" s="94">
        <v>1691</v>
      </c>
      <c r="I26328" s="94">
        <v>1698</v>
      </c>
      <c r="J26328" s="94">
        <v>1278</v>
      </c>
      <c r="K26328" s="94">
        <v>-427</v>
      </c>
      <c r="O26328" s="94">
        <v>1698</v>
      </c>
      <c r="P26328" s="94">
        <v>1278</v>
      </c>
      <c r="Q26328" s="94">
        <v>-427</v>
      </c>
      <c r="R26328" s="94">
        <v>787</v>
      </c>
      <c r="S26328" s="94">
        <v>485</v>
      </c>
      <c r="U26328" s="94">
        <v>0</v>
      </c>
      <c r="W26328" s="94">
        <v>0</v>
      </c>
      <c r="Y26328" s="94">
        <v>6</v>
      </c>
      <c r="AJ26328" s="94">
        <v>787</v>
      </c>
      <c r="AK26328" s="94">
        <v>485</v>
      </c>
      <c r="AM26328" s="94">
        <v>0</v>
      </c>
      <c r="AO26328" s="94">
        <v>0</v>
      </c>
      <c r="AQ26328" s="94">
        <v>6</v>
      </c>
      <c r="AS26328" s="94">
        <v>72</v>
      </c>
      <c r="AT26328" s="94">
        <v>-527</v>
      </c>
      <c r="AU26328" s="94">
        <v>28</v>
      </c>
    </row>
    <row r="26329" spans="1:47">
      <c r="A26329" s="85" t="s">
        <v>130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H26329" s="94">
        <v>1555</v>
      </c>
      <c r="I26329" s="94">
        <v>1543</v>
      </c>
      <c r="J26329" s="94">
        <v>1257</v>
      </c>
      <c r="K26329" s="94">
        <v>-290</v>
      </c>
      <c r="O26329" s="94">
        <v>1543</v>
      </c>
      <c r="P26329" s="94">
        <v>1257</v>
      </c>
      <c r="Q26329" s="94">
        <v>-290</v>
      </c>
      <c r="R26329" s="94">
        <v>769</v>
      </c>
      <c r="S26329" s="94">
        <v>481</v>
      </c>
      <c r="U26329" s="94">
        <v>0</v>
      </c>
      <c r="W26329" s="94">
        <v>0</v>
      </c>
      <c r="Y26329" s="94">
        <v>6</v>
      </c>
      <c r="AJ26329" s="94">
        <v>769</v>
      </c>
      <c r="AK26329" s="94">
        <v>481</v>
      </c>
      <c r="AM26329" s="94">
        <v>0</v>
      </c>
      <c r="AO26329" s="94">
        <v>0</v>
      </c>
      <c r="AQ26329" s="94">
        <v>6</v>
      </c>
      <c r="AS26329" s="94">
        <v>61</v>
      </c>
      <c r="AT26329" s="94">
        <v>-361</v>
      </c>
      <c r="AU26329" s="94">
        <v>10</v>
      </c>
    </row>
    <row r="26330" spans="1:47">
      <c r="A26330" s="85" t="s">
        <v>130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H26330" s="94">
        <v>1432</v>
      </c>
      <c r="I26330" s="94">
        <v>1408</v>
      </c>
      <c r="J26330" s="94">
        <v>1077</v>
      </c>
      <c r="K26330" s="94">
        <v>-339</v>
      </c>
      <c r="O26330" s="94">
        <v>1408</v>
      </c>
      <c r="P26330" s="94">
        <v>1077</v>
      </c>
      <c r="Q26330" s="94">
        <v>-339</v>
      </c>
      <c r="R26330" s="94">
        <v>590</v>
      </c>
      <c r="S26330" s="94">
        <v>481</v>
      </c>
      <c r="U26330" s="94">
        <v>0</v>
      </c>
      <c r="W26330" s="94">
        <v>0</v>
      </c>
      <c r="Y26330" s="94">
        <v>6</v>
      </c>
      <c r="AJ26330" s="94">
        <v>590</v>
      </c>
      <c r="AK26330" s="94">
        <v>481</v>
      </c>
      <c r="AM26330" s="94">
        <v>0</v>
      </c>
      <c r="AO26330" s="94">
        <v>0</v>
      </c>
      <c r="AQ26330" s="94">
        <v>6</v>
      </c>
      <c r="AS26330" s="94">
        <v>51</v>
      </c>
      <c r="AT26330" s="94">
        <v>-399</v>
      </c>
      <c r="AU26330" s="94">
        <v>9</v>
      </c>
    </row>
    <row r="26331" spans="1:47">
      <c r="A26331" s="85" t="s">
        <v>130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H26331" s="94">
        <v>1325</v>
      </c>
      <c r="I26331" s="94">
        <v>1313</v>
      </c>
      <c r="J26331" s="94">
        <v>1019</v>
      </c>
      <c r="K26331" s="94">
        <v>-299</v>
      </c>
      <c r="O26331" s="94">
        <v>1313</v>
      </c>
      <c r="P26331" s="94">
        <v>1019</v>
      </c>
      <c r="Q26331" s="94">
        <v>-299</v>
      </c>
      <c r="R26331" s="94">
        <v>527</v>
      </c>
      <c r="S26331" s="94">
        <v>486</v>
      </c>
      <c r="U26331" s="94">
        <v>0</v>
      </c>
      <c r="W26331" s="94">
        <v>0</v>
      </c>
      <c r="Y26331" s="94">
        <v>6</v>
      </c>
      <c r="AJ26331" s="94">
        <v>527</v>
      </c>
      <c r="AK26331" s="94">
        <v>486</v>
      </c>
      <c r="AM26331" s="94">
        <v>0</v>
      </c>
      <c r="AO26331" s="94">
        <v>0</v>
      </c>
      <c r="AQ26331" s="94">
        <v>6</v>
      </c>
      <c r="AS26331" s="94">
        <v>45</v>
      </c>
      <c r="AT26331" s="94">
        <v>-350</v>
      </c>
      <c r="AU26331" s="94">
        <v>6</v>
      </c>
    </row>
    <row r="26332" spans="1:47">
      <c r="A26332" s="85" t="s">
        <v>130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H26332" s="94">
        <v>1247</v>
      </c>
      <c r="I26332" s="94">
        <v>1245</v>
      </c>
      <c r="J26332" s="94">
        <v>963</v>
      </c>
      <c r="K26332" s="94">
        <v>-289</v>
      </c>
      <c r="O26332" s="94">
        <v>1245</v>
      </c>
      <c r="P26332" s="94">
        <v>963</v>
      </c>
      <c r="Q26332" s="94">
        <v>-289</v>
      </c>
      <c r="R26332" s="94">
        <v>472</v>
      </c>
      <c r="S26332" s="94">
        <v>484</v>
      </c>
      <c r="U26332" s="94">
        <v>0</v>
      </c>
      <c r="W26332" s="94">
        <v>0</v>
      </c>
      <c r="Y26332" s="94">
        <v>6</v>
      </c>
      <c r="AJ26332" s="94">
        <v>472</v>
      </c>
      <c r="AK26332" s="94">
        <v>484</v>
      </c>
      <c r="AM26332" s="94">
        <v>0</v>
      </c>
      <c r="AO26332" s="94">
        <v>0</v>
      </c>
      <c r="AQ26332" s="94">
        <v>6</v>
      </c>
      <c r="AS26332" s="94">
        <v>41</v>
      </c>
      <c r="AT26332" s="94">
        <v>-342</v>
      </c>
      <c r="AU26332" s="94">
        <v>12</v>
      </c>
    </row>
    <row r="26333" spans="1:47">
      <c r="A26333" s="85" t="s">
        <v>130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H26333" s="94">
        <v>1208</v>
      </c>
      <c r="I26333" s="94">
        <v>1214</v>
      </c>
      <c r="J26333" s="94">
        <v>911</v>
      </c>
      <c r="K26333" s="94">
        <v>-307</v>
      </c>
      <c r="O26333" s="94">
        <v>1214</v>
      </c>
      <c r="P26333" s="94">
        <v>911</v>
      </c>
      <c r="Q26333" s="94">
        <v>-307</v>
      </c>
      <c r="R26333" s="94">
        <v>427</v>
      </c>
      <c r="S26333" s="94">
        <v>478</v>
      </c>
      <c r="U26333" s="94">
        <v>0</v>
      </c>
      <c r="W26333" s="94">
        <v>0</v>
      </c>
      <c r="Y26333" s="94">
        <v>6</v>
      </c>
      <c r="AJ26333" s="94">
        <v>427</v>
      </c>
      <c r="AK26333" s="94">
        <v>478</v>
      </c>
      <c r="AM26333" s="94">
        <v>0</v>
      </c>
      <c r="AO26333" s="94">
        <v>0</v>
      </c>
      <c r="AQ26333" s="94">
        <v>6</v>
      </c>
      <c r="AS26333" s="94">
        <v>38</v>
      </c>
      <c r="AT26333" s="94">
        <v>-358</v>
      </c>
      <c r="AU26333" s="94">
        <v>13</v>
      </c>
    </row>
    <row r="26334" spans="1:47">
      <c r="A26334" s="85" t="s">
        <v>130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H26334" s="94">
        <v>1225</v>
      </c>
      <c r="I26334" s="94">
        <v>1227</v>
      </c>
      <c r="J26334" s="94">
        <v>909</v>
      </c>
      <c r="K26334" s="94">
        <v>-300</v>
      </c>
      <c r="O26334" s="94">
        <v>1227</v>
      </c>
      <c r="P26334" s="94">
        <v>909</v>
      </c>
      <c r="Q26334" s="94">
        <v>-300</v>
      </c>
      <c r="R26334" s="94">
        <v>423</v>
      </c>
      <c r="S26334" s="94">
        <v>479</v>
      </c>
      <c r="U26334" s="94">
        <v>0</v>
      </c>
      <c r="W26334" s="94">
        <v>0</v>
      </c>
      <c r="Y26334" s="94">
        <v>6</v>
      </c>
      <c r="AJ26334" s="94">
        <v>423</v>
      </c>
      <c r="AK26334" s="94">
        <v>479</v>
      </c>
      <c r="AM26334" s="94">
        <v>0</v>
      </c>
      <c r="AO26334" s="94">
        <v>0</v>
      </c>
      <c r="AQ26334" s="94">
        <v>6</v>
      </c>
      <c r="AS26334" s="94">
        <v>37</v>
      </c>
      <c r="AT26334" s="94">
        <v>-351</v>
      </c>
      <c r="AU26334" s="94">
        <v>14</v>
      </c>
    </row>
    <row r="26335" spans="1:47">
      <c r="A26335" s="85" t="s">
        <v>130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H26335" s="94">
        <v>1329</v>
      </c>
      <c r="I26335" s="94">
        <v>1273</v>
      </c>
      <c r="J26335" s="94">
        <v>905</v>
      </c>
      <c r="K26335" s="94">
        <v>-298</v>
      </c>
      <c r="O26335" s="94">
        <v>1273</v>
      </c>
      <c r="P26335" s="94">
        <v>905</v>
      </c>
      <c r="Q26335" s="94">
        <v>-298</v>
      </c>
      <c r="R26335" s="94">
        <v>440</v>
      </c>
      <c r="S26335" s="94">
        <v>459</v>
      </c>
      <c r="U26335" s="94">
        <v>0</v>
      </c>
      <c r="W26335" s="94">
        <v>0</v>
      </c>
      <c r="Y26335" s="94">
        <v>6</v>
      </c>
      <c r="AJ26335" s="94">
        <v>440</v>
      </c>
      <c r="AK26335" s="94">
        <v>459</v>
      </c>
      <c r="AM26335" s="94">
        <v>0</v>
      </c>
      <c r="AO26335" s="94">
        <v>0</v>
      </c>
      <c r="AQ26335" s="94">
        <v>6</v>
      </c>
      <c r="AS26335" s="94">
        <v>38</v>
      </c>
      <c r="AT26335" s="94">
        <v>-351</v>
      </c>
      <c r="AU26335" s="94">
        <v>15</v>
      </c>
    </row>
    <row r="26336" spans="1:47">
      <c r="A26336" s="85" t="s">
        <v>130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H26336" s="94">
        <v>1408</v>
      </c>
      <c r="I26336" s="94">
        <v>1358</v>
      </c>
      <c r="J26336" s="94">
        <v>972</v>
      </c>
      <c r="K26336" s="94">
        <v>-361</v>
      </c>
      <c r="O26336" s="94">
        <v>1358</v>
      </c>
      <c r="P26336" s="94">
        <v>972</v>
      </c>
      <c r="Q26336" s="94">
        <v>-361</v>
      </c>
      <c r="R26336" s="94">
        <v>504</v>
      </c>
      <c r="S26336" s="94">
        <v>462</v>
      </c>
      <c r="U26336" s="94">
        <v>0</v>
      </c>
      <c r="W26336" s="94">
        <v>0</v>
      </c>
      <c r="Y26336" s="94">
        <v>6</v>
      </c>
      <c r="AJ26336" s="94">
        <v>504</v>
      </c>
      <c r="AK26336" s="94">
        <v>462</v>
      </c>
      <c r="AM26336" s="94">
        <v>0</v>
      </c>
      <c r="AO26336" s="94">
        <v>0</v>
      </c>
      <c r="AQ26336" s="94">
        <v>6</v>
      </c>
      <c r="AS26336" s="94">
        <v>41</v>
      </c>
      <c r="AT26336" s="94">
        <v>-420</v>
      </c>
      <c r="AU26336" s="94">
        <v>18</v>
      </c>
    </row>
    <row r="26337" spans="1:47">
      <c r="A26337" s="85" t="s">
        <v>130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H26337" s="94">
        <v>1489</v>
      </c>
      <c r="I26337" s="94">
        <v>1441</v>
      </c>
      <c r="J26337" s="94">
        <v>1052</v>
      </c>
      <c r="K26337" s="94">
        <v>-397</v>
      </c>
      <c r="O26337" s="94">
        <v>1441</v>
      </c>
      <c r="P26337" s="94">
        <v>1052</v>
      </c>
      <c r="Q26337" s="94">
        <v>-397</v>
      </c>
      <c r="R26337" s="94">
        <v>553</v>
      </c>
      <c r="S26337" s="94">
        <v>489</v>
      </c>
      <c r="U26337" s="94">
        <v>0</v>
      </c>
      <c r="W26337" s="94">
        <v>3</v>
      </c>
      <c r="Y26337" s="94">
        <v>7</v>
      </c>
      <c r="AJ26337" s="94">
        <v>553</v>
      </c>
      <c r="AK26337" s="94">
        <v>489</v>
      </c>
      <c r="AM26337" s="94">
        <v>0</v>
      </c>
      <c r="AO26337" s="94">
        <v>3</v>
      </c>
      <c r="AQ26337" s="94">
        <v>7</v>
      </c>
      <c r="AS26337" s="94">
        <v>48</v>
      </c>
      <c r="AT26337" s="94">
        <v>-468</v>
      </c>
      <c r="AU26337" s="94">
        <v>23</v>
      </c>
    </row>
    <row r="26338" spans="1:47">
      <c r="A26338" s="85" t="s">
        <v>130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H26338" s="94">
        <v>1613</v>
      </c>
      <c r="I26338" s="94">
        <v>1565</v>
      </c>
      <c r="J26338" s="94">
        <v>1177</v>
      </c>
      <c r="K26338" s="94">
        <v>-393</v>
      </c>
      <c r="O26338" s="94">
        <v>1565</v>
      </c>
      <c r="P26338" s="94">
        <v>1177</v>
      </c>
      <c r="Q26338" s="94">
        <v>-393</v>
      </c>
      <c r="R26338" s="94">
        <v>649</v>
      </c>
      <c r="S26338" s="94">
        <v>511</v>
      </c>
      <c r="U26338" s="94">
        <v>0</v>
      </c>
      <c r="W26338" s="94">
        <v>11</v>
      </c>
      <c r="Y26338" s="94">
        <v>7</v>
      </c>
      <c r="AJ26338" s="94">
        <v>649</v>
      </c>
      <c r="AK26338" s="94">
        <v>511</v>
      </c>
      <c r="AM26338" s="94">
        <v>0</v>
      </c>
      <c r="AO26338" s="94">
        <v>11</v>
      </c>
      <c r="AQ26338" s="94">
        <v>7</v>
      </c>
      <c r="AS26338" s="94">
        <v>57</v>
      </c>
      <c r="AT26338" s="94">
        <v>-475</v>
      </c>
      <c r="AU26338" s="94">
        <v>25</v>
      </c>
    </row>
    <row r="26339" spans="1:47">
      <c r="A26339" s="85" t="s">
        <v>130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H26339" s="94">
        <v>1770</v>
      </c>
      <c r="I26339" s="94">
        <v>1717</v>
      </c>
      <c r="J26339" s="94">
        <v>1320</v>
      </c>
      <c r="K26339" s="94">
        <v>-404</v>
      </c>
      <c r="O26339" s="94">
        <v>1717</v>
      </c>
      <c r="P26339" s="94">
        <v>1320</v>
      </c>
      <c r="Q26339" s="94">
        <v>-404</v>
      </c>
      <c r="R26339" s="94">
        <v>775</v>
      </c>
      <c r="S26339" s="94">
        <v>521</v>
      </c>
      <c r="U26339" s="94">
        <v>0</v>
      </c>
      <c r="W26339" s="94">
        <v>18</v>
      </c>
      <c r="Y26339" s="94">
        <v>7</v>
      </c>
      <c r="AJ26339" s="94">
        <v>775</v>
      </c>
      <c r="AK26339" s="94">
        <v>521</v>
      </c>
      <c r="AM26339" s="94">
        <v>0</v>
      </c>
      <c r="AO26339" s="94">
        <v>18</v>
      </c>
      <c r="AQ26339" s="94">
        <v>7</v>
      </c>
      <c r="AS26339" s="94">
        <v>65</v>
      </c>
      <c r="AT26339" s="94">
        <v>-494</v>
      </c>
      <c r="AU26339" s="94">
        <v>25</v>
      </c>
    </row>
    <row r="26340" spans="1:47">
      <c r="A26340" s="85" t="s">
        <v>130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H26340" s="94">
        <v>1918</v>
      </c>
      <c r="I26340" s="94">
        <v>1883</v>
      </c>
      <c r="J26340" s="94">
        <v>1453</v>
      </c>
      <c r="K26340" s="94">
        <v>-436</v>
      </c>
      <c r="O26340" s="94">
        <v>1883</v>
      </c>
      <c r="P26340" s="94">
        <v>1453</v>
      </c>
      <c r="Q26340" s="94">
        <v>-436</v>
      </c>
      <c r="R26340" s="94">
        <v>908</v>
      </c>
      <c r="S26340" s="94">
        <v>516</v>
      </c>
      <c r="U26340" s="94">
        <v>0</v>
      </c>
      <c r="W26340" s="94">
        <v>22</v>
      </c>
      <c r="Y26340" s="94">
        <v>7</v>
      </c>
      <c r="AJ26340" s="94">
        <v>908</v>
      </c>
      <c r="AK26340" s="94">
        <v>516</v>
      </c>
      <c r="AM26340" s="94">
        <v>0</v>
      </c>
      <c r="AO26340" s="94">
        <v>22</v>
      </c>
      <c r="AQ26340" s="94">
        <v>7</v>
      </c>
      <c r="AS26340" s="94">
        <v>75</v>
      </c>
      <c r="AT26340" s="94">
        <v>-547</v>
      </c>
      <c r="AU26340" s="94">
        <v>36</v>
      </c>
    </row>
    <row r="26341" spans="1:47">
      <c r="A26341" s="85" t="s">
        <v>130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H26341" s="94">
        <v>2068</v>
      </c>
      <c r="I26341" s="94">
        <v>2052</v>
      </c>
      <c r="J26341" s="94">
        <v>1636</v>
      </c>
      <c r="K26341" s="94">
        <v>-425</v>
      </c>
      <c r="O26341" s="94">
        <v>2052</v>
      </c>
      <c r="P26341" s="94">
        <v>1636</v>
      </c>
      <c r="Q26341" s="94">
        <v>-425</v>
      </c>
      <c r="R26341" s="94">
        <v>1077</v>
      </c>
      <c r="S26341" s="94">
        <v>529</v>
      </c>
      <c r="U26341" s="94">
        <v>0</v>
      </c>
      <c r="W26341" s="94">
        <v>23</v>
      </c>
      <c r="Y26341" s="94">
        <v>7</v>
      </c>
      <c r="AJ26341" s="94">
        <v>1077</v>
      </c>
      <c r="AK26341" s="94">
        <v>529</v>
      </c>
      <c r="AM26341" s="94">
        <v>0</v>
      </c>
      <c r="AO26341" s="94">
        <v>23</v>
      </c>
      <c r="AQ26341" s="94">
        <v>7</v>
      </c>
      <c r="AS26341" s="94">
        <v>85</v>
      </c>
      <c r="AT26341" s="94">
        <v>-568</v>
      </c>
      <c r="AU26341" s="94">
        <v>58</v>
      </c>
    </row>
    <row r="26342" spans="1:47">
      <c r="A26342" s="85" t="s">
        <v>130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H26342" s="94">
        <v>2192</v>
      </c>
      <c r="I26342" s="94">
        <v>2207</v>
      </c>
      <c r="J26342" s="94">
        <v>1842</v>
      </c>
      <c r="K26342" s="94">
        <v>-401</v>
      </c>
      <c r="O26342" s="94">
        <v>2207</v>
      </c>
      <c r="P26342" s="94">
        <v>1842</v>
      </c>
      <c r="Q26342" s="94">
        <v>-401</v>
      </c>
      <c r="R26342" s="94">
        <v>1066</v>
      </c>
      <c r="S26342" s="94">
        <v>742</v>
      </c>
      <c r="U26342" s="94">
        <v>0</v>
      </c>
      <c r="W26342" s="94">
        <v>27</v>
      </c>
      <c r="Y26342" s="94">
        <v>7</v>
      </c>
      <c r="AJ26342" s="94">
        <v>1066</v>
      </c>
      <c r="AK26342" s="94">
        <v>742</v>
      </c>
      <c r="AM26342" s="94">
        <v>0</v>
      </c>
      <c r="AO26342" s="94">
        <v>27</v>
      </c>
      <c r="AQ26342" s="94">
        <v>7</v>
      </c>
      <c r="AS26342" s="94">
        <v>91</v>
      </c>
      <c r="AT26342" s="94">
        <v>-573</v>
      </c>
      <c r="AU26342" s="94">
        <v>81</v>
      </c>
    </row>
    <row r="26343" spans="1:47">
      <c r="A26343" s="85" t="s">
        <v>130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H26343" s="94">
        <v>2276</v>
      </c>
      <c r="I26343" s="94">
        <v>2301</v>
      </c>
      <c r="J26343" s="94">
        <v>1895</v>
      </c>
      <c r="K26343" s="94">
        <v>-414</v>
      </c>
      <c r="O26343" s="94">
        <v>2301</v>
      </c>
      <c r="P26343" s="94">
        <v>1895</v>
      </c>
      <c r="Q26343" s="94">
        <v>-414</v>
      </c>
      <c r="R26343" s="94">
        <v>1055</v>
      </c>
      <c r="S26343" s="94">
        <v>807</v>
      </c>
      <c r="U26343" s="94">
        <v>0</v>
      </c>
      <c r="W26343" s="94">
        <v>26</v>
      </c>
      <c r="Y26343" s="94">
        <v>7</v>
      </c>
      <c r="AJ26343" s="94">
        <v>1055</v>
      </c>
      <c r="AK26343" s="94">
        <v>807</v>
      </c>
      <c r="AM26343" s="94">
        <v>0</v>
      </c>
      <c r="AO26343" s="94">
        <v>26</v>
      </c>
      <c r="AQ26343" s="94">
        <v>7</v>
      </c>
      <c r="AS26343" s="94">
        <v>98</v>
      </c>
      <c r="AT26343" s="94">
        <v>-610</v>
      </c>
      <c r="AU26343" s="94">
        <v>98</v>
      </c>
    </row>
    <row r="26344" spans="1:47">
      <c r="A26344" s="85" t="s">
        <v>130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H26344" s="94">
        <v>2296</v>
      </c>
      <c r="I26344" s="94">
        <v>2354</v>
      </c>
      <c r="J26344" s="94">
        <v>1934</v>
      </c>
      <c r="K26344" s="94">
        <v>-430</v>
      </c>
      <c r="O26344" s="94">
        <v>2354</v>
      </c>
      <c r="P26344" s="94">
        <v>1934</v>
      </c>
      <c r="Q26344" s="94">
        <v>-430</v>
      </c>
      <c r="R26344" s="94">
        <v>1097</v>
      </c>
      <c r="S26344" s="94">
        <v>805</v>
      </c>
      <c r="U26344" s="94">
        <v>0</v>
      </c>
      <c r="W26344" s="94">
        <v>25</v>
      </c>
      <c r="Y26344" s="94">
        <v>7</v>
      </c>
      <c r="AJ26344" s="94">
        <v>1097</v>
      </c>
      <c r="AK26344" s="94">
        <v>805</v>
      </c>
      <c r="AM26344" s="94">
        <v>0</v>
      </c>
      <c r="AO26344" s="94">
        <v>25</v>
      </c>
      <c r="AQ26344" s="94">
        <v>7</v>
      </c>
      <c r="AS26344" s="94">
        <v>101</v>
      </c>
      <c r="AT26344" s="94">
        <v>-633</v>
      </c>
      <c r="AU26344" s="94">
        <v>102</v>
      </c>
    </row>
    <row r="26345" spans="1:47">
      <c r="A26345" s="85" t="s">
        <v>130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H26345" s="94">
        <v>2283</v>
      </c>
      <c r="I26345" s="94">
        <v>2374</v>
      </c>
      <c r="J26345" s="94">
        <v>1944</v>
      </c>
      <c r="K26345" s="94">
        <v>-439</v>
      </c>
      <c r="O26345" s="94">
        <v>2374</v>
      </c>
      <c r="P26345" s="94">
        <v>1944</v>
      </c>
      <c r="Q26345" s="94">
        <v>-439</v>
      </c>
      <c r="R26345" s="94">
        <v>1110</v>
      </c>
      <c r="S26345" s="94">
        <v>803</v>
      </c>
      <c r="U26345" s="94">
        <v>0</v>
      </c>
      <c r="W26345" s="94">
        <v>25</v>
      </c>
      <c r="Y26345" s="94">
        <v>7</v>
      </c>
      <c r="AJ26345" s="94">
        <v>1110</v>
      </c>
      <c r="AK26345" s="94">
        <v>803</v>
      </c>
      <c r="AM26345" s="94">
        <v>0</v>
      </c>
      <c r="AO26345" s="94">
        <v>25</v>
      </c>
      <c r="AQ26345" s="94">
        <v>7</v>
      </c>
      <c r="AS26345" s="94">
        <v>102</v>
      </c>
      <c r="AT26345" s="94">
        <v>-648</v>
      </c>
      <c r="AU26345" s="94">
        <v>107</v>
      </c>
    </row>
    <row r="26346" spans="1:47">
      <c r="A26346" s="85" t="s">
        <v>130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H26346" s="94">
        <v>2230</v>
      </c>
      <c r="I26346" s="94">
        <v>2364</v>
      </c>
      <c r="J26346" s="94">
        <v>1945</v>
      </c>
      <c r="K26346" s="94">
        <v>-428</v>
      </c>
      <c r="O26346" s="94">
        <v>2364</v>
      </c>
      <c r="P26346" s="94">
        <v>1945</v>
      </c>
      <c r="Q26346" s="94">
        <v>-428</v>
      </c>
      <c r="R26346" s="94">
        <v>1113</v>
      </c>
      <c r="S26346" s="94">
        <v>804</v>
      </c>
      <c r="U26346" s="94">
        <v>0</v>
      </c>
      <c r="W26346" s="94">
        <v>22</v>
      </c>
      <c r="Y26346" s="94">
        <v>7</v>
      </c>
      <c r="AJ26346" s="94">
        <v>1113</v>
      </c>
      <c r="AK26346" s="94">
        <v>804</v>
      </c>
      <c r="AM26346" s="94">
        <v>0</v>
      </c>
      <c r="AO26346" s="94">
        <v>22</v>
      </c>
      <c r="AQ26346" s="94">
        <v>7</v>
      </c>
      <c r="AS26346" s="94">
        <v>105</v>
      </c>
      <c r="AT26346" s="94">
        <v>-642</v>
      </c>
      <c r="AU26346" s="94">
        <v>109</v>
      </c>
    </row>
    <row r="26347" spans="1:47">
      <c r="A26347" s="85" t="s">
        <v>130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H26347" s="94">
        <v>2216</v>
      </c>
      <c r="I26347" s="94">
        <v>2357</v>
      </c>
      <c r="J26347" s="94">
        <v>1946</v>
      </c>
      <c r="K26347" s="94">
        <v>-420</v>
      </c>
      <c r="O26347" s="94">
        <v>2357</v>
      </c>
      <c r="P26347" s="94">
        <v>1946</v>
      </c>
      <c r="Q26347" s="94">
        <v>-420</v>
      </c>
      <c r="R26347" s="94">
        <v>1113</v>
      </c>
      <c r="S26347" s="94">
        <v>807</v>
      </c>
      <c r="U26347" s="94">
        <v>0</v>
      </c>
      <c r="W26347" s="94">
        <v>19</v>
      </c>
      <c r="Y26347" s="94">
        <v>7</v>
      </c>
      <c r="AJ26347" s="94">
        <v>1113</v>
      </c>
      <c r="AK26347" s="94">
        <v>807</v>
      </c>
      <c r="AM26347" s="94">
        <v>0</v>
      </c>
      <c r="AO26347" s="94">
        <v>19</v>
      </c>
      <c r="AQ26347" s="94">
        <v>7</v>
      </c>
      <c r="AS26347" s="94">
        <v>107</v>
      </c>
      <c r="AT26347" s="94">
        <v>-634</v>
      </c>
      <c r="AU26347" s="94">
        <v>107</v>
      </c>
    </row>
    <row r="26348" spans="1:47">
      <c r="A26348" s="85" t="s">
        <v>130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H26348" s="94">
        <v>2181</v>
      </c>
      <c r="I26348" s="94">
        <v>2318</v>
      </c>
      <c r="J26348" s="94">
        <v>1937</v>
      </c>
      <c r="K26348" s="94">
        <v>-391</v>
      </c>
      <c r="O26348" s="94">
        <v>2318</v>
      </c>
      <c r="P26348" s="94">
        <v>1937</v>
      </c>
      <c r="Q26348" s="94">
        <v>-391</v>
      </c>
      <c r="R26348" s="94">
        <v>1109</v>
      </c>
      <c r="S26348" s="94">
        <v>812</v>
      </c>
      <c r="U26348" s="94">
        <v>0</v>
      </c>
      <c r="W26348" s="94">
        <v>10</v>
      </c>
      <c r="Y26348" s="94">
        <v>7</v>
      </c>
      <c r="AJ26348" s="94">
        <v>1109</v>
      </c>
      <c r="AK26348" s="94">
        <v>812</v>
      </c>
      <c r="AM26348" s="94">
        <v>0</v>
      </c>
      <c r="AO26348" s="94">
        <v>10</v>
      </c>
      <c r="AQ26348" s="94">
        <v>7</v>
      </c>
      <c r="AS26348" s="94">
        <v>104</v>
      </c>
      <c r="AT26348" s="94">
        <v>-599</v>
      </c>
      <c r="AU26348" s="94">
        <v>104</v>
      </c>
    </row>
    <row r="26349" spans="1:47">
      <c r="A26349" s="85" t="s">
        <v>130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H26349" s="94">
        <v>2115</v>
      </c>
      <c r="I26349" s="94">
        <v>2217</v>
      </c>
      <c r="J26349" s="94">
        <v>1849</v>
      </c>
      <c r="K26349" s="94">
        <v>-377</v>
      </c>
      <c r="O26349" s="94">
        <v>2217</v>
      </c>
      <c r="P26349" s="94">
        <v>1849</v>
      </c>
      <c r="Q26349" s="94">
        <v>-377</v>
      </c>
      <c r="R26349" s="94">
        <v>1022</v>
      </c>
      <c r="S26349" s="94">
        <v>819</v>
      </c>
      <c r="U26349" s="94">
        <v>0</v>
      </c>
      <c r="W26349" s="94">
        <v>1</v>
      </c>
      <c r="Y26349" s="94">
        <v>6</v>
      </c>
      <c r="AJ26349" s="94">
        <v>1022</v>
      </c>
      <c r="AK26349" s="94">
        <v>819</v>
      </c>
      <c r="AM26349" s="94">
        <v>0</v>
      </c>
      <c r="AO26349" s="94">
        <v>1</v>
      </c>
      <c r="AQ26349" s="94">
        <v>6</v>
      </c>
      <c r="AS26349" s="94">
        <v>97</v>
      </c>
      <c r="AT26349" s="94">
        <v>-561</v>
      </c>
      <c r="AU26349" s="94">
        <v>87</v>
      </c>
    </row>
    <row r="26350" spans="1:47">
      <c r="A26350" s="85" t="s">
        <v>130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H26350" s="94">
        <v>2044</v>
      </c>
      <c r="I26350" s="94">
        <v>2140</v>
      </c>
      <c r="J26350" s="94">
        <v>1796</v>
      </c>
      <c r="K26350" s="94">
        <v>-353</v>
      </c>
      <c r="O26350" s="94">
        <v>2140</v>
      </c>
      <c r="P26350" s="94">
        <v>1796</v>
      </c>
      <c r="Q26350" s="94">
        <v>-353</v>
      </c>
      <c r="R26350" s="94">
        <v>965</v>
      </c>
      <c r="S26350" s="94">
        <v>824</v>
      </c>
      <c r="U26350" s="94">
        <v>0</v>
      </c>
      <c r="W26350" s="94">
        <v>0</v>
      </c>
      <c r="Y26350" s="94">
        <v>6</v>
      </c>
      <c r="AJ26350" s="94">
        <v>965</v>
      </c>
      <c r="AK26350" s="94">
        <v>824</v>
      </c>
      <c r="AM26350" s="94">
        <v>0</v>
      </c>
      <c r="AO26350" s="94">
        <v>0</v>
      </c>
      <c r="AQ26350" s="94">
        <v>6</v>
      </c>
      <c r="AS26350" s="94">
        <v>90</v>
      </c>
      <c r="AT26350" s="94">
        <v>-517</v>
      </c>
      <c r="AU26350" s="94">
        <v>74</v>
      </c>
    </row>
    <row r="26351" spans="1:47">
      <c r="A26351" s="85" t="s">
        <v>130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H26351" s="94">
        <v>1991</v>
      </c>
      <c r="I26351" s="94">
        <v>2025</v>
      </c>
      <c r="J26351" s="94">
        <v>1709</v>
      </c>
      <c r="K26351" s="94">
        <v>-324</v>
      </c>
      <c r="O26351" s="94">
        <v>2025</v>
      </c>
      <c r="P26351" s="94">
        <v>1709</v>
      </c>
      <c r="Q26351" s="94">
        <v>-324</v>
      </c>
      <c r="R26351" s="94">
        <v>881</v>
      </c>
      <c r="S26351" s="94">
        <v>822</v>
      </c>
      <c r="U26351" s="94">
        <v>0</v>
      </c>
      <c r="W26351" s="94">
        <v>0</v>
      </c>
      <c r="Y26351" s="94">
        <v>6</v>
      </c>
      <c r="AJ26351" s="94">
        <v>881</v>
      </c>
      <c r="AK26351" s="94">
        <v>822</v>
      </c>
      <c r="AM26351" s="94">
        <v>0</v>
      </c>
      <c r="AO26351" s="94">
        <v>0</v>
      </c>
      <c r="AQ26351" s="94">
        <v>6</v>
      </c>
      <c r="AS26351" s="94">
        <v>81</v>
      </c>
      <c r="AT26351" s="94">
        <v>-460</v>
      </c>
      <c r="AU26351" s="94">
        <v>55</v>
      </c>
    </row>
    <row r="26352" spans="1:47">
      <c r="A26352" s="85" t="s">
        <v>130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H26352" s="94">
        <v>1857</v>
      </c>
      <c r="I26352" s="94">
        <v>1860</v>
      </c>
      <c r="J26352" s="94">
        <v>1467</v>
      </c>
      <c r="K26352" s="94">
        <v>-402</v>
      </c>
      <c r="O26352" s="94">
        <v>1860</v>
      </c>
      <c r="P26352" s="94">
        <v>1467</v>
      </c>
      <c r="Q26352" s="94">
        <v>-402</v>
      </c>
      <c r="R26352" s="94">
        <v>857</v>
      </c>
      <c r="S26352" s="94">
        <v>603</v>
      </c>
      <c r="U26352" s="94">
        <v>0</v>
      </c>
      <c r="W26352" s="94">
        <v>0</v>
      </c>
      <c r="Y26352" s="94">
        <v>6</v>
      </c>
      <c r="AJ26352" s="94">
        <v>857</v>
      </c>
      <c r="AK26352" s="94">
        <v>603</v>
      </c>
      <c r="AM26352" s="94">
        <v>0</v>
      </c>
      <c r="AO26352" s="94">
        <v>0</v>
      </c>
      <c r="AQ26352" s="94">
        <v>6</v>
      </c>
      <c r="AS26352" s="94">
        <v>76</v>
      </c>
      <c r="AT26352" s="94">
        <v>-520</v>
      </c>
      <c r="AU26352" s="94">
        <v>42</v>
      </c>
    </row>
    <row r="26353" spans="1:47">
      <c r="A26353" s="85" t="s">
        <v>130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H26353" s="94">
        <v>1694</v>
      </c>
      <c r="I26353" s="94">
        <v>1682</v>
      </c>
      <c r="J26353" s="94">
        <v>1292</v>
      </c>
      <c r="K26353" s="94">
        <v>-396</v>
      </c>
      <c r="O26353" s="94">
        <v>1682</v>
      </c>
      <c r="P26353" s="94">
        <v>1292</v>
      </c>
      <c r="Q26353" s="94">
        <v>-396</v>
      </c>
      <c r="R26353" s="94">
        <v>764</v>
      </c>
      <c r="S26353" s="94">
        <v>522</v>
      </c>
      <c r="U26353" s="94">
        <v>0</v>
      </c>
      <c r="W26353" s="94">
        <v>0</v>
      </c>
      <c r="Y26353" s="94">
        <v>6</v>
      </c>
      <c r="AJ26353" s="94">
        <v>764</v>
      </c>
      <c r="AK26353" s="94">
        <v>522</v>
      </c>
      <c r="AM26353" s="94">
        <v>0</v>
      </c>
      <c r="AO26353" s="94">
        <v>0</v>
      </c>
      <c r="AQ26353" s="94">
        <v>6</v>
      </c>
      <c r="AS26353" s="94">
        <v>63</v>
      </c>
      <c r="AT26353" s="94">
        <v>-479</v>
      </c>
      <c r="AU26353" s="94">
        <v>20</v>
      </c>
    </row>
    <row r="26354" spans="1:47">
      <c r="A26354" s="85" t="s">
        <v>130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H26354" s="94">
        <v>1546</v>
      </c>
      <c r="I26354" s="94">
        <v>1533</v>
      </c>
      <c r="J26354" s="94">
        <v>1144</v>
      </c>
      <c r="K26354" s="94">
        <v>-394</v>
      </c>
      <c r="O26354" s="94">
        <v>1533</v>
      </c>
      <c r="P26354" s="94">
        <v>1144</v>
      </c>
      <c r="Q26354" s="94">
        <v>-394</v>
      </c>
      <c r="R26354" s="94">
        <v>615</v>
      </c>
      <c r="S26354" s="94">
        <v>523</v>
      </c>
      <c r="U26354" s="94">
        <v>0</v>
      </c>
      <c r="W26354" s="94">
        <v>0</v>
      </c>
      <c r="Y26354" s="94">
        <v>6</v>
      </c>
      <c r="AJ26354" s="94">
        <v>615</v>
      </c>
      <c r="AK26354" s="94">
        <v>523</v>
      </c>
      <c r="AM26354" s="94">
        <v>0</v>
      </c>
      <c r="AO26354" s="94">
        <v>0</v>
      </c>
      <c r="AQ26354" s="94">
        <v>6</v>
      </c>
      <c r="AS26354" s="94">
        <v>53</v>
      </c>
      <c r="AT26354" s="94">
        <v>-458</v>
      </c>
      <c r="AU26354" s="94">
        <v>11</v>
      </c>
    </row>
    <row r="26355" spans="1:47">
      <c r="A26355" s="85" t="s">
        <v>130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H26355" s="94">
        <v>1422</v>
      </c>
      <c r="I26355" s="94">
        <v>1413</v>
      </c>
      <c r="J26355" s="94">
        <v>1024</v>
      </c>
      <c r="K26355" s="94">
        <v>-393</v>
      </c>
      <c r="O26355" s="94">
        <v>1413</v>
      </c>
      <c r="P26355" s="94">
        <v>1024</v>
      </c>
      <c r="Q26355" s="94">
        <v>-393</v>
      </c>
      <c r="R26355" s="94">
        <v>499</v>
      </c>
      <c r="S26355" s="94">
        <v>519</v>
      </c>
      <c r="U26355" s="94">
        <v>0</v>
      </c>
      <c r="W26355" s="94">
        <v>0</v>
      </c>
      <c r="Y26355" s="94">
        <v>6</v>
      </c>
      <c r="AJ26355" s="94">
        <v>499</v>
      </c>
      <c r="AK26355" s="94">
        <v>519</v>
      </c>
      <c r="AM26355" s="94">
        <v>0</v>
      </c>
      <c r="AO26355" s="94">
        <v>0</v>
      </c>
      <c r="AQ26355" s="94">
        <v>6</v>
      </c>
      <c r="AS26355" s="94">
        <v>48</v>
      </c>
      <c r="AT26355" s="94">
        <v>-455</v>
      </c>
      <c r="AU26355" s="94">
        <v>14</v>
      </c>
    </row>
    <row r="26356" spans="1:47">
      <c r="A26356" s="85" t="s">
        <v>130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H26356" s="94">
        <v>1355</v>
      </c>
      <c r="I26356" s="94">
        <v>1335</v>
      </c>
      <c r="J26356" s="94">
        <v>936</v>
      </c>
      <c r="K26356" s="94">
        <v>-404</v>
      </c>
      <c r="O26356" s="94">
        <v>1335</v>
      </c>
      <c r="P26356" s="94">
        <v>936</v>
      </c>
      <c r="Q26356" s="94">
        <v>-404</v>
      </c>
      <c r="R26356" s="94">
        <v>446</v>
      </c>
      <c r="S26356" s="94">
        <v>484</v>
      </c>
      <c r="U26356" s="94">
        <v>0</v>
      </c>
      <c r="W26356" s="94">
        <v>0</v>
      </c>
      <c r="Y26356" s="94">
        <v>6</v>
      </c>
      <c r="AJ26356" s="94">
        <v>446</v>
      </c>
      <c r="AK26356" s="94">
        <v>484</v>
      </c>
      <c r="AM26356" s="94">
        <v>0</v>
      </c>
      <c r="AO26356" s="94">
        <v>0</v>
      </c>
      <c r="AQ26356" s="94">
        <v>6</v>
      </c>
      <c r="AS26356" s="94">
        <v>43</v>
      </c>
      <c r="AT26356" s="94">
        <v>-459</v>
      </c>
      <c r="AU26356" s="94">
        <v>12</v>
      </c>
    </row>
    <row r="26357" spans="1:47">
      <c r="A26357" s="85" t="s">
        <v>130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H26357" s="94">
        <v>1305</v>
      </c>
      <c r="I26357" s="94">
        <v>1297</v>
      </c>
      <c r="J26357" s="94">
        <v>939</v>
      </c>
      <c r="K26357" s="94">
        <v>-364</v>
      </c>
      <c r="O26357" s="94">
        <v>1297</v>
      </c>
      <c r="P26357" s="94">
        <v>939</v>
      </c>
      <c r="Q26357" s="94">
        <v>-364</v>
      </c>
      <c r="R26357" s="94">
        <v>447</v>
      </c>
      <c r="S26357" s="94">
        <v>486</v>
      </c>
      <c r="U26357" s="94">
        <v>0</v>
      </c>
      <c r="W26357" s="94">
        <v>0</v>
      </c>
      <c r="Y26357" s="94">
        <v>6</v>
      </c>
      <c r="AJ26357" s="94">
        <v>447</v>
      </c>
      <c r="AK26357" s="94">
        <v>486</v>
      </c>
      <c r="AM26357" s="94">
        <v>0</v>
      </c>
      <c r="AO26357" s="94">
        <v>0</v>
      </c>
      <c r="AQ26357" s="94">
        <v>6</v>
      </c>
      <c r="AS26357" s="94">
        <v>41</v>
      </c>
      <c r="AT26357" s="94">
        <v>-420</v>
      </c>
      <c r="AU26357" s="94">
        <v>15</v>
      </c>
    </row>
    <row r="26358" spans="1:47">
      <c r="A26358" s="85" t="s">
        <v>130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H26358" s="94">
        <v>1321</v>
      </c>
      <c r="I26358" s="94">
        <v>1298</v>
      </c>
      <c r="J26358" s="94">
        <v>942</v>
      </c>
      <c r="K26358" s="94">
        <v>-361</v>
      </c>
      <c r="O26358" s="94">
        <v>1298</v>
      </c>
      <c r="P26358" s="94">
        <v>942</v>
      </c>
      <c r="Q26358" s="94">
        <v>-361</v>
      </c>
      <c r="R26358" s="94">
        <v>450</v>
      </c>
      <c r="S26358" s="94">
        <v>486</v>
      </c>
      <c r="U26358" s="94">
        <v>0</v>
      </c>
      <c r="W26358" s="94">
        <v>0</v>
      </c>
      <c r="Y26358" s="94">
        <v>6</v>
      </c>
      <c r="AJ26358" s="94">
        <v>450</v>
      </c>
      <c r="AK26358" s="94">
        <v>486</v>
      </c>
      <c r="AM26358" s="94">
        <v>0</v>
      </c>
      <c r="AO26358" s="94">
        <v>0</v>
      </c>
      <c r="AQ26358" s="94">
        <v>6</v>
      </c>
      <c r="AS26358" s="94">
        <v>39</v>
      </c>
      <c r="AT26358" s="94">
        <v>-415</v>
      </c>
      <c r="AU26358" s="94">
        <v>15</v>
      </c>
    </row>
    <row r="26359" spans="1:47">
      <c r="A26359" s="85" t="s">
        <v>130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H26359" s="94">
        <v>1420</v>
      </c>
      <c r="I26359" s="94">
        <v>1370</v>
      </c>
      <c r="J26359" s="94">
        <v>949</v>
      </c>
      <c r="K26359" s="94">
        <v>-426</v>
      </c>
      <c r="O26359" s="94">
        <v>1370</v>
      </c>
      <c r="P26359" s="94">
        <v>949</v>
      </c>
      <c r="Q26359" s="94">
        <v>-426</v>
      </c>
      <c r="R26359" s="94">
        <v>449</v>
      </c>
      <c r="S26359" s="94">
        <v>494</v>
      </c>
      <c r="U26359" s="94">
        <v>0</v>
      </c>
      <c r="W26359" s="94">
        <v>0</v>
      </c>
      <c r="Y26359" s="94">
        <v>6</v>
      </c>
      <c r="AJ26359" s="94">
        <v>449</v>
      </c>
      <c r="AK26359" s="94">
        <v>494</v>
      </c>
      <c r="AM26359" s="94">
        <v>0</v>
      </c>
      <c r="AO26359" s="94">
        <v>0</v>
      </c>
      <c r="AQ26359" s="94">
        <v>6</v>
      </c>
      <c r="AS26359" s="94">
        <v>40</v>
      </c>
      <c r="AT26359" s="94">
        <v>-483</v>
      </c>
      <c r="AU26359" s="94">
        <v>17</v>
      </c>
    </row>
    <row r="26360" spans="1:47">
      <c r="A26360" s="85" t="s">
        <v>130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H26360" s="94">
        <v>1505</v>
      </c>
      <c r="I26360" s="94">
        <v>1456</v>
      </c>
      <c r="J26360" s="94">
        <v>1051</v>
      </c>
      <c r="K26360" s="94">
        <v>-412</v>
      </c>
      <c r="O26360" s="94">
        <v>1456</v>
      </c>
      <c r="P26360" s="94">
        <v>1051</v>
      </c>
      <c r="Q26360" s="94">
        <v>-412</v>
      </c>
      <c r="R26360" s="94">
        <v>515</v>
      </c>
      <c r="S26360" s="94">
        <v>530</v>
      </c>
      <c r="U26360" s="94">
        <v>0</v>
      </c>
      <c r="W26360" s="94">
        <v>0</v>
      </c>
      <c r="Y26360" s="94">
        <v>6</v>
      </c>
      <c r="AJ26360" s="94">
        <v>515</v>
      </c>
      <c r="AK26360" s="94">
        <v>530</v>
      </c>
      <c r="AM26360" s="94">
        <v>0</v>
      </c>
      <c r="AO26360" s="94">
        <v>0</v>
      </c>
      <c r="AQ26360" s="94">
        <v>6</v>
      </c>
      <c r="AS26360" s="94">
        <v>43</v>
      </c>
      <c r="AT26360" s="94">
        <v>-474</v>
      </c>
      <c r="AU26360" s="94">
        <v>19</v>
      </c>
    </row>
    <row r="26361" spans="1:47">
      <c r="A26361" s="85" t="s">
        <v>130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H26361" s="94">
        <v>1579</v>
      </c>
      <c r="I26361" s="94">
        <v>1499</v>
      </c>
      <c r="J26361" s="94">
        <v>1124</v>
      </c>
      <c r="K26361" s="94">
        <v>-379</v>
      </c>
      <c r="O26361" s="94">
        <v>1499</v>
      </c>
      <c r="P26361" s="94">
        <v>1124</v>
      </c>
      <c r="Q26361" s="94">
        <v>-379</v>
      </c>
      <c r="R26361" s="94">
        <v>585</v>
      </c>
      <c r="S26361" s="94">
        <v>530</v>
      </c>
      <c r="U26361" s="94">
        <v>0</v>
      </c>
      <c r="W26361" s="94">
        <v>3</v>
      </c>
      <c r="Y26361" s="94">
        <v>6</v>
      </c>
      <c r="AJ26361" s="94">
        <v>585</v>
      </c>
      <c r="AK26361" s="94">
        <v>530</v>
      </c>
      <c r="AM26361" s="94">
        <v>0</v>
      </c>
      <c r="AO26361" s="94">
        <v>3</v>
      </c>
      <c r="AQ26361" s="94">
        <v>6</v>
      </c>
      <c r="AS26361" s="94">
        <v>51</v>
      </c>
      <c r="AT26361" s="94">
        <v>-450</v>
      </c>
      <c r="AU26361" s="94">
        <v>20</v>
      </c>
    </row>
    <row r="26362" spans="1:47">
      <c r="A26362" s="85" t="s">
        <v>130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H26362" s="94">
        <v>1706</v>
      </c>
      <c r="I26362" s="94">
        <v>1609</v>
      </c>
      <c r="J26362" s="94">
        <v>1239</v>
      </c>
      <c r="K26362" s="94">
        <v>-376</v>
      </c>
      <c r="O26362" s="94">
        <v>1609</v>
      </c>
      <c r="P26362" s="94">
        <v>1239</v>
      </c>
      <c r="Q26362" s="94">
        <v>-376</v>
      </c>
      <c r="R26362" s="94">
        <v>699</v>
      </c>
      <c r="S26362" s="94">
        <v>522</v>
      </c>
      <c r="U26362" s="94">
        <v>0</v>
      </c>
      <c r="W26362" s="94">
        <v>12</v>
      </c>
      <c r="Y26362" s="94">
        <v>7</v>
      </c>
      <c r="AJ26362" s="94">
        <v>699</v>
      </c>
      <c r="AK26362" s="94">
        <v>522</v>
      </c>
      <c r="AM26362" s="94">
        <v>0</v>
      </c>
      <c r="AO26362" s="94">
        <v>12</v>
      </c>
      <c r="AQ26362" s="94">
        <v>7</v>
      </c>
      <c r="AS26362" s="94">
        <v>62</v>
      </c>
      <c r="AT26362" s="94">
        <v>-462</v>
      </c>
      <c r="AU26362" s="94">
        <v>24</v>
      </c>
    </row>
    <row r="26363" spans="1:47">
      <c r="A26363" s="85" t="s">
        <v>130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H26363" s="94">
        <v>1843</v>
      </c>
      <c r="I26363" s="94">
        <v>1749</v>
      </c>
      <c r="J26363" s="94">
        <v>1340</v>
      </c>
      <c r="K26363" s="94">
        <v>-415</v>
      </c>
      <c r="O26363" s="94">
        <v>1749</v>
      </c>
      <c r="P26363" s="94">
        <v>1340</v>
      </c>
      <c r="Q26363" s="94">
        <v>-415</v>
      </c>
      <c r="R26363" s="94">
        <v>803</v>
      </c>
      <c r="S26363" s="94">
        <v>516</v>
      </c>
      <c r="U26363" s="94">
        <v>0</v>
      </c>
      <c r="W26363" s="94">
        <v>14</v>
      </c>
      <c r="Y26363" s="94">
        <v>7</v>
      </c>
      <c r="AJ26363" s="94">
        <v>803</v>
      </c>
      <c r="AK26363" s="94">
        <v>516</v>
      </c>
      <c r="AM26363" s="94">
        <v>0</v>
      </c>
      <c r="AO26363" s="94">
        <v>14</v>
      </c>
      <c r="AQ26363" s="94">
        <v>7</v>
      </c>
      <c r="AS26363" s="94">
        <v>72</v>
      </c>
      <c r="AT26363" s="94">
        <v>-514</v>
      </c>
      <c r="AU26363" s="94">
        <v>27</v>
      </c>
    </row>
    <row r="26364" spans="1:47">
      <c r="A26364" s="85" t="s">
        <v>130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H26364" s="94">
        <v>1975</v>
      </c>
      <c r="I26364" s="94">
        <v>1894</v>
      </c>
      <c r="J26364" s="94">
        <v>1489</v>
      </c>
      <c r="K26364" s="94">
        <v>-414</v>
      </c>
      <c r="O26364" s="94">
        <v>1894</v>
      </c>
      <c r="P26364" s="94">
        <v>1489</v>
      </c>
      <c r="Q26364" s="94">
        <v>-414</v>
      </c>
      <c r="R26364" s="94">
        <v>925</v>
      </c>
      <c r="S26364" s="94">
        <v>539</v>
      </c>
      <c r="U26364" s="94">
        <v>0</v>
      </c>
      <c r="W26364" s="94">
        <v>18</v>
      </c>
      <c r="Y26364" s="94">
        <v>7</v>
      </c>
      <c r="AJ26364" s="94">
        <v>925</v>
      </c>
      <c r="AK26364" s="94">
        <v>539</v>
      </c>
      <c r="AM26364" s="94">
        <v>0</v>
      </c>
      <c r="AO26364" s="94">
        <v>18</v>
      </c>
      <c r="AQ26364" s="94">
        <v>7</v>
      </c>
      <c r="AS26364" s="94">
        <v>79</v>
      </c>
      <c r="AT26364" s="94">
        <v>-523</v>
      </c>
      <c r="AU26364" s="94">
        <v>30</v>
      </c>
    </row>
    <row r="26365" spans="1:47">
      <c r="A26365" s="85" t="s">
        <v>130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H26365" s="94">
        <v>2114</v>
      </c>
      <c r="I26365" s="94">
        <v>2014</v>
      </c>
      <c r="J26365" s="94">
        <v>1635</v>
      </c>
      <c r="K26365" s="94">
        <v>-388</v>
      </c>
      <c r="O26365" s="94">
        <v>2014</v>
      </c>
      <c r="P26365" s="94">
        <v>1635</v>
      </c>
      <c r="Q26365" s="94">
        <v>-388</v>
      </c>
      <c r="R26365" s="94">
        <v>984</v>
      </c>
      <c r="S26365" s="94">
        <v>625</v>
      </c>
      <c r="U26365" s="94">
        <v>0</v>
      </c>
      <c r="W26365" s="94">
        <v>19</v>
      </c>
      <c r="Y26365" s="94">
        <v>7</v>
      </c>
      <c r="AJ26365" s="94">
        <v>984</v>
      </c>
      <c r="AK26365" s="94">
        <v>625</v>
      </c>
      <c r="AM26365" s="94">
        <v>0</v>
      </c>
      <c r="AO26365" s="94">
        <v>19</v>
      </c>
      <c r="AQ26365" s="94">
        <v>7</v>
      </c>
      <c r="AS26365" s="94">
        <v>78</v>
      </c>
      <c r="AT26365" s="94">
        <v>-504</v>
      </c>
      <c r="AU26365" s="94">
        <v>38</v>
      </c>
    </row>
    <row r="26366" spans="1:47">
      <c r="A26366" s="85" t="s">
        <v>130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H26366" s="94">
        <v>2252</v>
      </c>
      <c r="I26366" s="94">
        <v>2058</v>
      </c>
      <c r="J26366" s="94">
        <v>1660</v>
      </c>
      <c r="K26366" s="94">
        <v>-406</v>
      </c>
      <c r="O26366" s="94">
        <v>2058</v>
      </c>
      <c r="P26366" s="94">
        <v>1660</v>
      </c>
      <c r="Q26366" s="94">
        <v>-406</v>
      </c>
      <c r="R26366" s="94">
        <v>969</v>
      </c>
      <c r="S26366" s="94">
        <v>667</v>
      </c>
      <c r="U26366" s="94">
        <v>0</v>
      </c>
      <c r="W26366" s="94">
        <v>18</v>
      </c>
      <c r="Y26366" s="94">
        <v>7</v>
      </c>
      <c r="AJ26366" s="94">
        <v>969</v>
      </c>
      <c r="AK26366" s="94">
        <v>667</v>
      </c>
      <c r="AM26366" s="94">
        <v>0</v>
      </c>
      <c r="AO26366" s="94">
        <v>18</v>
      </c>
      <c r="AQ26366" s="94">
        <v>7</v>
      </c>
      <c r="AS26366" s="94">
        <v>75</v>
      </c>
      <c r="AT26366" s="94">
        <v>-524</v>
      </c>
      <c r="AU26366" s="94">
        <v>43</v>
      </c>
    </row>
    <row r="26367" spans="1:47">
      <c r="A26367" s="85" t="s">
        <v>130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H26367" s="94">
        <v>2338</v>
      </c>
      <c r="I26367" s="94">
        <v>2111</v>
      </c>
      <c r="J26367" s="94">
        <v>1712</v>
      </c>
      <c r="K26367" s="94">
        <v>-408</v>
      </c>
      <c r="O26367" s="94">
        <v>2111</v>
      </c>
      <c r="P26367" s="94">
        <v>1712</v>
      </c>
      <c r="Q26367" s="94">
        <v>-408</v>
      </c>
      <c r="R26367" s="94">
        <v>1020</v>
      </c>
      <c r="S26367" s="94">
        <v>667</v>
      </c>
      <c r="U26367" s="94">
        <v>0</v>
      </c>
      <c r="W26367" s="94">
        <v>19</v>
      </c>
      <c r="Y26367" s="94">
        <v>7</v>
      </c>
      <c r="AJ26367" s="94">
        <v>1020</v>
      </c>
      <c r="AK26367" s="94">
        <v>667</v>
      </c>
      <c r="AM26367" s="94">
        <v>0</v>
      </c>
      <c r="AO26367" s="94">
        <v>19</v>
      </c>
      <c r="AQ26367" s="94">
        <v>7</v>
      </c>
      <c r="AS26367" s="94">
        <v>85</v>
      </c>
      <c r="AT26367" s="94">
        <v>-550</v>
      </c>
      <c r="AU26367" s="94">
        <v>57</v>
      </c>
    </row>
    <row r="26368" spans="1:47">
      <c r="A26368" s="85" t="s">
        <v>130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H26368" s="94">
        <v>2315</v>
      </c>
      <c r="I26368" s="94">
        <v>2204</v>
      </c>
      <c r="J26368" s="94">
        <v>1803</v>
      </c>
      <c r="K26368" s="94">
        <v>-414</v>
      </c>
      <c r="O26368" s="94">
        <v>2204</v>
      </c>
      <c r="P26368" s="94">
        <v>1803</v>
      </c>
      <c r="Q26368" s="94">
        <v>-414</v>
      </c>
      <c r="R26368" s="94">
        <v>1029</v>
      </c>
      <c r="S26368" s="94">
        <v>742</v>
      </c>
      <c r="U26368" s="94">
        <v>0</v>
      </c>
      <c r="W26368" s="94">
        <v>26</v>
      </c>
      <c r="Y26368" s="94">
        <v>6</v>
      </c>
      <c r="AJ26368" s="94">
        <v>1029</v>
      </c>
      <c r="AK26368" s="94">
        <v>742</v>
      </c>
      <c r="AM26368" s="94">
        <v>0</v>
      </c>
      <c r="AO26368" s="94">
        <v>26</v>
      </c>
      <c r="AQ26368" s="94">
        <v>6</v>
      </c>
      <c r="AS26368" s="94">
        <v>86</v>
      </c>
      <c r="AT26368" s="94">
        <v>-569</v>
      </c>
      <c r="AU26368" s="94">
        <v>69</v>
      </c>
    </row>
    <row r="26369" spans="1:47">
      <c r="A26369" s="85" t="s">
        <v>130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H26369" s="94">
        <v>2294</v>
      </c>
      <c r="I26369" s="94">
        <v>2256</v>
      </c>
      <c r="J26369" s="94">
        <v>1850</v>
      </c>
      <c r="K26369" s="94">
        <v>-415</v>
      </c>
      <c r="O26369" s="94">
        <v>2256</v>
      </c>
      <c r="P26369" s="94">
        <v>1850</v>
      </c>
      <c r="Q26369" s="94">
        <v>-415</v>
      </c>
      <c r="R26369" s="94">
        <v>1013</v>
      </c>
      <c r="S26369" s="94">
        <v>809</v>
      </c>
      <c r="U26369" s="94">
        <v>0</v>
      </c>
      <c r="W26369" s="94">
        <v>22</v>
      </c>
      <c r="Y26369" s="94">
        <v>7</v>
      </c>
      <c r="AJ26369" s="94">
        <v>1013</v>
      </c>
      <c r="AK26369" s="94">
        <v>809</v>
      </c>
      <c r="AM26369" s="94">
        <v>0</v>
      </c>
      <c r="AO26369" s="94">
        <v>22</v>
      </c>
      <c r="AQ26369" s="94">
        <v>7</v>
      </c>
      <c r="AS26369" s="94">
        <v>85</v>
      </c>
      <c r="AT26369" s="94">
        <v>-571</v>
      </c>
      <c r="AU26369" s="94">
        <v>71</v>
      </c>
    </row>
    <row r="26370" spans="1:47">
      <c r="A26370" s="85" t="s">
        <v>130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H26370" s="94">
        <v>2278</v>
      </c>
      <c r="I26370" s="94">
        <v>2263</v>
      </c>
      <c r="J26370" s="94">
        <v>1865</v>
      </c>
      <c r="K26370" s="94">
        <v>-406</v>
      </c>
      <c r="O26370" s="94">
        <v>2263</v>
      </c>
      <c r="P26370" s="94">
        <v>1865</v>
      </c>
      <c r="Q26370" s="94">
        <v>-406</v>
      </c>
      <c r="R26370" s="94">
        <v>1030</v>
      </c>
      <c r="S26370" s="94">
        <v>809</v>
      </c>
      <c r="U26370" s="94">
        <v>0</v>
      </c>
      <c r="W26370" s="94">
        <v>19</v>
      </c>
      <c r="Y26370" s="94">
        <v>6</v>
      </c>
      <c r="AJ26370" s="94">
        <v>1030</v>
      </c>
      <c r="AK26370" s="94">
        <v>809</v>
      </c>
      <c r="AM26370" s="94">
        <v>0</v>
      </c>
      <c r="AO26370" s="94">
        <v>19</v>
      </c>
      <c r="AQ26370" s="94">
        <v>6</v>
      </c>
      <c r="AS26370" s="94">
        <v>89</v>
      </c>
      <c r="AT26370" s="94">
        <v>-568</v>
      </c>
      <c r="AU26370" s="94">
        <v>73</v>
      </c>
    </row>
    <row r="26371" spans="1:47">
      <c r="A26371" s="85" t="s">
        <v>130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H26371" s="94">
        <v>2223</v>
      </c>
      <c r="I26371" s="94">
        <v>2284</v>
      </c>
      <c r="J26371" s="94">
        <v>1878</v>
      </c>
      <c r="K26371" s="94">
        <v>-415</v>
      </c>
      <c r="O26371" s="94">
        <v>2284</v>
      </c>
      <c r="P26371" s="94">
        <v>1878</v>
      </c>
      <c r="Q26371" s="94">
        <v>-415</v>
      </c>
      <c r="R26371" s="94">
        <v>1041</v>
      </c>
      <c r="S26371" s="94">
        <v>814</v>
      </c>
      <c r="U26371" s="94">
        <v>0</v>
      </c>
      <c r="W26371" s="94">
        <v>16</v>
      </c>
      <c r="Y26371" s="94">
        <v>6</v>
      </c>
      <c r="AJ26371" s="94">
        <v>1041</v>
      </c>
      <c r="AK26371" s="94">
        <v>814</v>
      </c>
      <c r="AM26371" s="94">
        <v>0</v>
      </c>
      <c r="AO26371" s="94">
        <v>16</v>
      </c>
      <c r="AQ26371" s="94">
        <v>6</v>
      </c>
      <c r="AS26371" s="94">
        <v>92</v>
      </c>
      <c r="AT26371" s="94">
        <v>-584</v>
      </c>
      <c r="AU26371" s="94">
        <v>77</v>
      </c>
    </row>
    <row r="26372" spans="1:47">
      <c r="A26372" s="85" t="s">
        <v>130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H26372" s="94">
        <v>2159</v>
      </c>
      <c r="I26372" s="94">
        <v>2234</v>
      </c>
      <c r="J26372" s="94">
        <v>1827</v>
      </c>
      <c r="K26372" s="94">
        <v>-416</v>
      </c>
      <c r="O26372" s="94">
        <v>2234</v>
      </c>
      <c r="P26372" s="94">
        <v>1827</v>
      </c>
      <c r="Q26372" s="94">
        <v>-416</v>
      </c>
      <c r="R26372" s="94">
        <v>994</v>
      </c>
      <c r="S26372" s="94">
        <v>815</v>
      </c>
      <c r="U26372" s="94">
        <v>0</v>
      </c>
      <c r="W26372" s="94">
        <v>12</v>
      </c>
      <c r="Y26372" s="94">
        <v>6</v>
      </c>
      <c r="AJ26372" s="94">
        <v>994</v>
      </c>
      <c r="AK26372" s="94">
        <v>815</v>
      </c>
      <c r="AM26372" s="94">
        <v>0</v>
      </c>
      <c r="AO26372" s="94">
        <v>12</v>
      </c>
      <c r="AQ26372" s="94">
        <v>6</v>
      </c>
      <c r="AS26372" s="94">
        <v>90</v>
      </c>
      <c r="AT26372" s="94">
        <v>-574</v>
      </c>
      <c r="AU26372" s="94">
        <v>68</v>
      </c>
    </row>
    <row r="26373" spans="1:47">
      <c r="A26373" s="85" t="s">
        <v>130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H26373" s="94">
        <v>2090</v>
      </c>
      <c r="I26373" s="94">
        <v>2144</v>
      </c>
      <c r="J26373" s="94">
        <v>1731</v>
      </c>
      <c r="K26373" s="94">
        <v>-422</v>
      </c>
      <c r="O26373" s="94">
        <v>2144</v>
      </c>
      <c r="P26373" s="94">
        <v>1731</v>
      </c>
      <c r="Q26373" s="94">
        <v>-422</v>
      </c>
      <c r="R26373" s="94">
        <v>959</v>
      </c>
      <c r="S26373" s="94">
        <v>763</v>
      </c>
      <c r="U26373" s="94">
        <v>0</v>
      </c>
      <c r="W26373" s="94">
        <v>3</v>
      </c>
      <c r="Y26373" s="94">
        <v>6</v>
      </c>
      <c r="AJ26373" s="94">
        <v>959</v>
      </c>
      <c r="AK26373" s="94">
        <v>763</v>
      </c>
      <c r="AM26373" s="94">
        <v>0</v>
      </c>
      <c r="AO26373" s="94">
        <v>3</v>
      </c>
      <c r="AQ26373" s="94">
        <v>6</v>
      </c>
      <c r="AS26373" s="94">
        <v>85</v>
      </c>
      <c r="AT26373" s="94">
        <v>-571</v>
      </c>
      <c r="AU26373" s="94">
        <v>64</v>
      </c>
    </row>
    <row r="26374" spans="1:47">
      <c r="A26374" s="85" t="s">
        <v>130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H26374" s="94">
        <v>2028</v>
      </c>
      <c r="I26374" s="94">
        <v>2049</v>
      </c>
      <c r="J26374" s="94">
        <v>1646</v>
      </c>
      <c r="K26374" s="94">
        <v>-411</v>
      </c>
      <c r="O26374" s="94">
        <v>2049</v>
      </c>
      <c r="P26374" s="94">
        <v>1646</v>
      </c>
      <c r="Q26374" s="94">
        <v>-411</v>
      </c>
      <c r="R26374" s="94">
        <v>978</v>
      </c>
      <c r="S26374" s="94">
        <v>662</v>
      </c>
      <c r="U26374" s="94">
        <v>0</v>
      </c>
      <c r="W26374" s="94">
        <v>0</v>
      </c>
      <c r="Y26374" s="94">
        <v>6</v>
      </c>
      <c r="AJ26374" s="94">
        <v>978</v>
      </c>
      <c r="AK26374" s="94">
        <v>662</v>
      </c>
      <c r="AM26374" s="94">
        <v>0</v>
      </c>
      <c r="AO26374" s="94">
        <v>0</v>
      </c>
      <c r="AQ26374" s="94">
        <v>6</v>
      </c>
      <c r="AS26374" s="94">
        <v>82</v>
      </c>
      <c r="AT26374" s="94">
        <v>-553</v>
      </c>
      <c r="AU26374" s="94">
        <v>60</v>
      </c>
    </row>
    <row r="26375" spans="1:47">
      <c r="A26375" s="85" t="s">
        <v>130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H26375" s="94">
        <v>1941</v>
      </c>
      <c r="I26375" s="94">
        <v>1977</v>
      </c>
      <c r="J26375" s="94">
        <v>1583</v>
      </c>
      <c r="K26375" s="94">
        <v>-402</v>
      </c>
      <c r="O26375" s="94">
        <v>1977</v>
      </c>
      <c r="P26375" s="94">
        <v>1583</v>
      </c>
      <c r="Q26375" s="94">
        <v>-402</v>
      </c>
      <c r="R26375" s="94">
        <v>992</v>
      </c>
      <c r="S26375" s="94">
        <v>584</v>
      </c>
      <c r="U26375" s="94">
        <v>0</v>
      </c>
      <c r="W26375" s="94">
        <v>0</v>
      </c>
      <c r="Y26375" s="94">
        <v>6</v>
      </c>
      <c r="AJ26375" s="94">
        <v>992</v>
      </c>
      <c r="AK26375" s="94">
        <v>584</v>
      </c>
      <c r="AM26375" s="94">
        <v>0</v>
      </c>
      <c r="AO26375" s="94">
        <v>0</v>
      </c>
      <c r="AQ26375" s="94">
        <v>6</v>
      </c>
      <c r="AS26375" s="94">
        <v>80</v>
      </c>
      <c r="AT26375" s="94">
        <v>-532</v>
      </c>
      <c r="AU26375" s="94">
        <v>50</v>
      </c>
    </row>
    <row r="26376" spans="1:47">
      <c r="A26376" s="85" t="s">
        <v>130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H26376" s="94">
        <v>1816</v>
      </c>
      <c r="I26376" s="94">
        <v>1831</v>
      </c>
      <c r="J26376" s="94">
        <v>1452</v>
      </c>
      <c r="K26376" s="94">
        <v>-381</v>
      </c>
      <c r="O26376" s="94">
        <v>1831</v>
      </c>
      <c r="P26376" s="94">
        <v>1452</v>
      </c>
      <c r="Q26376" s="94">
        <v>-381</v>
      </c>
      <c r="R26376" s="94">
        <v>927</v>
      </c>
      <c r="S26376" s="94">
        <v>518</v>
      </c>
      <c r="U26376" s="94">
        <v>0</v>
      </c>
      <c r="W26376" s="94">
        <v>0</v>
      </c>
      <c r="Y26376" s="94">
        <v>6</v>
      </c>
      <c r="AJ26376" s="94">
        <v>927</v>
      </c>
      <c r="AK26376" s="94">
        <v>518</v>
      </c>
      <c r="AM26376" s="94">
        <v>0</v>
      </c>
      <c r="AO26376" s="94">
        <v>0</v>
      </c>
      <c r="AQ26376" s="94">
        <v>6</v>
      </c>
      <c r="AS26376" s="94">
        <v>72</v>
      </c>
      <c r="AT26376" s="94">
        <v>-483</v>
      </c>
      <c r="AU26376" s="94">
        <v>30</v>
      </c>
    </row>
    <row r="26377" spans="1:47">
      <c r="A26377" s="85" t="s">
        <v>130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H26377" s="94">
        <v>1664</v>
      </c>
      <c r="I26377" s="94">
        <v>1678</v>
      </c>
      <c r="J26377" s="94">
        <v>1409</v>
      </c>
      <c r="K26377" s="94">
        <v>-278</v>
      </c>
      <c r="O26377" s="94">
        <v>1678</v>
      </c>
      <c r="P26377" s="94">
        <v>1409</v>
      </c>
      <c r="Q26377" s="94">
        <v>-278</v>
      </c>
      <c r="R26377" s="94">
        <v>881</v>
      </c>
      <c r="S26377" s="94">
        <v>521</v>
      </c>
      <c r="U26377" s="94">
        <v>0</v>
      </c>
      <c r="W26377" s="94">
        <v>0</v>
      </c>
      <c r="Y26377" s="94">
        <v>6</v>
      </c>
      <c r="AJ26377" s="94">
        <v>881</v>
      </c>
      <c r="AK26377" s="94">
        <v>521</v>
      </c>
      <c r="AM26377" s="94">
        <v>0</v>
      </c>
      <c r="AO26377" s="94">
        <v>0</v>
      </c>
      <c r="AQ26377" s="94">
        <v>6</v>
      </c>
      <c r="AS26377" s="94">
        <v>63</v>
      </c>
      <c r="AT26377" s="94">
        <v>-360</v>
      </c>
      <c r="AU26377" s="94">
        <v>19</v>
      </c>
    </row>
    <row r="26378" spans="1:47">
      <c r="A26378" s="85" t="s">
        <v>130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H26378" s="94">
        <v>1593</v>
      </c>
      <c r="I26378" s="94">
        <v>1541</v>
      </c>
      <c r="J26378" s="94">
        <v>1284</v>
      </c>
      <c r="K26378" s="94">
        <v>-262</v>
      </c>
      <c r="O26378" s="94">
        <v>1541</v>
      </c>
      <c r="P26378" s="94">
        <v>1284</v>
      </c>
      <c r="Q26378" s="94">
        <v>-262</v>
      </c>
      <c r="R26378" s="94">
        <v>755</v>
      </c>
      <c r="S26378" s="94">
        <v>523</v>
      </c>
      <c r="U26378" s="94">
        <v>0</v>
      </c>
      <c r="W26378" s="94">
        <v>0</v>
      </c>
      <c r="Y26378" s="94">
        <v>6</v>
      </c>
      <c r="AJ26378" s="94">
        <v>755</v>
      </c>
      <c r="AK26378" s="94">
        <v>523</v>
      </c>
      <c r="AM26378" s="94">
        <v>0</v>
      </c>
      <c r="AO26378" s="94">
        <v>0</v>
      </c>
      <c r="AQ26378" s="94">
        <v>6</v>
      </c>
      <c r="AS26378" s="94">
        <v>55</v>
      </c>
      <c r="AT26378" s="94">
        <v>-332</v>
      </c>
      <c r="AU26378" s="94">
        <v>15</v>
      </c>
    </row>
    <row r="26379" spans="1:47">
      <c r="A26379" s="85" t="s">
        <v>130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H26379" s="94">
        <v>1494</v>
      </c>
      <c r="I26379" s="94">
        <v>1418</v>
      </c>
      <c r="J26379" s="94">
        <v>1130</v>
      </c>
      <c r="K26379" s="94">
        <v>-293</v>
      </c>
      <c r="O26379" s="94">
        <v>1418</v>
      </c>
      <c r="P26379" s="94">
        <v>1130</v>
      </c>
      <c r="Q26379" s="94">
        <v>-293</v>
      </c>
      <c r="R26379" s="94">
        <v>600</v>
      </c>
      <c r="S26379" s="94">
        <v>524</v>
      </c>
      <c r="U26379" s="94">
        <v>0</v>
      </c>
      <c r="W26379" s="94">
        <v>0</v>
      </c>
      <c r="Y26379" s="94">
        <v>6</v>
      </c>
      <c r="AJ26379" s="94">
        <v>600</v>
      </c>
      <c r="AK26379" s="94">
        <v>524</v>
      </c>
      <c r="AM26379" s="94">
        <v>0</v>
      </c>
      <c r="AO26379" s="94">
        <v>0</v>
      </c>
      <c r="AQ26379" s="94">
        <v>6</v>
      </c>
      <c r="AS26379" s="94">
        <v>47</v>
      </c>
      <c r="AT26379" s="94">
        <v>-345</v>
      </c>
      <c r="AU26379" s="94">
        <v>5</v>
      </c>
    </row>
    <row r="26380" spans="1:47">
      <c r="A26380" s="85" t="s">
        <v>130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H26380" s="94">
        <v>1415</v>
      </c>
      <c r="I26380" s="94">
        <v>1339</v>
      </c>
      <c r="J26380" s="94">
        <v>1034</v>
      </c>
      <c r="K26380" s="94">
        <v>-311</v>
      </c>
      <c r="O26380" s="94">
        <v>1339</v>
      </c>
      <c r="P26380" s="94">
        <v>1034</v>
      </c>
      <c r="Q26380" s="94">
        <v>-311</v>
      </c>
      <c r="R26380" s="94">
        <v>508</v>
      </c>
      <c r="S26380" s="94">
        <v>520</v>
      </c>
      <c r="U26380" s="94">
        <v>0</v>
      </c>
      <c r="W26380" s="94">
        <v>0</v>
      </c>
      <c r="Y26380" s="94">
        <v>6</v>
      </c>
      <c r="AJ26380" s="94">
        <v>508</v>
      </c>
      <c r="AK26380" s="94">
        <v>520</v>
      </c>
      <c r="AM26380" s="94">
        <v>0</v>
      </c>
      <c r="AO26380" s="94">
        <v>0</v>
      </c>
      <c r="AQ26380" s="94">
        <v>6</v>
      </c>
      <c r="AS26380" s="94">
        <v>42</v>
      </c>
      <c r="AT26380" s="94">
        <v>-361</v>
      </c>
      <c r="AU26380" s="94">
        <v>8</v>
      </c>
    </row>
    <row r="26381" spans="1:47">
      <c r="A26381" s="85" t="s">
        <v>130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H26381" s="94">
        <v>1346</v>
      </c>
      <c r="I26381" s="94">
        <v>1288</v>
      </c>
      <c r="J26381" s="94">
        <v>978</v>
      </c>
      <c r="K26381" s="94">
        <v>-316</v>
      </c>
      <c r="O26381" s="94">
        <v>1288</v>
      </c>
      <c r="P26381" s="94">
        <v>978</v>
      </c>
      <c r="Q26381" s="94">
        <v>-316</v>
      </c>
      <c r="R26381" s="94">
        <v>485</v>
      </c>
      <c r="S26381" s="94">
        <v>487</v>
      </c>
      <c r="U26381" s="94">
        <v>0</v>
      </c>
      <c r="W26381" s="94">
        <v>0</v>
      </c>
      <c r="Y26381" s="94">
        <v>6</v>
      </c>
      <c r="AJ26381" s="94">
        <v>485</v>
      </c>
      <c r="AK26381" s="94">
        <v>487</v>
      </c>
      <c r="AM26381" s="94">
        <v>0</v>
      </c>
      <c r="AO26381" s="94">
        <v>0</v>
      </c>
      <c r="AQ26381" s="94">
        <v>6</v>
      </c>
      <c r="AS26381" s="94">
        <v>41</v>
      </c>
      <c r="AT26381" s="94">
        <v>-365</v>
      </c>
      <c r="AU26381" s="94">
        <v>8</v>
      </c>
    </row>
    <row r="26382" spans="1:47">
      <c r="A26382" s="85" t="s">
        <v>130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H26382" s="94">
        <v>1309</v>
      </c>
      <c r="I26382" s="94">
        <v>1268</v>
      </c>
      <c r="J26382" s="94">
        <v>961</v>
      </c>
      <c r="K26382" s="94">
        <v>-312</v>
      </c>
      <c r="O26382" s="94">
        <v>1268</v>
      </c>
      <c r="P26382" s="94">
        <v>961</v>
      </c>
      <c r="Q26382" s="94">
        <v>-312</v>
      </c>
      <c r="R26382" s="94">
        <v>468</v>
      </c>
      <c r="S26382" s="94">
        <v>486</v>
      </c>
      <c r="U26382" s="94">
        <v>0</v>
      </c>
      <c r="W26382" s="94">
        <v>0</v>
      </c>
      <c r="Y26382" s="94">
        <v>6</v>
      </c>
      <c r="AJ26382" s="94">
        <v>468</v>
      </c>
      <c r="AK26382" s="94">
        <v>486</v>
      </c>
      <c r="AM26382" s="94">
        <v>0</v>
      </c>
      <c r="AO26382" s="94">
        <v>0</v>
      </c>
      <c r="AQ26382" s="94">
        <v>6</v>
      </c>
      <c r="AS26382" s="94">
        <v>41</v>
      </c>
      <c r="AT26382" s="94">
        <v>-361</v>
      </c>
      <c r="AU26382" s="94">
        <v>8</v>
      </c>
    </row>
    <row r="26383" spans="1:47">
      <c r="A26383" s="85" t="s">
        <v>130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H26383" s="94">
        <v>1282</v>
      </c>
      <c r="I26383" s="94">
        <v>1253</v>
      </c>
      <c r="J26383" s="94">
        <v>945</v>
      </c>
      <c r="K26383" s="94">
        <v>-313</v>
      </c>
      <c r="O26383" s="94">
        <v>1253</v>
      </c>
      <c r="P26383" s="94">
        <v>945</v>
      </c>
      <c r="Q26383" s="94">
        <v>-313</v>
      </c>
      <c r="R26383" s="94">
        <v>452</v>
      </c>
      <c r="S26383" s="94">
        <v>486</v>
      </c>
      <c r="U26383" s="94">
        <v>0</v>
      </c>
      <c r="W26383" s="94">
        <v>0</v>
      </c>
      <c r="Y26383" s="94">
        <v>6</v>
      </c>
      <c r="AJ26383" s="94">
        <v>452</v>
      </c>
      <c r="AK26383" s="94">
        <v>486</v>
      </c>
      <c r="AM26383" s="94">
        <v>0</v>
      </c>
      <c r="AO26383" s="94">
        <v>0</v>
      </c>
      <c r="AQ26383" s="94">
        <v>6</v>
      </c>
      <c r="AS26383" s="94">
        <v>40</v>
      </c>
      <c r="AT26383" s="94">
        <v>-366</v>
      </c>
      <c r="AU26383" s="94">
        <v>13</v>
      </c>
    </row>
    <row r="26384" spans="1:47">
      <c r="A26384" s="85" t="s">
        <v>130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H26384" s="94">
        <v>1284</v>
      </c>
      <c r="I26384" s="94">
        <v>1262</v>
      </c>
      <c r="J26384" s="94">
        <v>948</v>
      </c>
      <c r="K26384" s="94">
        <v>-320</v>
      </c>
      <c r="O26384" s="94">
        <v>1262</v>
      </c>
      <c r="P26384" s="94">
        <v>948</v>
      </c>
      <c r="Q26384" s="94">
        <v>-320</v>
      </c>
      <c r="R26384" s="94">
        <v>456</v>
      </c>
      <c r="S26384" s="94">
        <v>486</v>
      </c>
      <c r="U26384" s="94">
        <v>0</v>
      </c>
      <c r="W26384" s="94">
        <v>0</v>
      </c>
      <c r="Y26384" s="94">
        <v>6</v>
      </c>
      <c r="AJ26384" s="94">
        <v>456</v>
      </c>
      <c r="AK26384" s="94">
        <v>486</v>
      </c>
      <c r="AM26384" s="94">
        <v>0</v>
      </c>
      <c r="AO26384" s="94">
        <v>0</v>
      </c>
      <c r="AQ26384" s="94">
        <v>6</v>
      </c>
      <c r="AS26384" s="94">
        <v>41</v>
      </c>
      <c r="AT26384" s="94">
        <v>-377</v>
      </c>
      <c r="AU26384" s="94">
        <v>16</v>
      </c>
    </row>
    <row r="26385" spans="1:47">
      <c r="A26385" s="85" t="s">
        <v>130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H26385" s="94">
        <v>1358</v>
      </c>
      <c r="I26385" s="94">
        <v>1274</v>
      </c>
      <c r="J26385" s="94">
        <v>903</v>
      </c>
      <c r="K26385" s="94">
        <v>-377</v>
      </c>
      <c r="O26385" s="94">
        <v>1274</v>
      </c>
      <c r="P26385" s="94">
        <v>903</v>
      </c>
      <c r="Q26385" s="94">
        <v>-377</v>
      </c>
      <c r="R26385" s="94">
        <v>438</v>
      </c>
      <c r="S26385" s="94">
        <v>457</v>
      </c>
      <c r="U26385" s="94">
        <v>0</v>
      </c>
      <c r="W26385" s="94">
        <v>2</v>
      </c>
      <c r="Y26385" s="94">
        <v>6</v>
      </c>
      <c r="AJ26385" s="94">
        <v>438</v>
      </c>
      <c r="AK26385" s="94">
        <v>457</v>
      </c>
      <c r="AM26385" s="94">
        <v>0</v>
      </c>
      <c r="AO26385" s="94">
        <v>2</v>
      </c>
      <c r="AQ26385" s="94">
        <v>6</v>
      </c>
      <c r="AS26385" s="94">
        <v>44</v>
      </c>
      <c r="AT26385" s="94">
        <v>-445</v>
      </c>
      <c r="AU26385" s="94">
        <v>24</v>
      </c>
    </row>
    <row r="26386" spans="1:47">
      <c r="A26386" s="85" t="s">
        <v>130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H26386" s="94">
        <v>1506</v>
      </c>
      <c r="I26386" s="94">
        <v>1356</v>
      </c>
      <c r="J26386" s="94">
        <v>934</v>
      </c>
      <c r="K26386" s="94">
        <v>-427</v>
      </c>
      <c r="O26386" s="94">
        <v>1356</v>
      </c>
      <c r="P26386" s="94">
        <v>934</v>
      </c>
      <c r="Q26386" s="94">
        <v>-427</v>
      </c>
      <c r="R26386" s="94">
        <v>444</v>
      </c>
      <c r="S26386" s="94">
        <v>478</v>
      </c>
      <c r="U26386" s="94">
        <v>0</v>
      </c>
      <c r="W26386" s="94">
        <v>6</v>
      </c>
      <c r="Y26386" s="94">
        <v>6</v>
      </c>
      <c r="AJ26386" s="94">
        <v>444</v>
      </c>
      <c r="AK26386" s="94">
        <v>478</v>
      </c>
      <c r="AM26386" s="94">
        <v>0</v>
      </c>
      <c r="AO26386" s="94">
        <v>6</v>
      </c>
      <c r="AQ26386" s="94">
        <v>6</v>
      </c>
      <c r="AS26386" s="94">
        <v>51</v>
      </c>
      <c r="AT26386" s="94">
        <v>-501</v>
      </c>
      <c r="AU26386" s="94">
        <v>23</v>
      </c>
    </row>
    <row r="26387" spans="1:47">
      <c r="A26387" s="85" t="s">
        <v>130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H26387" s="94">
        <v>1642</v>
      </c>
      <c r="I26387" s="94">
        <v>1499</v>
      </c>
      <c r="J26387" s="94">
        <v>1105</v>
      </c>
      <c r="K26387" s="94">
        <v>-401</v>
      </c>
      <c r="O26387" s="94">
        <v>1499</v>
      </c>
      <c r="P26387" s="94">
        <v>1105</v>
      </c>
      <c r="Q26387" s="94">
        <v>-401</v>
      </c>
      <c r="R26387" s="94">
        <v>610</v>
      </c>
      <c r="S26387" s="94">
        <v>480</v>
      </c>
      <c r="U26387" s="94">
        <v>0</v>
      </c>
      <c r="W26387" s="94">
        <v>9</v>
      </c>
      <c r="Y26387" s="94">
        <v>6</v>
      </c>
      <c r="AJ26387" s="94">
        <v>610</v>
      </c>
      <c r="AK26387" s="94">
        <v>480</v>
      </c>
      <c r="AM26387" s="94">
        <v>0</v>
      </c>
      <c r="AO26387" s="94">
        <v>9</v>
      </c>
      <c r="AQ26387" s="94">
        <v>6</v>
      </c>
      <c r="AS26387" s="94">
        <v>62</v>
      </c>
      <c r="AT26387" s="94">
        <v>-488</v>
      </c>
      <c r="AU26387" s="94">
        <v>25</v>
      </c>
    </row>
    <row r="26388" spans="1:47">
      <c r="A26388" s="85" t="s">
        <v>130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H26388" s="94">
        <v>1743</v>
      </c>
      <c r="I26388" s="94">
        <v>1589</v>
      </c>
      <c r="J26388" s="94">
        <v>1205</v>
      </c>
      <c r="K26388" s="94">
        <v>-391</v>
      </c>
      <c r="O26388" s="94">
        <v>1589</v>
      </c>
      <c r="P26388" s="94">
        <v>1205</v>
      </c>
      <c r="Q26388" s="94">
        <v>-391</v>
      </c>
      <c r="R26388" s="94">
        <v>710</v>
      </c>
      <c r="S26388" s="94">
        <v>482</v>
      </c>
      <c r="U26388" s="94">
        <v>0</v>
      </c>
      <c r="W26388" s="94">
        <v>7</v>
      </c>
      <c r="Y26388" s="94">
        <v>6</v>
      </c>
      <c r="AJ26388" s="94">
        <v>710</v>
      </c>
      <c r="AK26388" s="94">
        <v>482</v>
      </c>
      <c r="AM26388" s="94">
        <v>0</v>
      </c>
      <c r="AO26388" s="94">
        <v>7</v>
      </c>
      <c r="AQ26388" s="94">
        <v>6</v>
      </c>
      <c r="AS26388" s="94">
        <v>70</v>
      </c>
      <c r="AT26388" s="94">
        <v>-483</v>
      </c>
      <c r="AU26388" s="94">
        <v>22</v>
      </c>
    </row>
    <row r="26389" spans="1:47">
      <c r="A26389" s="85" t="s">
        <v>130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H26389" s="94">
        <v>1859</v>
      </c>
      <c r="I26389" s="94">
        <v>1715</v>
      </c>
      <c r="J26389" s="94">
        <v>1322</v>
      </c>
      <c r="K26389" s="94">
        <v>-398</v>
      </c>
      <c r="O26389" s="94">
        <v>1715</v>
      </c>
      <c r="P26389" s="94">
        <v>1322</v>
      </c>
      <c r="Q26389" s="94">
        <v>-398</v>
      </c>
      <c r="R26389" s="94">
        <v>812</v>
      </c>
      <c r="S26389" s="94">
        <v>482</v>
      </c>
      <c r="U26389" s="94">
        <v>0</v>
      </c>
      <c r="W26389" s="94">
        <v>21</v>
      </c>
      <c r="Y26389" s="94">
        <v>6</v>
      </c>
      <c r="AJ26389" s="94">
        <v>812</v>
      </c>
      <c r="AK26389" s="94">
        <v>482</v>
      </c>
      <c r="AM26389" s="94">
        <v>0</v>
      </c>
      <c r="AO26389" s="94">
        <v>21</v>
      </c>
      <c r="AQ26389" s="94">
        <v>6</v>
      </c>
      <c r="AS26389" s="94">
        <v>75</v>
      </c>
      <c r="AT26389" s="94">
        <v>-491</v>
      </c>
      <c r="AU26389" s="94">
        <v>18</v>
      </c>
    </row>
    <row r="26390" spans="1:47">
      <c r="A26390" s="85" t="s">
        <v>130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H26390" s="94">
        <v>1941</v>
      </c>
      <c r="I26390" s="94">
        <v>1868</v>
      </c>
      <c r="J26390" s="94">
        <v>1470</v>
      </c>
      <c r="K26390" s="94">
        <v>-406</v>
      </c>
      <c r="O26390" s="94">
        <v>1868</v>
      </c>
      <c r="P26390" s="94">
        <v>1470</v>
      </c>
      <c r="Q26390" s="94">
        <v>-406</v>
      </c>
      <c r="R26390" s="94">
        <v>927</v>
      </c>
      <c r="S26390" s="94">
        <v>511</v>
      </c>
      <c r="U26390" s="94">
        <v>0</v>
      </c>
      <c r="W26390" s="94">
        <v>25</v>
      </c>
      <c r="Y26390" s="94">
        <v>6</v>
      </c>
      <c r="AJ26390" s="94">
        <v>927</v>
      </c>
      <c r="AK26390" s="94">
        <v>511</v>
      </c>
      <c r="AM26390" s="94">
        <v>0</v>
      </c>
      <c r="AO26390" s="94">
        <v>25</v>
      </c>
      <c r="AQ26390" s="94">
        <v>6</v>
      </c>
      <c r="AS26390" s="94">
        <v>83</v>
      </c>
      <c r="AT26390" s="94">
        <v>-525</v>
      </c>
      <c r="AU26390" s="94">
        <v>36</v>
      </c>
    </row>
    <row r="26391" spans="1:47">
      <c r="A26391" s="85" t="s">
        <v>130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H26391" s="94">
        <v>1989</v>
      </c>
      <c r="I26391" s="94">
        <v>1977</v>
      </c>
      <c r="J26391" s="94">
        <v>1566</v>
      </c>
      <c r="K26391" s="94">
        <v>-419</v>
      </c>
      <c r="O26391" s="94">
        <v>1977</v>
      </c>
      <c r="P26391" s="94">
        <v>1566</v>
      </c>
      <c r="Q26391" s="94">
        <v>-419</v>
      </c>
      <c r="R26391" s="94">
        <v>1026</v>
      </c>
      <c r="S26391" s="94">
        <v>510</v>
      </c>
      <c r="U26391" s="94">
        <v>0</v>
      </c>
      <c r="W26391" s="94">
        <v>23</v>
      </c>
      <c r="Y26391" s="94">
        <v>6</v>
      </c>
      <c r="AJ26391" s="94">
        <v>1026</v>
      </c>
      <c r="AK26391" s="94">
        <v>510</v>
      </c>
      <c r="AM26391" s="94">
        <v>0</v>
      </c>
      <c r="AO26391" s="94">
        <v>23</v>
      </c>
      <c r="AQ26391" s="94">
        <v>6</v>
      </c>
      <c r="AS26391" s="94">
        <v>88</v>
      </c>
      <c r="AT26391" s="94">
        <v>-550</v>
      </c>
      <c r="AU26391" s="94">
        <v>43</v>
      </c>
    </row>
    <row r="26392" spans="1:47">
      <c r="A26392" s="85" t="s">
        <v>130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H26392" s="94">
        <v>1995</v>
      </c>
      <c r="I26392" s="94">
        <v>2028</v>
      </c>
      <c r="J26392" s="94">
        <v>1550</v>
      </c>
      <c r="K26392" s="94">
        <v>-486</v>
      </c>
      <c r="O26392" s="94">
        <v>2028</v>
      </c>
      <c r="P26392" s="94">
        <v>1550</v>
      </c>
      <c r="Q26392" s="94">
        <v>-486</v>
      </c>
      <c r="R26392" s="94">
        <v>1006</v>
      </c>
      <c r="S26392" s="94">
        <v>515</v>
      </c>
      <c r="U26392" s="94">
        <v>0</v>
      </c>
      <c r="W26392" s="94">
        <v>22</v>
      </c>
      <c r="Y26392" s="94">
        <v>6</v>
      </c>
      <c r="AJ26392" s="94">
        <v>1006</v>
      </c>
      <c r="AK26392" s="94">
        <v>515</v>
      </c>
      <c r="AM26392" s="94">
        <v>0</v>
      </c>
      <c r="AO26392" s="94">
        <v>22</v>
      </c>
      <c r="AQ26392" s="94">
        <v>6</v>
      </c>
      <c r="AS26392" s="94">
        <v>85</v>
      </c>
      <c r="AT26392" s="94">
        <v>-619</v>
      </c>
      <c r="AU26392" s="94">
        <v>48</v>
      </c>
    </row>
    <row r="26393" spans="1:47">
      <c r="A26393" s="85" t="s">
        <v>130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H26393" s="94">
        <v>1972</v>
      </c>
      <c r="I26393" s="94">
        <v>2013</v>
      </c>
      <c r="J26393" s="94">
        <v>1485</v>
      </c>
      <c r="K26393" s="94">
        <v>-534</v>
      </c>
      <c r="O26393" s="94">
        <v>2013</v>
      </c>
      <c r="P26393" s="94">
        <v>1485</v>
      </c>
      <c r="Q26393" s="94">
        <v>-534</v>
      </c>
      <c r="R26393" s="94">
        <v>947</v>
      </c>
      <c r="S26393" s="94">
        <v>512</v>
      </c>
      <c r="U26393" s="94">
        <v>0</v>
      </c>
      <c r="W26393" s="94">
        <v>20</v>
      </c>
      <c r="Y26393" s="94">
        <v>6</v>
      </c>
      <c r="AJ26393" s="94">
        <v>947</v>
      </c>
      <c r="AK26393" s="94">
        <v>512</v>
      </c>
      <c r="AM26393" s="94">
        <v>0</v>
      </c>
      <c r="AO26393" s="94">
        <v>20</v>
      </c>
      <c r="AQ26393" s="94">
        <v>6</v>
      </c>
      <c r="AS26393" s="94">
        <v>86</v>
      </c>
      <c r="AT26393" s="94">
        <v>-672</v>
      </c>
      <c r="AU26393" s="94">
        <v>52</v>
      </c>
    </row>
    <row r="26394" spans="1:47">
      <c r="A26394" s="85" t="s">
        <v>130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H26394" s="94">
        <v>1938</v>
      </c>
      <c r="I26394" s="94">
        <v>2043</v>
      </c>
      <c r="J26394" s="94">
        <v>1559</v>
      </c>
      <c r="K26394" s="94">
        <v>-491</v>
      </c>
      <c r="O26394" s="94">
        <v>2043</v>
      </c>
      <c r="P26394" s="94">
        <v>1559</v>
      </c>
      <c r="Q26394" s="94">
        <v>-491</v>
      </c>
      <c r="R26394" s="94">
        <v>1018</v>
      </c>
      <c r="S26394" s="94">
        <v>511</v>
      </c>
      <c r="U26394" s="94">
        <v>0</v>
      </c>
      <c r="W26394" s="94">
        <v>24</v>
      </c>
      <c r="Y26394" s="94">
        <v>6</v>
      </c>
      <c r="AJ26394" s="94">
        <v>1018</v>
      </c>
      <c r="AK26394" s="94">
        <v>511</v>
      </c>
      <c r="AM26394" s="94">
        <v>0</v>
      </c>
      <c r="AO26394" s="94">
        <v>24</v>
      </c>
      <c r="AQ26394" s="94">
        <v>6</v>
      </c>
      <c r="AS26394" s="94">
        <v>87</v>
      </c>
      <c r="AT26394" s="94">
        <v>-634</v>
      </c>
      <c r="AU26394" s="94">
        <v>56</v>
      </c>
    </row>
    <row r="26395" spans="1:47">
      <c r="A26395" s="85" t="s">
        <v>130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H26395" s="94">
        <v>1910</v>
      </c>
      <c r="I26395" s="94">
        <v>2056</v>
      </c>
      <c r="J26395" s="94">
        <v>1532</v>
      </c>
      <c r="K26395" s="94">
        <v>-530</v>
      </c>
      <c r="O26395" s="94">
        <v>2056</v>
      </c>
      <c r="P26395" s="94">
        <v>1532</v>
      </c>
      <c r="Q26395" s="94">
        <v>-530</v>
      </c>
      <c r="R26395" s="94">
        <v>994</v>
      </c>
      <c r="S26395" s="94">
        <v>512</v>
      </c>
      <c r="U26395" s="94">
        <v>0</v>
      </c>
      <c r="W26395" s="94">
        <v>20</v>
      </c>
      <c r="Y26395" s="94">
        <v>6</v>
      </c>
      <c r="AJ26395" s="94">
        <v>994</v>
      </c>
      <c r="AK26395" s="94">
        <v>512</v>
      </c>
      <c r="AM26395" s="94">
        <v>0</v>
      </c>
      <c r="AO26395" s="94">
        <v>20</v>
      </c>
      <c r="AQ26395" s="94">
        <v>6</v>
      </c>
      <c r="AS26395" s="94">
        <v>91</v>
      </c>
      <c r="AT26395" s="94">
        <v>-686</v>
      </c>
      <c r="AU26395" s="94">
        <v>65</v>
      </c>
    </row>
    <row r="26396" spans="1:47">
      <c r="A26396" s="85" t="s">
        <v>130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H26396" s="94">
        <v>1889</v>
      </c>
      <c r="I26396" s="94">
        <v>2016</v>
      </c>
      <c r="J26396" s="94">
        <v>1605</v>
      </c>
      <c r="K26396" s="94">
        <v>-419</v>
      </c>
      <c r="O26396" s="94">
        <v>2016</v>
      </c>
      <c r="P26396" s="94">
        <v>1605</v>
      </c>
      <c r="Q26396" s="94">
        <v>-419</v>
      </c>
      <c r="R26396" s="94">
        <v>1073</v>
      </c>
      <c r="S26396" s="94">
        <v>514</v>
      </c>
      <c r="U26396" s="94">
        <v>0</v>
      </c>
      <c r="W26396" s="94">
        <v>11</v>
      </c>
      <c r="Y26396" s="94">
        <v>6</v>
      </c>
      <c r="AJ26396" s="94">
        <v>1073</v>
      </c>
      <c r="AK26396" s="94">
        <v>514</v>
      </c>
      <c r="AM26396" s="94">
        <v>0</v>
      </c>
      <c r="AO26396" s="94">
        <v>11</v>
      </c>
      <c r="AQ26396" s="94">
        <v>6</v>
      </c>
      <c r="AS26396" s="94">
        <v>92</v>
      </c>
      <c r="AT26396" s="94">
        <v>-576</v>
      </c>
      <c r="AU26396" s="94">
        <v>65</v>
      </c>
    </row>
    <row r="26397" spans="1:47">
      <c r="A26397" s="85" t="s">
        <v>130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H26397" s="94">
        <v>1843</v>
      </c>
      <c r="I26397" s="94">
        <v>1920</v>
      </c>
      <c r="J26397" s="94">
        <v>1524</v>
      </c>
      <c r="K26397" s="94">
        <v>-403</v>
      </c>
      <c r="O26397" s="94">
        <v>1920</v>
      </c>
      <c r="P26397" s="94">
        <v>1524</v>
      </c>
      <c r="Q26397" s="94">
        <v>-403</v>
      </c>
      <c r="R26397" s="94">
        <v>998</v>
      </c>
      <c r="S26397" s="94">
        <v>516</v>
      </c>
      <c r="U26397" s="94">
        <v>0</v>
      </c>
      <c r="W26397" s="94">
        <v>3</v>
      </c>
      <c r="Y26397" s="94">
        <v>6</v>
      </c>
      <c r="AJ26397" s="94">
        <v>998</v>
      </c>
      <c r="AK26397" s="94">
        <v>516</v>
      </c>
      <c r="AM26397" s="94">
        <v>0</v>
      </c>
      <c r="AO26397" s="94">
        <v>3</v>
      </c>
      <c r="AQ26397" s="94">
        <v>6</v>
      </c>
      <c r="AS26397" s="94">
        <v>87</v>
      </c>
      <c r="AT26397" s="94">
        <v>-541</v>
      </c>
      <c r="AU26397" s="94">
        <v>51</v>
      </c>
    </row>
    <row r="26398" spans="1:47">
      <c r="A26398" s="85" t="s">
        <v>130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H26398" s="94">
        <v>1802</v>
      </c>
      <c r="I26398" s="94">
        <v>1818</v>
      </c>
      <c r="J26398" s="94">
        <v>1408</v>
      </c>
      <c r="K26398" s="94">
        <v>-415</v>
      </c>
      <c r="O26398" s="94">
        <v>1818</v>
      </c>
      <c r="P26398" s="94">
        <v>1408</v>
      </c>
      <c r="Q26398" s="94">
        <v>-415</v>
      </c>
      <c r="R26398" s="94">
        <v>882</v>
      </c>
      <c r="S26398" s="94">
        <v>519</v>
      </c>
      <c r="U26398" s="94">
        <v>0</v>
      </c>
      <c r="W26398" s="94">
        <v>0</v>
      </c>
      <c r="Y26398" s="94">
        <v>6</v>
      </c>
      <c r="AJ26398" s="94">
        <v>882</v>
      </c>
      <c r="AK26398" s="94">
        <v>519</v>
      </c>
      <c r="AM26398" s="94">
        <v>0</v>
      </c>
      <c r="AO26398" s="94">
        <v>0</v>
      </c>
      <c r="AQ26398" s="94">
        <v>6</v>
      </c>
      <c r="AS26398" s="94">
        <v>77</v>
      </c>
      <c r="AT26398" s="94">
        <v>-530</v>
      </c>
      <c r="AU26398" s="94">
        <v>38</v>
      </c>
    </row>
    <row r="26399" spans="1:47">
      <c r="A26399" s="85" t="s">
        <v>130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H26399" s="94">
        <v>1739</v>
      </c>
      <c r="I26399" s="94">
        <v>1721</v>
      </c>
      <c r="J26399" s="94">
        <v>1321</v>
      </c>
      <c r="K26399" s="94">
        <v>-409</v>
      </c>
      <c r="O26399" s="94">
        <v>1721</v>
      </c>
      <c r="P26399" s="94">
        <v>1321</v>
      </c>
      <c r="Q26399" s="94">
        <v>-409</v>
      </c>
      <c r="R26399" s="94">
        <v>792</v>
      </c>
      <c r="S26399" s="94">
        <v>522</v>
      </c>
      <c r="U26399" s="94">
        <v>0</v>
      </c>
      <c r="W26399" s="94">
        <v>0</v>
      </c>
      <c r="Y26399" s="94">
        <v>6</v>
      </c>
      <c r="AJ26399" s="94">
        <v>792</v>
      </c>
      <c r="AK26399" s="94">
        <v>522</v>
      </c>
      <c r="AM26399" s="94">
        <v>0</v>
      </c>
      <c r="AO26399" s="94">
        <v>0</v>
      </c>
      <c r="AQ26399" s="94">
        <v>6</v>
      </c>
      <c r="AS26399" s="94">
        <v>70</v>
      </c>
      <c r="AT26399" s="94">
        <v>-508</v>
      </c>
      <c r="AU26399" s="94">
        <v>29</v>
      </c>
    </row>
    <row r="26400" spans="1:47">
      <c r="A26400" s="85" t="s">
        <v>130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H26400" s="94">
        <v>1651</v>
      </c>
      <c r="I26400" s="94">
        <v>1633</v>
      </c>
      <c r="J26400" s="94">
        <v>1230</v>
      </c>
      <c r="K26400" s="94">
        <v>-407</v>
      </c>
      <c r="O26400" s="94">
        <v>1633</v>
      </c>
      <c r="P26400" s="94">
        <v>1230</v>
      </c>
      <c r="Q26400" s="94">
        <v>-407</v>
      </c>
      <c r="R26400" s="94">
        <v>701</v>
      </c>
      <c r="S26400" s="94">
        <v>523</v>
      </c>
      <c r="U26400" s="94">
        <v>0</v>
      </c>
      <c r="W26400" s="94">
        <v>0</v>
      </c>
      <c r="Y26400" s="94">
        <v>6</v>
      </c>
      <c r="AJ26400" s="94">
        <v>701</v>
      </c>
      <c r="AK26400" s="94">
        <v>523</v>
      </c>
      <c r="AM26400" s="94">
        <v>0</v>
      </c>
      <c r="AO26400" s="94">
        <v>0</v>
      </c>
      <c r="AQ26400" s="94">
        <v>6</v>
      </c>
      <c r="AS26400" s="94">
        <v>69</v>
      </c>
      <c r="AT26400" s="94">
        <v>-498</v>
      </c>
      <c r="AU26400" s="94">
        <v>22</v>
      </c>
    </row>
    <row r="26401" spans="1:47">
      <c r="A26401" s="85" t="s">
        <v>130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H26401" s="94">
        <v>1541</v>
      </c>
      <c r="I26401" s="94">
        <v>1520</v>
      </c>
      <c r="J26401" s="94">
        <v>1131</v>
      </c>
      <c r="K26401" s="94">
        <v>-398</v>
      </c>
      <c r="O26401" s="94">
        <v>1520</v>
      </c>
      <c r="P26401" s="94">
        <v>1131</v>
      </c>
      <c r="Q26401" s="94">
        <v>-398</v>
      </c>
      <c r="R26401" s="94">
        <v>602</v>
      </c>
      <c r="S26401" s="94">
        <v>522</v>
      </c>
      <c r="U26401" s="94">
        <v>0</v>
      </c>
      <c r="W26401" s="94">
        <v>0</v>
      </c>
      <c r="Y26401" s="94">
        <v>6</v>
      </c>
      <c r="AJ26401" s="94">
        <v>602</v>
      </c>
      <c r="AK26401" s="94">
        <v>522</v>
      </c>
      <c r="AM26401" s="94">
        <v>0</v>
      </c>
      <c r="AO26401" s="94">
        <v>0</v>
      </c>
      <c r="AQ26401" s="94">
        <v>6</v>
      </c>
      <c r="AS26401" s="94">
        <v>56</v>
      </c>
      <c r="AT26401" s="94">
        <v>-461</v>
      </c>
      <c r="AU26401" s="94">
        <v>7</v>
      </c>
    </row>
    <row r="26402" spans="1:47">
      <c r="A26402" s="85" t="s">
        <v>130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H26402" s="94">
        <v>1432</v>
      </c>
      <c r="I26402" s="94">
        <v>1377</v>
      </c>
      <c r="J26402" s="94">
        <v>983</v>
      </c>
      <c r="K26402" s="94">
        <v>-400</v>
      </c>
      <c r="O26402" s="94">
        <v>1377</v>
      </c>
      <c r="P26402" s="94">
        <v>983</v>
      </c>
      <c r="Q26402" s="94">
        <v>-400</v>
      </c>
      <c r="R26402" s="94">
        <v>488</v>
      </c>
      <c r="S26402" s="94">
        <v>488</v>
      </c>
      <c r="U26402" s="94">
        <v>0</v>
      </c>
      <c r="W26402" s="94">
        <v>0</v>
      </c>
      <c r="Y26402" s="94">
        <v>6</v>
      </c>
      <c r="AJ26402" s="94">
        <v>488</v>
      </c>
      <c r="AK26402" s="94">
        <v>488</v>
      </c>
      <c r="AM26402" s="94">
        <v>0</v>
      </c>
      <c r="AO26402" s="94">
        <v>0</v>
      </c>
      <c r="AQ26402" s="94">
        <v>6</v>
      </c>
      <c r="AS26402" s="94">
        <v>48</v>
      </c>
      <c r="AT26402" s="94">
        <v>-459</v>
      </c>
      <c r="AU26402" s="94">
        <v>11</v>
      </c>
    </row>
    <row r="26403" spans="1:47">
      <c r="A26403" s="85" t="s">
        <v>130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H26403" s="94">
        <v>1320</v>
      </c>
      <c r="I26403" s="94">
        <v>1276</v>
      </c>
      <c r="J26403" s="94">
        <v>936</v>
      </c>
      <c r="K26403" s="94">
        <v>-346</v>
      </c>
      <c r="O26403" s="94">
        <v>1276</v>
      </c>
      <c r="P26403" s="94">
        <v>936</v>
      </c>
      <c r="Q26403" s="94">
        <v>-346</v>
      </c>
      <c r="R26403" s="94">
        <v>443</v>
      </c>
      <c r="S26403" s="94">
        <v>487</v>
      </c>
      <c r="U26403" s="94">
        <v>0</v>
      </c>
      <c r="W26403" s="94">
        <v>0</v>
      </c>
      <c r="Y26403" s="94">
        <v>6</v>
      </c>
      <c r="AJ26403" s="94">
        <v>443</v>
      </c>
      <c r="AK26403" s="94">
        <v>487</v>
      </c>
      <c r="AM26403" s="94">
        <v>0</v>
      </c>
      <c r="AO26403" s="94">
        <v>0</v>
      </c>
      <c r="AQ26403" s="94">
        <v>6</v>
      </c>
      <c r="AS26403" s="94">
        <v>45</v>
      </c>
      <c r="AT26403" s="94">
        <v>-397</v>
      </c>
      <c r="AU26403" s="94">
        <v>6</v>
      </c>
    </row>
    <row r="26404" spans="1:47">
      <c r="A26404" s="85" t="s">
        <v>130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H26404" s="94">
        <v>1246</v>
      </c>
      <c r="I26404" s="94">
        <v>1211</v>
      </c>
      <c r="J26404" s="94">
        <v>935</v>
      </c>
      <c r="K26404" s="94">
        <v>-283</v>
      </c>
      <c r="O26404" s="94">
        <v>1211</v>
      </c>
      <c r="P26404" s="94">
        <v>935</v>
      </c>
      <c r="Q26404" s="94">
        <v>-283</v>
      </c>
      <c r="R26404" s="94">
        <v>442</v>
      </c>
      <c r="S26404" s="94">
        <v>486</v>
      </c>
      <c r="U26404" s="94">
        <v>0</v>
      </c>
      <c r="W26404" s="94">
        <v>0</v>
      </c>
      <c r="Y26404" s="94">
        <v>6</v>
      </c>
      <c r="AJ26404" s="94">
        <v>442</v>
      </c>
      <c r="AK26404" s="94">
        <v>486</v>
      </c>
      <c r="AM26404" s="94">
        <v>0</v>
      </c>
      <c r="AO26404" s="94">
        <v>0</v>
      </c>
      <c r="AQ26404" s="94">
        <v>6</v>
      </c>
      <c r="AS26404" s="94">
        <v>42</v>
      </c>
      <c r="AT26404" s="94">
        <v>-330</v>
      </c>
      <c r="AU26404" s="94">
        <v>5</v>
      </c>
    </row>
    <row r="26405" spans="1:47">
      <c r="A26405" s="85" t="s">
        <v>130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H26405" s="94">
        <v>1202</v>
      </c>
      <c r="I26405" s="94">
        <v>1185</v>
      </c>
      <c r="J26405" s="94">
        <v>934</v>
      </c>
      <c r="K26405" s="94">
        <v>-256</v>
      </c>
      <c r="O26405" s="94">
        <v>1185</v>
      </c>
      <c r="P26405" s="94">
        <v>934</v>
      </c>
      <c r="Q26405" s="94">
        <v>-256</v>
      </c>
      <c r="R26405" s="94">
        <v>442</v>
      </c>
      <c r="S26405" s="94">
        <v>485</v>
      </c>
      <c r="U26405" s="94">
        <v>0</v>
      </c>
      <c r="W26405" s="94">
        <v>0</v>
      </c>
      <c r="Y26405" s="94">
        <v>6</v>
      </c>
      <c r="AJ26405" s="94">
        <v>442</v>
      </c>
      <c r="AK26405" s="94">
        <v>485</v>
      </c>
      <c r="AM26405" s="94">
        <v>0</v>
      </c>
      <c r="AO26405" s="94">
        <v>0</v>
      </c>
      <c r="AQ26405" s="94">
        <v>6</v>
      </c>
      <c r="AS26405" s="94">
        <v>41</v>
      </c>
      <c r="AT26405" s="94">
        <v>-301</v>
      </c>
      <c r="AU26405" s="94">
        <v>4</v>
      </c>
    </row>
    <row r="26406" spans="1:47">
      <c r="A26406" s="85" t="s">
        <v>130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H26406" s="94">
        <v>1206</v>
      </c>
      <c r="I26406" s="94">
        <v>1191</v>
      </c>
      <c r="J26406" s="94">
        <v>937</v>
      </c>
      <c r="K26406" s="94">
        <v>-259</v>
      </c>
      <c r="O26406" s="94">
        <v>1191</v>
      </c>
      <c r="P26406" s="94">
        <v>937</v>
      </c>
      <c r="Q26406" s="94">
        <v>-259</v>
      </c>
      <c r="R26406" s="94">
        <v>444</v>
      </c>
      <c r="S26406" s="94">
        <v>487</v>
      </c>
      <c r="U26406" s="94">
        <v>0</v>
      </c>
      <c r="W26406" s="94">
        <v>0</v>
      </c>
      <c r="Y26406" s="94">
        <v>6</v>
      </c>
      <c r="AJ26406" s="94">
        <v>444</v>
      </c>
      <c r="AK26406" s="94">
        <v>487</v>
      </c>
      <c r="AM26406" s="94">
        <v>0</v>
      </c>
      <c r="AO26406" s="94">
        <v>0</v>
      </c>
      <c r="AQ26406" s="94">
        <v>6</v>
      </c>
      <c r="AS26406" s="94">
        <v>42</v>
      </c>
      <c r="AT26406" s="94">
        <v>-309</v>
      </c>
      <c r="AU26406" s="94">
        <v>8</v>
      </c>
    </row>
    <row r="26407" spans="1:47">
      <c r="A26407" s="85" t="s">
        <v>130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H26407" s="94">
        <v>1311</v>
      </c>
      <c r="I26407" s="94">
        <v>1248</v>
      </c>
      <c r="J26407" s="94">
        <v>941</v>
      </c>
      <c r="K26407" s="94">
        <v>-313</v>
      </c>
      <c r="O26407" s="94">
        <v>1248</v>
      </c>
      <c r="P26407" s="94">
        <v>941</v>
      </c>
      <c r="Q26407" s="94">
        <v>-313</v>
      </c>
      <c r="R26407" s="94">
        <v>444</v>
      </c>
      <c r="S26407" s="94">
        <v>490</v>
      </c>
      <c r="U26407" s="94">
        <v>0</v>
      </c>
      <c r="W26407" s="94">
        <v>0</v>
      </c>
      <c r="Y26407" s="94">
        <v>6</v>
      </c>
      <c r="AJ26407" s="94">
        <v>444</v>
      </c>
      <c r="AK26407" s="94">
        <v>490</v>
      </c>
      <c r="AM26407" s="94">
        <v>0</v>
      </c>
      <c r="AO26407" s="94">
        <v>0</v>
      </c>
      <c r="AQ26407" s="94">
        <v>6</v>
      </c>
      <c r="AS26407" s="94">
        <v>42</v>
      </c>
      <c r="AT26407" s="94">
        <v>-368</v>
      </c>
      <c r="AU26407" s="94">
        <v>13</v>
      </c>
    </row>
    <row r="26408" spans="1:47">
      <c r="A26408" s="85" t="s">
        <v>130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H26408" s="94">
        <v>1407</v>
      </c>
      <c r="I26408" s="94">
        <v>1330</v>
      </c>
      <c r="J26408" s="94">
        <v>1000</v>
      </c>
      <c r="K26408" s="94">
        <v>-336</v>
      </c>
      <c r="O26408" s="94">
        <v>1330</v>
      </c>
      <c r="P26408" s="94">
        <v>1000</v>
      </c>
      <c r="Q26408" s="94">
        <v>-336</v>
      </c>
      <c r="R26408" s="94">
        <v>505</v>
      </c>
      <c r="S26408" s="94">
        <v>489</v>
      </c>
      <c r="U26408" s="94">
        <v>0</v>
      </c>
      <c r="W26408" s="94">
        <v>0</v>
      </c>
      <c r="Y26408" s="94">
        <v>6</v>
      </c>
      <c r="AJ26408" s="94">
        <v>505</v>
      </c>
      <c r="AK26408" s="94">
        <v>489</v>
      </c>
      <c r="AM26408" s="94">
        <v>0</v>
      </c>
      <c r="AO26408" s="94">
        <v>0</v>
      </c>
      <c r="AQ26408" s="94">
        <v>6</v>
      </c>
      <c r="AS26408" s="94">
        <v>44</v>
      </c>
      <c r="AT26408" s="94">
        <v>-395</v>
      </c>
      <c r="AU26408" s="94">
        <v>15</v>
      </c>
    </row>
    <row r="26409" spans="1:47">
      <c r="A26409" s="85" t="s">
        <v>130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H26409" s="94">
        <v>1485</v>
      </c>
      <c r="I26409" s="94">
        <v>1415</v>
      </c>
      <c r="J26409" s="94">
        <v>1059</v>
      </c>
      <c r="K26409" s="94">
        <v>-361</v>
      </c>
      <c r="O26409" s="94">
        <v>1415</v>
      </c>
      <c r="P26409" s="94">
        <v>1059</v>
      </c>
      <c r="Q26409" s="94">
        <v>-361</v>
      </c>
      <c r="R26409" s="94">
        <v>566</v>
      </c>
      <c r="S26409" s="94">
        <v>485</v>
      </c>
      <c r="U26409" s="94">
        <v>0</v>
      </c>
      <c r="W26409" s="94">
        <v>2</v>
      </c>
      <c r="Y26409" s="94">
        <v>6</v>
      </c>
      <c r="AJ26409" s="94">
        <v>566</v>
      </c>
      <c r="AK26409" s="94">
        <v>485</v>
      </c>
      <c r="AM26409" s="94">
        <v>0</v>
      </c>
      <c r="AO26409" s="94">
        <v>2</v>
      </c>
      <c r="AQ26409" s="94">
        <v>6</v>
      </c>
      <c r="AS26409" s="94">
        <v>53</v>
      </c>
      <c r="AT26409" s="94">
        <v>-434</v>
      </c>
      <c r="AU26409" s="94">
        <v>20</v>
      </c>
    </row>
    <row r="26410" spans="1:47">
      <c r="A26410" s="85" t="s">
        <v>130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H26410" s="94">
        <v>1596</v>
      </c>
      <c r="I26410" s="94">
        <v>1572</v>
      </c>
      <c r="J26410" s="94">
        <v>1162</v>
      </c>
      <c r="K26410" s="94">
        <v>-417</v>
      </c>
      <c r="O26410" s="94">
        <v>1572</v>
      </c>
      <c r="P26410" s="94">
        <v>1162</v>
      </c>
      <c r="Q26410" s="94">
        <v>-417</v>
      </c>
      <c r="R26410" s="94">
        <v>663</v>
      </c>
      <c r="S26410" s="94">
        <v>485</v>
      </c>
      <c r="U26410" s="94">
        <v>0</v>
      </c>
      <c r="W26410" s="94">
        <v>7</v>
      </c>
      <c r="Y26410" s="94">
        <v>7</v>
      </c>
      <c r="AJ26410" s="94">
        <v>663</v>
      </c>
      <c r="AK26410" s="94">
        <v>485</v>
      </c>
      <c r="AM26410" s="94">
        <v>0</v>
      </c>
      <c r="AO26410" s="94">
        <v>7</v>
      </c>
      <c r="AQ26410" s="94">
        <v>7</v>
      </c>
      <c r="AS26410" s="94">
        <v>60</v>
      </c>
      <c r="AT26410" s="94">
        <v>-504</v>
      </c>
      <c r="AU26410" s="94">
        <v>27</v>
      </c>
    </row>
    <row r="26411" spans="1:47">
      <c r="A26411" s="85" t="s">
        <v>130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H26411" s="94">
        <v>1725</v>
      </c>
      <c r="I26411" s="94">
        <v>1668</v>
      </c>
      <c r="J26411" s="94">
        <v>1295</v>
      </c>
      <c r="K26411" s="94">
        <v>-379</v>
      </c>
      <c r="O26411" s="94">
        <v>1668</v>
      </c>
      <c r="P26411" s="94">
        <v>1295</v>
      </c>
      <c r="Q26411" s="94">
        <v>-379</v>
      </c>
      <c r="R26411" s="94">
        <v>775</v>
      </c>
      <c r="S26411" s="94">
        <v>498</v>
      </c>
      <c r="U26411" s="94">
        <v>6</v>
      </c>
      <c r="W26411" s="94">
        <v>9</v>
      </c>
      <c r="Y26411" s="94">
        <v>7</v>
      </c>
      <c r="AJ26411" s="94">
        <v>775</v>
      </c>
      <c r="AK26411" s="94">
        <v>498</v>
      </c>
      <c r="AM26411" s="94">
        <v>6</v>
      </c>
      <c r="AO26411" s="94">
        <v>9</v>
      </c>
      <c r="AQ26411" s="94">
        <v>7</v>
      </c>
      <c r="AS26411" s="94">
        <v>71</v>
      </c>
      <c r="AT26411" s="94">
        <v>-482</v>
      </c>
      <c r="AU26411" s="94">
        <v>32</v>
      </c>
    </row>
    <row r="26412" spans="1:47">
      <c r="A26412" s="85" t="s">
        <v>130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H26412" s="94">
        <v>1842</v>
      </c>
      <c r="I26412" s="94">
        <v>1775</v>
      </c>
      <c r="J26412" s="94">
        <v>1390</v>
      </c>
      <c r="K26412" s="94">
        <v>-391</v>
      </c>
      <c r="O26412" s="94">
        <v>1775</v>
      </c>
      <c r="P26412" s="94">
        <v>1390</v>
      </c>
      <c r="Q26412" s="94">
        <v>-391</v>
      </c>
      <c r="R26412" s="94">
        <v>847</v>
      </c>
      <c r="S26412" s="94">
        <v>521</v>
      </c>
      <c r="U26412" s="94">
        <v>3</v>
      </c>
      <c r="W26412" s="94">
        <v>13</v>
      </c>
      <c r="Y26412" s="94">
        <v>6</v>
      </c>
      <c r="AJ26412" s="94">
        <v>847</v>
      </c>
      <c r="AK26412" s="94">
        <v>521</v>
      </c>
      <c r="AM26412" s="94">
        <v>3</v>
      </c>
      <c r="AO26412" s="94">
        <v>13</v>
      </c>
      <c r="AQ26412" s="94">
        <v>6</v>
      </c>
      <c r="AS26412" s="94">
        <v>77</v>
      </c>
      <c r="AT26412" s="94">
        <v>-502</v>
      </c>
      <c r="AU26412" s="94">
        <v>34</v>
      </c>
    </row>
    <row r="26413" spans="1:47">
      <c r="A26413" s="85" t="s">
        <v>130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H26413" s="94">
        <v>1983</v>
      </c>
      <c r="I26413" s="94">
        <v>1847</v>
      </c>
      <c r="J26413" s="94">
        <v>1373</v>
      </c>
      <c r="K26413" s="94">
        <v>-481</v>
      </c>
      <c r="O26413" s="94">
        <v>1847</v>
      </c>
      <c r="P26413" s="94">
        <v>1373</v>
      </c>
      <c r="Q26413" s="94">
        <v>-481</v>
      </c>
      <c r="R26413" s="94">
        <v>818</v>
      </c>
      <c r="S26413" s="94">
        <v>531</v>
      </c>
      <c r="U26413" s="94">
        <v>0</v>
      </c>
      <c r="W26413" s="94">
        <v>18</v>
      </c>
      <c r="Y26413" s="94">
        <v>6</v>
      </c>
      <c r="AJ26413" s="94">
        <v>818</v>
      </c>
      <c r="AK26413" s="94">
        <v>531</v>
      </c>
      <c r="AM26413" s="94">
        <v>0</v>
      </c>
      <c r="AO26413" s="94">
        <v>18</v>
      </c>
      <c r="AQ26413" s="94">
        <v>6</v>
      </c>
      <c r="AS26413" s="94">
        <v>79</v>
      </c>
      <c r="AT26413" s="94">
        <v>-588</v>
      </c>
      <c r="AU26413" s="94">
        <v>28</v>
      </c>
    </row>
    <row r="26414" spans="1:47">
      <c r="A26414" s="85" t="s">
        <v>130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H26414" s="94">
        <v>2091</v>
      </c>
      <c r="I26414" s="94">
        <v>1949</v>
      </c>
      <c r="J26414" s="94">
        <v>1457</v>
      </c>
      <c r="K26414" s="94">
        <v>-499</v>
      </c>
      <c r="O26414" s="94">
        <v>1949</v>
      </c>
      <c r="P26414" s="94">
        <v>1457</v>
      </c>
      <c r="Q26414" s="94">
        <v>-499</v>
      </c>
      <c r="R26414" s="94">
        <v>911</v>
      </c>
      <c r="S26414" s="94">
        <v>523</v>
      </c>
      <c r="U26414" s="94">
        <v>0</v>
      </c>
      <c r="W26414" s="94">
        <v>17</v>
      </c>
      <c r="Y26414" s="94">
        <v>7</v>
      </c>
      <c r="AJ26414" s="94">
        <v>911</v>
      </c>
      <c r="AK26414" s="94">
        <v>523</v>
      </c>
      <c r="AM26414" s="94">
        <v>0</v>
      </c>
      <c r="AO26414" s="94">
        <v>17</v>
      </c>
      <c r="AQ26414" s="94">
        <v>7</v>
      </c>
      <c r="AS26414" s="94">
        <v>86</v>
      </c>
      <c r="AT26414" s="94">
        <v>-615</v>
      </c>
      <c r="AU26414" s="94">
        <v>30</v>
      </c>
    </row>
    <row r="26415" spans="1:47">
      <c r="A26415" s="85" t="s">
        <v>130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H26415" s="94">
        <v>2126</v>
      </c>
      <c r="I26415" s="94">
        <v>2010</v>
      </c>
      <c r="J26415" s="94">
        <v>1531</v>
      </c>
      <c r="K26415" s="94">
        <v>-486</v>
      </c>
      <c r="O26415" s="94">
        <v>2010</v>
      </c>
      <c r="P26415" s="94">
        <v>1531</v>
      </c>
      <c r="Q26415" s="94">
        <v>-486</v>
      </c>
      <c r="R26415" s="94">
        <v>986</v>
      </c>
      <c r="S26415" s="94">
        <v>521</v>
      </c>
      <c r="U26415" s="94">
        <v>0</v>
      </c>
      <c r="W26415" s="94">
        <v>18</v>
      </c>
      <c r="Y26415" s="94">
        <v>7</v>
      </c>
      <c r="AJ26415" s="94">
        <v>986</v>
      </c>
      <c r="AK26415" s="94">
        <v>521</v>
      </c>
      <c r="AM26415" s="94">
        <v>0</v>
      </c>
      <c r="AO26415" s="94">
        <v>18</v>
      </c>
      <c r="AQ26415" s="94">
        <v>7</v>
      </c>
      <c r="AS26415" s="94">
        <v>95</v>
      </c>
      <c r="AT26415" s="94">
        <v>-625</v>
      </c>
      <c r="AU26415" s="94">
        <v>44</v>
      </c>
    </row>
    <row r="26416" spans="1:47">
      <c r="A26416" s="85" t="s">
        <v>130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H26416" s="94">
        <v>2150</v>
      </c>
      <c r="I26416" s="94">
        <v>2094</v>
      </c>
      <c r="J26416" s="94">
        <v>1604</v>
      </c>
      <c r="K26416" s="94">
        <v>-499</v>
      </c>
      <c r="O26416" s="94">
        <v>2094</v>
      </c>
      <c r="P26416" s="94">
        <v>1604</v>
      </c>
      <c r="Q26416" s="94">
        <v>-499</v>
      </c>
      <c r="R26416" s="94">
        <v>1056</v>
      </c>
      <c r="S26416" s="94">
        <v>518</v>
      </c>
      <c r="U26416" s="94">
        <v>0</v>
      </c>
      <c r="W26416" s="94">
        <v>24</v>
      </c>
      <c r="Y26416" s="94">
        <v>7</v>
      </c>
      <c r="AJ26416" s="94">
        <v>1056</v>
      </c>
      <c r="AK26416" s="94">
        <v>518</v>
      </c>
      <c r="AM26416" s="94">
        <v>0</v>
      </c>
      <c r="AO26416" s="94">
        <v>24</v>
      </c>
      <c r="AQ26416" s="94">
        <v>7</v>
      </c>
      <c r="AS26416" s="94">
        <v>101</v>
      </c>
      <c r="AT26416" s="94">
        <v>-653</v>
      </c>
      <c r="AU26416" s="94">
        <v>53</v>
      </c>
    </row>
    <row r="26417" spans="1:47">
      <c r="A26417" s="85" t="s">
        <v>130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H26417" s="94">
        <v>2122</v>
      </c>
      <c r="I26417" s="94">
        <v>2197</v>
      </c>
      <c r="J26417" s="94">
        <v>1704</v>
      </c>
      <c r="K26417" s="94">
        <v>-502</v>
      </c>
      <c r="O26417" s="94">
        <v>2197</v>
      </c>
      <c r="P26417" s="94">
        <v>1704</v>
      </c>
      <c r="Q26417" s="94">
        <v>-502</v>
      </c>
      <c r="R26417" s="94">
        <v>1058</v>
      </c>
      <c r="S26417" s="94">
        <v>619</v>
      </c>
      <c r="U26417" s="94">
        <v>0</v>
      </c>
      <c r="W26417" s="94">
        <v>19</v>
      </c>
      <c r="Y26417" s="94">
        <v>7</v>
      </c>
      <c r="AJ26417" s="94">
        <v>1058</v>
      </c>
      <c r="AK26417" s="94">
        <v>619</v>
      </c>
      <c r="AM26417" s="94">
        <v>0</v>
      </c>
      <c r="AO26417" s="94">
        <v>19</v>
      </c>
      <c r="AQ26417" s="94">
        <v>7</v>
      </c>
      <c r="AS26417" s="94">
        <v>101</v>
      </c>
      <c r="AT26417" s="94">
        <v>-665</v>
      </c>
      <c r="AU26417" s="94">
        <v>62</v>
      </c>
    </row>
    <row r="26418" spans="1:47">
      <c r="A26418" s="85" t="s">
        <v>130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H26418" s="94">
        <v>2099</v>
      </c>
      <c r="I26418" s="94">
        <v>2243</v>
      </c>
      <c r="J26418" s="94">
        <v>1739</v>
      </c>
      <c r="K26418" s="94">
        <v>-514</v>
      </c>
      <c r="O26418" s="94">
        <v>2243</v>
      </c>
      <c r="P26418" s="94">
        <v>1739</v>
      </c>
      <c r="Q26418" s="94">
        <v>-514</v>
      </c>
      <c r="R26418" s="94">
        <v>1037</v>
      </c>
      <c r="S26418" s="94">
        <v>683</v>
      </c>
      <c r="U26418" s="94">
        <v>0</v>
      </c>
      <c r="W26418" s="94">
        <v>12</v>
      </c>
      <c r="Y26418" s="94">
        <v>7</v>
      </c>
      <c r="AJ26418" s="94">
        <v>1037</v>
      </c>
      <c r="AK26418" s="94">
        <v>683</v>
      </c>
      <c r="AM26418" s="94">
        <v>0</v>
      </c>
      <c r="AO26418" s="94">
        <v>12</v>
      </c>
      <c r="AQ26418" s="94">
        <v>7</v>
      </c>
      <c r="AS26418" s="94">
        <v>101</v>
      </c>
      <c r="AT26418" s="94">
        <v>-675</v>
      </c>
      <c r="AU26418" s="94">
        <v>60</v>
      </c>
    </row>
    <row r="26419" spans="1:47">
      <c r="A26419" s="85" t="s">
        <v>130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H26419" s="94">
        <v>2092</v>
      </c>
      <c r="I26419" s="94">
        <v>2231</v>
      </c>
      <c r="J26419" s="94">
        <v>1725</v>
      </c>
      <c r="K26419" s="94">
        <v>-514</v>
      </c>
      <c r="O26419" s="94">
        <v>2231</v>
      </c>
      <c r="P26419" s="94">
        <v>1725</v>
      </c>
      <c r="Q26419" s="94">
        <v>-514</v>
      </c>
      <c r="R26419" s="94">
        <v>1019</v>
      </c>
      <c r="S26419" s="94">
        <v>689</v>
      </c>
      <c r="U26419" s="94">
        <v>0</v>
      </c>
      <c r="W26419" s="94">
        <v>9</v>
      </c>
      <c r="Y26419" s="94">
        <v>7</v>
      </c>
      <c r="AJ26419" s="94">
        <v>1019</v>
      </c>
      <c r="AK26419" s="94">
        <v>689</v>
      </c>
      <c r="AM26419" s="94">
        <v>0</v>
      </c>
      <c r="AO26419" s="94">
        <v>9</v>
      </c>
      <c r="AQ26419" s="94">
        <v>7</v>
      </c>
      <c r="AS26419" s="94">
        <v>100</v>
      </c>
      <c r="AT26419" s="94">
        <v>-661</v>
      </c>
      <c r="AU26419" s="94">
        <v>47</v>
      </c>
    </row>
    <row r="26420" spans="1:47">
      <c r="A26420" s="85" t="s">
        <v>130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H26420" s="94">
        <v>2053</v>
      </c>
      <c r="I26420" s="94">
        <v>2152</v>
      </c>
      <c r="J26420" s="94">
        <v>1652</v>
      </c>
      <c r="K26420" s="94">
        <v>-509</v>
      </c>
      <c r="O26420" s="94">
        <v>2152</v>
      </c>
      <c r="P26420" s="94">
        <v>1652</v>
      </c>
      <c r="Q26420" s="94">
        <v>-509</v>
      </c>
      <c r="R26420" s="94">
        <v>948</v>
      </c>
      <c r="S26420" s="94">
        <v>690</v>
      </c>
      <c r="U26420" s="94">
        <v>0</v>
      </c>
      <c r="W26420" s="94">
        <v>7</v>
      </c>
      <c r="Y26420" s="94">
        <v>7</v>
      </c>
      <c r="AJ26420" s="94">
        <v>948</v>
      </c>
      <c r="AK26420" s="94">
        <v>690</v>
      </c>
      <c r="AM26420" s="94">
        <v>0</v>
      </c>
      <c r="AO26420" s="94">
        <v>7</v>
      </c>
      <c r="AQ26420" s="94">
        <v>7</v>
      </c>
      <c r="AS26420" s="94">
        <v>94</v>
      </c>
      <c r="AT26420" s="94">
        <v>-643</v>
      </c>
      <c r="AU26420" s="94">
        <v>40</v>
      </c>
    </row>
    <row r="26421" spans="1:47">
      <c r="A26421" s="85" t="s">
        <v>130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H26421" s="94">
        <v>2002</v>
      </c>
      <c r="I26421" s="94">
        <v>2036</v>
      </c>
      <c r="J26421" s="94">
        <v>1549</v>
      </c>
      <c r="K26421" s="94">
        <v>-491</v>
      </c>
      <c r="O26421" s="94">
        <v>2036</v>
      </c>
      <c r="P26421" s="94">
        <v>1549</v>
      </c>
      <c r="Q26421" s="94">
        <v>-491</v>
      </c>
      <c r="R26421" s="94">
        <v>883</v>
      </c>
      <c r="S26421" s="94">
        <v>658</v>
      </c>
      <c r="U26421" s="94">
        <v>0</v>
      </c>
      <c r="W26421" s="94">
        <v>2</v>
      </c>
      <c r="Y26421" s="94">
        <v>7</v>
      </c>
      <c r="AJ26421" s="94">
        <v>883</v>
      </c>
      <c r="AK26421" s="94">
        <v>658</v>
      </c>
      <c r="AM26421" s="94">
        <v>0</v>
      </c>
      <c r="AO26421" s="94">
        <v>2</v>
      </c>
      <c r="AQ26421" s="94">
        <v>7</v>
      </c>
      <c r="AS26421" s="94">
        <v>90</v>
      </c>
      <c r="AT26421" s="94">
        <v>-617</v>
      </c>
      <c r="AU26421" s="94">
        <v>36</v>
      </c>
    </row>
    <row r="26422" spans="1:47">
      <c r="A26422" s="85" t="s">
        <v>130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H26422" s="94">
        <v>1961</v>
      </c>
      <c r="I26422" s="94">
        <v>1962</v>
      </c>
      <c r="J26422" s="94">
        <v>1571</v>
      </c>
      <c r="K26422" s="94">
        <v>-398</v>
      </c>
      <c r="O26422" s="94">
        <v>1962</v>
      </c>
      <c r="P26422" s="94">
        <v>1571</v>
      </c>
      <c r="Q26422" s="94">
        <v>-398</v>
      </c>
      <c r="R26422" s="94">
        <v>1008</v>
      </c>
      <c r="S26422" s="94">
        <v>556</v>
      </c>
      <c r="U26422" s="94">
        <v>0</v>
      </c>
      <c r="W26422" s="94">
        <v>0</v>
      </c>
      <c r="Y26422" s="94">
        <v>7</v>
      </c>
      <c r="AJ26422" s="94">
        <v>1008</v>
      </c>
      <c r="AK26422" s="94">
        <v>556</v>
      </c>
      <c r="AM26422" s="94">
        <v>0</v>
      </c>
      <c r="AO26422" s="94">
        <v>0</v>
      </c>
      <c r="AQ26422" s="94">
        <v>7</v>
      </c>
      <c r="AS26422" s="94">
        <v>85</v>
      </c>
      <c r="AT26422" s="94">
        <v>-505</v>
      </c>
      <c r="AU26422" s="94">
        <v>22</v>
      </c>
    </row>
    <row r="26423" spans="1:47">
      <c r="A26423" s="85" t="s">
        <v>130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H26423" s="94">
        <v>1896</v>
      </c>
      <c r="I26423" s="94">
        <v>1892</v>
      </c>
      <c r="J26423" s="94">
        <v>1506</v>
      </c>
      <c r="K26423" s="94">
        <v>-394</v>
      </c>
      <c r="O26423" s="94">
        <v>1892</v>
      </c>
      <c r="P26423" s="94">
        <v>1506</v>
      </c>
      <c r="Q26423" s="94">
        <v>-394</v>
      </c>
      <c r="R26423" s="94">
        <v>971</v>
      </c>
      <c r="S26423" s="94">
        <v>529</v>
      </c>
      <c r="U26423" s="94">
        <v>0</v>
      </c>
      <c r="W26423" s="94">
        <v>0</v>
      </c>
      <c r="Y26423" s="94">
        <v>7</v>
      </c>
      <c r="AJ26423" s="94">
        <v>971</v>
      </c>
      <c r="AK26423" s="94">
        <v>529</v>
      </c>
      <c r="AM26423" s="94">
        <v>0</v>
      </c>
      <c r="AO26423" s="94">
        <v>0</v>
      </c>
      <c r="AQ26423" s="94">
        <v>7</v>
      </c>
      <c r="AS26423" s="94">
        <v>80</v>
      </c>
      <c r="AT26423" s="94">
        <v>-487</v>
      </c>
      <c r="AU26423" s="94">
        <v>13</v>
      </c>
    </row>
    <row r="26424" spans="1:47">
      <c r="A26424" s="85" t="s">
        <v>130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H26424" s="94">
        <v>1774</v>
      </c>
      <c r="I26424" s="94">
        <v>1747</v>
      </c>
      <c r="J26424" s="94">
        <v>1354</v>
      </c>
      <c r="K26424" s="94">
        <v>-400</v>
      </c>
      <c r="O26424" s="94">
        <v>1747</v>
      </c>
      <c r="P26424" s="94">
        <v>1354</v>
      </c>
      <c r="Q26424" s="94">
        <v>-400</v>
      </c>
      <c r="R26424" s="94">
        <v>819</v>
      </c>
      <c r="S26424" s="94">
        <v>528</v>
      </c>
      <c r="U26424" s="94">
        <v>0</v>
      </c>
      <c r="W26424" s="94">
        <v>0</v>
      </c>
      <c r="Y26424" s="94">
        <v>7</v>
      </c>
      <c r="AJ26424" s="94">
        <v>819</v>
      </c>
      <c r="AK26424" s="94">
        <v>528</v>
      </c>
      <c r="AM26424" s="94">
        <v>0</v>
      </c>
      <c r="AO26424" s="94">
        <v>0</v>
      </c>
      <c r="AQ26424" s="94">
        <v>7</v>
      </c>
      <c r="AS26424" s="94">
        <v>70</v>
      </c>
      <c r="AT26424" s="94">
        <v>-478</v>
      </c>
      <c r="AU26424" s="94">
        <v>8</v>
      </c>
    </row>
    <row r="26425" spans="1:47">
      <c r="A26425" s="85" t="s">
        <v>130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H26425" s="94">
        <v>1613</v>
      </c>
      <c r="I26425" s="94">
        <v>1580</v>
      </c>
      <c r="J26425" s="94">
        <v>1189</v>
      </c>
      <c r="K26425" s="94">
        <v>-395</v>
      </c>
      <c r="O26425" s="94">
        <v>1580</v>
      </c>
      <c r="P26425" s="94">
        <v>1189</v>
      </c>
      <c r="Q26425" s="94">
        <v>-395</v>
      </c>
      <c r="R26425" s="94">
        <v>652</v>
      </c>
      <c r="S26425" s="94">
        <v>530</v>
      </c>
      <c r="U26425" s="94">
        <v>0</v>
      </c>
      <c r="W26425" s="94">
        <v>0</v>
      </c>
      <c r="Y26425" s="94">
        <v>7</v>
      </c>
      <c r="AJ26425" s="94">
        <v>652</v>
      </c>
      <c r="AK26425" s="94">
        <v>530</v>
      </c>
      <c r="AM26425" s="94">
        <v>0</v>
      </c>
      <c r="AO26425" s="94">
        <v>0</v>
      </c>
      <c r="AQ26425" s="94">
        <v>7</v>
      </c>
      <c r="AS26425" s="94">
        <v>59</v>
      </c>
      <c r="AT26425" s="94">
        <v>-449</v>
      </c>
      <c r="AU26425" s="94">
        <v>-5</v>
      </c>
    </row>
    <row r="26426" spans="1:47">
      <c r="A26426" s="85" t="s">
        <v>130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H26426" s="94">
        <v>1480</v>
      </c>
      <c r="I26426" s="94">
        <v>1440</v>
      </c>
      <c r="J26426" s="94">
        <v>1058</v>
      </c>
      <c r="K26426" s="94">
        <v>-388</v>
      </c>
      <c r="O26426" s="94">
        <v>1440</v>
      </c>
      <c r="P26426" s="94">
        <v>1058</v>
      </c>
      <c r="Q26426" s="94">
        <v>-388</v>
      </c>
      <c r="R26426" s="94">
        <v>557</v>
      </c>
      <c r="S26426" s="94">
        <v>494</v>
      </c>
      <c r="U26426" s="94">
        <v>0</v>
      </c>
      <c r="W26426" s="94">
        <v>0</v>
      </c>
      <c r="Y26426" s="94">
        <v>7</v>
      </c>
      <c r="AJ26426" s="94">
        <v>557</v>
      </c>
      <c r="AK26426" s="94">
        <v>494</v>
      </c>
      <c r="AM26426" s="94">
        <v>0</v>
      </c>
      <c r="AO26426" s="94">
        <v>0</v>
      </c>
      <c r="AQ26426" s="94">
        <v>7</v>
      </c>
      <c r="AS26426" s="94">
        <v>50</v>
      </c>
      <c r="AT26426" s="94">
        <v>-439</v>
      </c>
      <c r="AU26426" s="94">
        <v>1</v>
      </c>
    </row>
    <row r="26427" spans="1:47">
      <c r="A26427" s="85" t="s">
        <v>130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H26427" s="94">
        <v>1370</v>
      </c>
      <c r="I26427" s="94">
        <v>1336</v>
      </c>
      <c r="J26427" s="94">
        <v>973</v>
      </c>
      <c r="K26427" s="94">
        <v>-370</v>
      </c>
      <c r="O26427" s="94">
        <v>1336</v>
      </c>
      <c r="P26427" s="94">
        <v>973</v>
      </c>
      <c r="Q26427" s="94">
        <v>-370</v>
      </c>
      <c r="R26427" s="94">
        <v>514</v>
      </c>
      <c r="S26427" s="94">
        <v>453</v>
      </c>
      <c r="U26427" s="94">
        <v>0</v>
      </c>
      <c r="W26427" s="94">
        <v>0</v>
      </c>
      <c r="Y26427" s="94">
        <v>7</v>
      </c>
      <c r="AJ26427" s="94">
        <v>514</v>
      </c>
      <c r="AK26427" s="94">
        <v>453</v>
      </c>
      <c r="AM26427" s="94">
        <v>0</v>
      </c>
      <c r="AO26427" s="94">
        <v>0</v>
      </c>
      <c r="AQ26427" s="94">
        <v>7</v>
      </c>
      <c r="AS26427" s="94">
        <v>47</v>
      </c>
      <c r="AT26427" s="94">
        <v>-423</v>
      </c>
      <c r="AU26427" s="94">
        <v>6</v>
      </c>
    </row>
    <row r="26428" spans="1:47">
      <c r="A26428" s="85" t="s">
        <v>130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H26428" s="94">
        <v>1294</v>
      </c>
      <c r="I26428" s="94">
        <v>1288</v>
      </c>
      <c r="J26428" s="94">
        <v>956</v>
      </c>
      <c r="K26428" s="94">
        <v>-337</v>
      </c>
      <c r="O26428" s="94">
        <v>1288</v>
      </c>
      <c r="P26428" s="94">
        <v>956</v>
      </c>
      <c r="Q26428" s="94">
        <v>-337</v>
      </c>
      <c r="R26428" s="94">
        <v>511</v>
      </c>
      <c r="S26428" s="94">
        <v>439</v>
      </c>
      <c r="U26428" s="94">
        <v>0</v>
      </c>
      <c r="W26428" s="94">
        <v>0</v>
      </c>
      <c r="Y26428" s="94">
        <v>7</v>
      </c>
      <c r="AJ26428" s="94">
        <v>511</v>
      </c>
      <c r="AK26428" s="94">
        <v>439</v>
      </c>
      <c r="AM26428" s="94">
        <v>0</v>
      </c>
      <c r="AO26428" s="94">
        <v>0</v>
      </c>
      <c r="AQ26428" s="94">
        <v>7</v>
      </c>
      <c r="AS26428" s="94">
        <v>44</v>
      </c>
      <c r="AT26428" s="94">
        <v>-388</v>
      </c>
      <c r="AU26428" s="94">
        <v>7</v>
      </c>
    </row>
    <row r="26429" spans="1:47">
      <c r="A26429" s="85" t="s">
        <v>130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H26429" s="94">
        <v>1252</v>
      </c>
      <c r="I26429" s="94">
        <v>1251</v>
      </c>
      <c r="J26429" s="94">
        <v>919</v>
      </c>
      <c r="K26429" s="94">
        <v>-337</v>
      </c>
      <c r="O26429" s="94">
        <v>1251</v>
      </c>
      <c r="P26429" s="94">
        <v>919</v>
      </c>
      <c r="Q26429" s="94">
        <v>-337</v>
      </c>
      <c r="R26429" s="94">
        <v>510</v>
      </c>
      <c r="S26429" s="94">
        <v>403</v>
      </c>
      <c r="U26429" s="94">
        <v>0</v>
      </c>
      <c r="W26429" s="94">
        <v>0</v>
      </c>
      <c r="Y26429" s="94">
        <v>7</v>
      </c>
      <c r="AJ26429" s="94">
        <v>510</v>
      </c>
      <c r="AK26429" s="94">
        <v>403</v>
      </c>
      <c r="AM26429" s="94">
        <v>0</v>
      </c>
      <c r="AO26429" s="94">
        <v>0</v>
      </c>
      <c r="AQ26429" s="94">
        <v>7</v>
      </c>
      <c r="AS26429" s="94">
        <v>43</v>
      </c>
      <c r="AT26429" s="94">
        <v>-386</v>
      </c>
      <c r="AU26429" s="94">
        <v>6</v>
      </c>
    </row>
    <row r="26430" spans="1:47">
      <c r="A26430" s="85" t="s">
        <v>130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H26430" s="94">
        <v>1249</v>
      </c>
      <c r="I26430" s="94">
        <v>1249</v>
      </c>
      <c r="J26430" s="94">
        <v>929</v>
      </c>
      <c r="K26430" s="94">
        <v>-329</v>
      </c>
      <c r="O26430" s="94">
        <v>1249</v>
      </c>
      <c r="P26430" s="94">
        <v>929</v>
      </c>
      <c r="Q26430" s="94">
        <v>-329</v>
      </c>
      <c r="R26430" s="94">
        <v>510</v>
      </c>
      <c r="S26430" s="94">
        <v>412</v>
      </c>
      <c r="U26430" s="94">
        <v>0</v>
      </c>
      <c r="W26430" s="94">
        <v>0</v>
      </c>
      <c r="Y26430" s="94">
        <v>7</v>
      </c>
      <c r="AJ26430" s="94">
        <v>510</v>
      </c>
      <c r="AK26430" s="94">
        <v>412</v>
      </c>
      <c r="AM26430" s="94">
        <v>0</v>
      </c>
      <c r="AO26430" s="94">
        <v>0</v>
      </c>
      <c r="AQ26430" s="94">
        <v>7</v>
      </c>
      <c r="AS26430" s="94">
        <v>41</v>
      </c>
      <c r="AT26430" s="94">
        <v>-376</v>
      </c>
      <c r="AU26430" s="94">
        <v>6</v>
      </c>
    </row>
    <row r="26431" spans="1:47">
      <c r="A26431" s="85" t="s">
        <v>130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H26431" s="94">
        <v>1347</v>
      </c>
      <c r="I26431" s="94">
        <v>1305</v>
      </c>
      <c r="J26431" s="94">
        <v>981</v>
      </c>
      <c r="K26431" s="94">
        <v>-330</v>
      </c>
      <c r="O26431" s="94">
        <v>1305</v>
      </c>
      <c r="P26431" s="94">
        <v>981</v>
      </c>
      <c r="Q26431" s="94">
        <v>-330</v>
      </c>
      <c r="R26431" s="94">
        <v>510</v>
      </c>
      <c r="S26431" s="94">
        <v>464</v>
      </c>
      <c r="U26431" s="94">
        <v>0</v>
      </c>
      <c r="W26431" s="94">
        <v>0</v>
      </c>
      <c r="Y26431" s="94">
        <v>7</v>
      </c>
      <c r="AJ26431" s="94">
        <v>510</v>
      </c>
      <c r="AK26431" s="94">
        <v>464</v>
      </c>
      <c r="AM26431" s="94">
        <v>0</v>
      </c>
      <c r="AO26431" s="94">
        <v>0</v>
      </c>
      <c r="AQ26431" s="94">
        <v>7</v>
      </c>
      <c r="AS26431" s="94">
        <v>41</v>
      </c>
      <c r="AT26431" s="94">
        <v>-382</v>
      </c>
      <c r="AU26431" s="94">
        <v>11</v>
      </c>
    </row>
    <row r="26432" spans="1:47">
      <c r="A26432" s="85" t="s">
        <v>130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H26432" s="94">
        <v>1429</v>
      </c>
      <c r="I26432" s="94">
        <v>1384</v>
      </c>
      <c r="J26432" s="94">
        <v>997</v>
      </c>
      <c r="K26432" s="94">
        <v>-393</v>
      </c>
      <c r="O26432" s="94">
        <v>1384</v>
      </c>
      <c r="P26432" s="94">
        <v>997</v>
      </c>
      <c r="Q26432" s="94">
        <v>-393</v>
      </c>
      <c r="R26432" s="94">
        <v>511</v>
      </c>
      <c r="S26432" s="94">
        <v>479</v>
      </c>
      <c r="U26432" s="94">
        <v>0</v>
      </c>
      <c r="W26432" s="94">
        <v>0</v>
      </c>
      <c r="Y26432" s="94">
        <v>7</v>
      </c>
      <c r="AJ26432" s="94">
        <v>511</v>
      </c>
      <c r="AK26432" s="94">
        <v>479</v>
      </c>
      <c r="AM26432" s="94">
        <v>0</v>
      </c>
      <c r="AO26432" s="94">
        <v>0</v>
      </c>
      <c r="AQ26432" s="94">
        <v>7</v>
      </c>
      <c r="AS26432" s="94">
        <v>43</v>
      </c>
      <c r="AT26432" s="94">
        <v>-448</v>
      </c>
      <c r="AU26432" s="94">
        <v>12</v>
      </c>
    </row>
    <row r="26433" spans="1:47">
      <c r="A26433" s="85" t="s">
        <v>130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H26433" s="94">
        <v>1504</v>
      </c>
      <c r="I26433" s="94">
        <v>1460</v>
      </c>
      <c r="J26433" s="94">
        <v>1049</v>
      </c>
      <c r="K26433" s="94">
        <v>-417</v>
      </c>
      <c r="O26433" s="94">
        <v>1460</v>
      </c>
      <c r="P26433" s="94">
        <v>1049</v>
      </c>
      <c r="Q26433" s="94">
        <v>-417</v>
      </c>
      <c r="R26433" s="94">
        <v>549</v>
      </c>
      <c r="S26433" s="94">
        <v>491</v>
      </c>
      <c r="U26433" s="94">
        <v>0</v>
      </c>
      <c r="W26433" s="94">
        <v>3</v>
      </c>
      <c r="Y26433" s="94">
        <v>7</v>
      </c>
      <c r="AJ26433" s="94">
        <v>549</v>
      </c>
      <c r="AK26433" s="94">
        <v>491</v>
      </c>
      <c r="AM26433" s="94">
        <v>0</v>
      </c>
      <c r="AO26433" s="94">
        <v>3</v>
      </c>
      <c r="AQ26433" s="94">
        <v>7</v>
      </c>
      <c r="AS26433" s="94">
        <v>50</v>
      </c>
      <c r="AT26433" s="94">
        <v>-484</v>
      </c>
      <c r="AU26433" s="94">
        <v>17</v>
      </c>
    </row>
    <row r="26434" spans="1:47">
      <c r="A26434" s="85" t="s">
        <v>130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H26434" s="94">
        <v>1622</v>
      </c>
      <c r="I26434" s="94">
        <v>1604</v>
      </c>
      <c r="J26434" s="94">
        <v>1199</v>
      </c>
      <c r="K26434" s="94">
        <v>-411</v>
      </c>
      <c r="O26434" s="94">
        <v>1604</v>
      </c>
      <c r="P26434" s="94">
        <v>1199</v>
      </c>
      <c r="Q26434" s="94">
        <v>-411</v>
      </c>
      <c r="R26434" s="94">
        <v>694</v>
      </c>
      <c r="S26434" s="94">
        <v>488</v>
      </c>
      <c r="U26434" s="94">
        <v>0</v>
      </c>
      <c r="W26434" s="94">
        <v>10</v>
      </c>
      <c r="Y26434" s="94">
        <v>7</v>
      </c>
      <c r="AJ26434" s="94">
        <v>694</v>
      </c>
      <c r="AK26434" s="94">
        <v>488</v>
      </c>
      <c r="AM26434" s="94">
        <v>0</v>
      </c>
      <c r="AO26434" s="94">
        <v>10</v>
      </c>
      <c r="AQ26434" s="94">
        <v>7</v>
      </c>
      <c r="AS26434" s="94">
        <v>62</v>
      </c>
      <c r="AT26434" s="94">
        <v>-498</v>
      </c>
      <c r="AU26434" s="94">
        <v>25</v>
      </c>
    </row>
    <row r="26435" spans="1:47">
      <c r="A26435" s="85" t="s">
        <v>130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H26435" s="94">
        <v>1778</v>
      </c>
      <c r="I26435" s="94">
        <v>1740</v>
      </c>
      <c r="J26435" s="94">
        <v>1333</v>
      </c>
      <c r="K26435" s="94">
        <v>-416</v>
      </c>
      <c r="O26435" s="94">
        <v>1740</v>
      </c>
      <c r="P26435" s="94">
        <v>1333</v>
      </c>
      <c r="Q26435" s="94">
        <v>-416</v>
      </c>
      <c r="R26435" s="94">
        <v>829</v>
      </c>
      <c r="S26435" s="94">
        <v>482</v>
      </c>
      <c r="U26435" s="94">
        <v>0</v>
      </c>
      <c r="W26435" s="94">
        <v>15</v>
      </c>
      <c r="Y26435" s="94">
        <v>7</v>
      </c>
      <c r="AJ26435" s="94">
        <v>829</v>
      </c>
      <c r="AK26435" s="94">
        <v>482</v>
      </c>
      <c r="AM26435" s="94">
        <v>0</v>
      </c>
      <c r="AO26435" s="94">
        <v>15</v>
      </c>
      <c r="AQ26435" s="94">
        <v>7</v>
      </c>
      <c r="AS26435" s="94">
        <v>73</v>
      </c>
      <c r="AT26435" s="94">
        <v>-521</v>
      </c>
      <c r="AU26435" s="94">
        <v>32</v>
      </c>
    </row>
    <row r="26436" spans="1:47">
      <c r="A26436" s="85" t="s">
        <v>130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H26436" s="94">
        <v>1904</v>
      </c>
      <c r="I26436" s="94">
        <v>1892</v>
      </c>
      <c r="J26436" s="94">
        <v>1483</v>
      </c>
      <c r="K26436" s="94">
        <v>-417</v>
      </c>
      <c r="O26436" s="94">
        <v>1892</v>
      </c>
      <c r="P26436" s="94">
        <v>1483</v>
      </c>
      <c r="Q26436" s="94">
        <v>-417</v>
      </c>
      <c r="R26436" s="94">
        <v>983</v>
      </c>
      <c r="S26436" s="94">
        <v>477</v>
      </c>
      <c r="U26436" s="94">
        <v>0</v>
      </c>
      <c r="W26436" s="94">
        <v>16</v>
      </c>
      <c r="Y26436" s="94">
        <v>7</v>
      </c>
      <c r="AJ26436" s="94">
        <v>983</v>
      </c>
      <c r="AK26436" s="94">
        <v>477</v>
      </c>
      <c r="AM26436" s="94">
        <v>0</v>
      </c>
      <c r="AO26436" s="94">
        <v>16</v>
      </c>
      <c r="AQ26436" s="94">
        <v>7</v>
      </c>
      <c r="AS26436" s="94">
        <v>84</v>
      </c>
      <c r="AT26436" s="94">
        <v>-543</v>
      </c>
      <c r="AU26436" s="94">
        <v>42</v>
      </c>
    </row>
    <row r="26437" spans="1:47">
      <c r="A26437" s="85" t="s">
        <v>130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H26437" s="94">
        <v>2051</v>
      </c>
      <c r="I26437" s="94">
        <v>1928</v>
      </c>
      <c r="J26437" s="94">
        <v>1489</v>
      </c>
      <c r="K26437" s="94">
        <v>-448</v>
      </c>
      <c r="O26437" s="94">
        <v>1928</v>
      </c>
      <c r="P26437" s="94">
        <v>1489</v>
      </c>
      <c r="Q26437" s="94">
        <v>-448</v>
      </c>
      <c r="R26437" s="94">
        <v>994</v>
      </c>
      <c r="S26437" s="94">
        <v>475</v>
      </c>
      <c r="U26437" s="94">
        <v>0</v>
      </c>
      <c r="W26437" s="94">
        <v>13</v>
      </c>
      <c r="Y26437" s="94">
        <v>7</v>
      </c>
      <c r="AJ26437" s="94">
        <v>994</v>
      </c>
      <c r="AK26437" s="94">
        <v>475</v>
      </c>
      <c r="AM26437" s="94">
        <v>0</v>
      </c>
      <c r="AO26437" s="94">
        <v>13</v>
      </c>
      <c r="AQ26437" s="94">
        <v>7</v>
      </c>
      <c r="AS26437" s="94">
        <v>90</v>
      </c>
      <c r="AT26437" s="94">
        <v>-587</v>
      </c>
      <c r="AU26437" s="94">
        <v>49</v>
      </c>
    </row>
    <row r="26438" spans="1:47">
      <c r="A26438" s="85" t="s">
        <v>130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H26438" s="94">
        <v>2168</v>
      </c>
      <c r="I26438" s="94">
        <v>1901</v>
      </c>
      <c r="J26438" s="94">
        <v>1456</v>
      </c>
      <c r="K26438" s="94">
        <v>-452</v>
      </c>
      <c r="O26438" s="94">
        <v>1901</v>
      </c>
      <c r="P26438" s="94">
        <v>1456</v>
      </c>
      <c r="Q26438" s="94">
        <v>-452</v>
      </c>
      <c r="R26438" s="94">
        <v>963</v>
      </c>
      <c r="S26438" s="94">
        <v>473</v>
      </c>
      <c r="U26438" s="94">
        <v>0</v>
      </c>
      <c r="W26438" s="94">
        <v>14</v>
      </c>
      <c r="Y26438" s="94">
        <v>7</v>
      </c>
      <c r="AJ26438" s="94">
        <v>963</v>
      </c>
      <c r="AK26438" s="94">
        <v>473</v>
      </c>
      <c r="AM26438" s="94">
        <v>0</v>
      </c>
      <c r="AO26438" s="94">
        <v>14</v>
      </c>
      <c r="AQ26438" s="94">
        <v>7</v>
      </c>
      <c r="AS26438" s="94">
        <v>89</v>
      </c>
      <c r="AT26438" s="94">
        <v>-588</v>
      </c>
      <c r="AU26438" s="94">
        <v>47</v>
      </c>
    </row>
    <row r="26439" spans="1:47">
      <c r="A26439" s="85" t="s">
        <v>130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H26439" s="94">
        <v>2229</v>
      </c>
      <c r="I26439" s="94">
        <v>1813</v>
      </c>
      <c r="J26439" s="94">
        <v>1433</v>
      </c>
      <c r="K26439" s="94">
        <v>-389</v>
      </c>
      <c r="O26439" s="94">
        <v>1813</v>
      </c>
      <c r="P26439" s="94">
        <v>1433</v>
      </c>
      <c r="Q26439" s="94">
        <v>-389</v>
      </c>
      <c r="R26439" s="94">
        <v>943</v>
      </c>
      <c r="S26439" s="94">
        <v>480</v>
      </c>
      <c r="U26439" s="94">
        <v>0</v>
      </c>
      <c r="W26439" s="94">
        <v>2</v>
      </c>
      <c r="Y26439" s="94">
        <v>7</v>
      </c>
      <c r="AJ26439" s="94">
        <v>943</v>
      </c>
      <c r="AK26439" s="94">
        <v>480</v>
      </c>
      <c r="AM26439" s="94">
        <v>0</v>
      </c>
      <c r="AO26439" s="94">
        <v>2</v>
      </c>
      <c r="AQ26439" s="94">
        <v>7</v>
      </c>
      <c r="AS26439" s="94">
        <v>86</v>
      </c>
      <c r="AT26439" s="94">
        <v>-527</v>
      </c>
      <c r="AU26439" s="94">
        <v>52</v>
      </c>
    </row>
    <row r="26440" spans="1:47">
      <c r="A26440" s="85" t="s">
        <v>130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H26440" s="94">
        <v>2206</v>
      </c>
      <c r="I26440" s="94">
        <v>1753</v>
      </c>
      <c r="J26440" s="94">
        <v>1381</v>
      </c>
      <c r="K26440" s="94">
        <v>-377</v>
      </c>
      <c r="O26440" s="94">
        <v>1753</v>
      </c>
      <c r="P26440" s="94">
        <v>1381</v>
      </c>
      <c r="Q26440" s="94">
        <v>-377</v>
      </c>
      <c r="R26440" s="94">
        <v>882</v>
      </c>
      <c r="S26440" s="94">
        <v>488</v>
      </c>
      <c r="U26440" s="94">
        <v>0</v>
      </c>
      <c r="W26440" s="94">
        <v>5</v>
      </c>
      <c r="Y26440" s="94">
        <v>7</v>
      </c>
      <c r="AJ26440" s="94">
        <v>882</v>
      </c>
      <c r="AK26440" s="94">
        <v>488</v>
      </c>
      <c r="AM26440" s="94">
        <v>0</v>
      </c>
      <c r="AO26440" s="94">
        <v>5</v>
      </c>
      <c r="AQ26440" s="94">
        <v>7</v>
      </c>
      <c r="AS26440" s="94">
        <v>85</v>
      </c>
      <c r="AT26440" s="94">
        <v>-511</v>
      </c>
      <c r="AU26440" s="94">
        <v>49</v>
      </c>
    </row>
    <row r="26441" spans="1:47">
      <c r="A26441" s="85" t="s">
        <v>130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H26441" s="94">
        <v>2176</v>
      </c>
      <c r="I26441" s="94">
        <v>1762</v>
      </c>
      <c r="J26441" s="94">
        <v>1368</v>
      </c>
      <c r="K26441" s="94">
        <v>-403</v>
      </c>
      <c r="O26441" s="94">
        <v>1762</v>
      </c>
      <c r="P26441" s="94">
        <v>1368</v>
      </c>
      <c r="Q26441" s="94">
        <v>-403</v>
      </c>
      <c r="R26441" s="94">
        <v>862</v>
      </c>
      <c r="S26441" s="94">
        <v>486</v>
      </c>
      <c r="U26441" s="94">
        <v>0</v>
      </c>
      <c r="W26441" s="94">
        <v>13</v>
      </c>
      <c r="Y26441" s="94">
        <v>7</v>
      </c>
      <c r="AJ26441" s="94">
        <v>862</v>
      </c>
      <c r="AK26441" s="94">
        <v>486</v>
      </c>
      <c r="AM26441" s="94">
        <v>0</v>
      </c>
      <c r="AO26441" s="94">
        <v>13</v>
      </c>
      <c r="AQ26441" s="94">
        <v>7</v>
      </c>
      <c r="AS26441" s="94">
        <v>85</v>
      </c>
      <c r="AT26441" s="94">
        <v>-530</v>
      </c>
      <c r="AU26441" s="94">
        <v>42</v>
      </c>
    </row>
    <row r="26442" spans="1:47">
      <c r="A26442" s="85" t="s">
        <v>130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H26442" s="94">
        <v>2174</v>
      </c>
      <c r="I26442" s="94">
        <v>1826</v>
      </c>
      <c r="J26442" s="94">
        <v>1486</v>
      </c>
      <c r="K26442" s="94">
        <v>-346</v>
      </c>
      <c r="O26442" s="94">
        <v>1826</v>
      </c>
      <c r="P26442" s="94">
        <v>1486</v>
      </c>
      <c r="Q26442" s="94">
        <v>-346</v>
      </c>
      <c r="R26442" s="94">
        <v>962</v>
      </c>
      <c r="S26442" s="94">
        <v>501</v>
      </c>
      <c r="U26442" s="94">
        <v>0</v>
      </c>
      <c r="W26442" s="94">
        <v>16</v>
      </c>
      <c r="Y26442" s="94">
        <v>7</v>
      </c>
      <c r="AJ26442" s="94">
        <v>962</v>
      </c>
      <c r="AK26442" s="94">
        <v>501</v>
      </c>
      <c r="AM26442" s="94">
        <v>0</v>
      </c>
      <c r="AO26442" s="94">
        <v>16</v>
      </c>
      <c r="AQ26442" s="94">
        <v>7</v>
      </c>
      <c r="AS26442" s="94">
        <v>88</v>
      </c>
      <c r="AT26442" s="94">
        <v>-481</v>
      </c>
      <c r="AU26442" s="94">
        <v>47</v>
      </c>
    </row>
    <row r="26443" spans="1:47">
      <c r="A26443" s="85" t="s">
        <v>130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H26443" s="94">
        <v>2114</v>
      </c>
      <c r="I26443" s="94">
        <v>1899</v>
      </c>
      <c r="J26443" s="94">
        <v>1559</v>
      </c>
      <c r="K26443" s="94">
        <v>-347</v>
      </c>
      <c r="O26443" s="94">
        <v>1899</v>
      </c>
      <c r="P26443" s="94">
        <v>1559</v>
      </c>
      <c r="Q26443" s="94">
        <v>-347</v>
      </c>
      <c r="R26443" s="94">
        <v>1016</v>
      </c>
      <c r="S26443" s="94">
        <v>517</v>
      </c>
      <c r="U26443" s="94">
        <v>0</v>
      </c>
      <c r="W26443" s="94">
        <v>19</v>
      </c>
      <c r="Y26443" s="94">
        <v>7</v>
      </c>
      <c r="AJ26443" s="94">
        <v>1016</v>
      </c>
      <c r="AK26443" s="94">
        <v>517</v>
      </c>
      <c r="AM26443" s="94">
        <v>0</v>
      </c>
      <c r="AO26443" s="94">
        <v>19</v>
      </c>
      <c r="AQ26443" s="94">
        <v>7</v>
      </c>
      <c r="AS26443" s="94">
        <v>88</v>
      </c>
      <c r="AT26443" s="94">
        <v>-486</v>
      </c>
      <c r="AU26443" s="94">
        <v>51</v>
      </c>
    </row>
    <row r="26444" spans="1:47">
      <c r="A26444" s="85" t="s">
        <v>130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H26444" s="94">
        <v>2047</v>
      </c>
      <c r="I26444" s="94">
        <v>1929</v>
      </c>
      <c r="J26444" s="94">
        <v>1532</v>
      </c>
      <c r="K26444" s="94">
        <v>-403</v>
      </c>
      <c r="O26444" s="94">
        <v>1929</v>
      </c>
      <c r="P26444" s="94">
        <v>1532</v>
      </c>
      <c r="Q26444" s="94">
        <v>-403</v>
      </c>
      <c r="R26444" s="94">
        <v>999</v>
      </c>
      <c r="S26444" s="94">
        <v>517</v>
      </c>
      <c r="U26444" s="94">
        <v>0</v>
      </c>
      <c r="W26444" s="94">
        <v>9</v>
      </c>
      <c r="Y26444" s="94">
        <v>7</v>
      </c>
      <c r="AJ26444" s="94">
        <v>999</v>
      </c>
      <c r="AK26444" s="94">
        <v>517</v>
      </c>
      <c r="AM26444" s="94">
        <v>0</v>
      </c>
      <c r="AO26444" s="94">
        <v>9</v>
      </c>
      <c r="AQ26444" s="94">
        <v>7</v>
      </c>
      <c r="AS26444" s="94">
        <v>89</v>
      </c>
      <c r="AT26444" s="94">
        <v>-552</v>
      </c>
      <c r="AU26444" s="94">
        <v>60</v>
      </c>
    </row>
    <row r="26445" spans="1:47">
      <c r="A26445" s="85" t="s">
        <v>130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H26445" s="94">
        <v>1970</v>
      </c>
      <c r="I26445" s="94">
        <v>1871</v>
      </c>
      <c r="J26445" s="94">
        <v>1486</v>
      </c>
      <c r="K26445" s="94">
        <v>-394</v>
      </c>
      <c r="O26445" s="94">
        <v>1871</v>
      </c>
      <c r="P26445" s="94">
        <v>1486</v>
      </c>
      <c r="Q26445" s="94">
        <v>-394</v>
      </c>
      <c r="R26445" s="94">
        <v>959</v>
      </c>
      <c r="S26445" s="94">
        <v>518</v>
      </c>
      <c r="U26445" s="94">
        <v>0</v>
      </c>
      <c r="W26445" s="94">
        <v>2</v>
      </c>
      <c r="Y26445" s="94">
        <v>7</v>
      </c>
      <c r="AJ26445" s="94">
        <v>959</v>
      </c>
      <c r="AK26445" s="94">
        <v>518</v>
      </c>
      <c r="AM26445" s="94">
        <v>0</v>
      </c>
      <c r="AO26445" s="94">
        <v>2</v>
      </c>
      <c r="AQ26445" s="94">
        <v>7</v>
      </c>
      <c r="AS26445" s="94">
        <v>83</v>
      </c>
      <c r="AT26445" s="94">
        <v>-528</v>
      </c>
      <c r="AU26445" s="94">
        <v>51</v>
      </c>
    </row>
    <row r="26446" spans="1:47">
      <c r="A26446" s="85" t="s">
        <v>130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H26446" s="94">
        <v>1892</v>
      </c>
      <c r="I26446" s="94">
        <v>1815</v>
      </c>
      <c r="J26446" s="94">
        <v>1418</v>
      </c>
      <c r="K26446" s="94">
        <v>-403</v>
      </c>
      <c r="O26446" s="94">
        <v>1815</v>
      </c>
      <c r="P26446" s="94">
        <v>1418</v>
      </c>
      <c r="Q26446" s="94">
        <v>-403</v>
      </c>
      <c r="R26446" s="94">
        <v>892</v>
      </c>
      <c r="S26446" s="94">
        <v>519</v>
      </c>
      <c r="U26446" s="94">
        <v>0</v>
      </c>
      <c r="W26446" s="94">
        <v>0</v>
      </c>
      <c r="Y26446" s="94">
        <v>7</v>
      </c>
      <c r="AJ26446" s="94">
        <v>892</v>
      </c>
      <c r="AK26446" s="94">
        <v>519</v>
      </c>
      <c r="AM26446" s="94">
        <v>0</v>
      </c>
      <c r="AO26446" s="94">
        <v>0</v>
      </c>
      <c r="AQ26446" s="94">
        <v>7</v>
      </c>
      <c r="AS26446" s="94">
        <v>76</v>
      </c>
      <c r="AT26446" s="94">
        <v>-519</v>
      </c>
      <c r="AU26446" s="94">
        <v>40</v>
      </c>
    </row>
    <row r="26447" spans="1:47">
      <c r="A26447" s="85" t="s">
        <v>130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H26447" s="94">
        <v>1822</v>
      </c>
      <c r="I26447" s="94">
        <v>1748</v>
      </c>
      <c r="J26447" s="94">
        <v>1377</v>
      </c>
      <c r="K26447" s="94">
        <v>-378</v>
      </c>
      <c r="O26447" s="94">
        <v>1748</v>
      </c>
      <c r="P26447" s="94">
        <v>1377</v>
      </c>
      <c r="Q26447" s="94">
        <v>-378</v>
      </c>
      <c r="R26447" s="94">
        <v>847</v>
      </c>
      <c r="S26447" s="94">
        <v>523</v>
      </c>
      <c r="U26447" s="94">
        <v>0</v>
      </c>
      <c r="W26447" s="94">
        <v>0</v>
      </c>
      <c r="Y26447" s="94">
        <v>7</v>
      </c>
      <c r="AJ26447" s="94">
        <v>847</v>
      </c>
      <c r="AK26447" s="94">
        <v>523</v>
      </c>
      <c r="AM26447" s="94">
        <v>0</v>
      </c>
      <c r="AO26447" s="94">
        <v>0</v>
      </c>
      <c r="AQ26447" s="94">
        <v>7</v>
      </c>
      <c r="AS26447" s="94">
        <v>72</v>
      </c>
      <c r="AT26447" s="94">
        <v>-480</v>
      </c>
      <c r="AU26447" s="94">
        <v>30</v>
      </c>
    </row>
    <row r="26448" spans="1:47">
      <c r="A26448" s="85" t="s">
        <v>130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H26448" s="94">
        <v>1714</v>
      </c>
      <c r="I26448" s="94">
        <v>1614</v>
      </c>
      <c r="J26448" s="94">
        <v>1225</v>
      </c>
      <c r="K26448" s="94">
        <v>-396</v>
      </c>
      <c r="O26448" s="94">
        <v>1614</v>
      </c>
      <c r="P26448" s="94">
        <v>1225</v>
      </c>
      <c r="Q26448" s="94">
        <v>-396</v>
      </c>
      <c r="R26448" s="94">
        <v>691</v>
      </c>
      <c r="S26448" s="94">
        <v>527</v>
      </c>
      <c r="U26448" s="94">
        <v>0</v>
      </c>
      <c r="W26448" s="94">
        <v>0</v>
      </c>
      <c r="Y26448" s="94">
        <v>7</v>
      </c>
      <c r="AJ26448" s="94">
        <v>691</v>
      </c>
      <c r="AK26448" s="94">
        <v>527</v>
      </c>
      <c r="AM26448" s="94">
        <v>0</v>
      </c>
      <c r="AO26448" s="94">
        <v>0</v>
      </c>
      <c r="AQ26448" s="94">
        <v>7</v>
      </c>
      <c r="AS26448" s="94">
        <v>66</v>
      </c>
      <c r="AT26448" s="94">
        <v>-488</v>
      </c>
      <c r="AU26448" s="94">
        <v>26</v>
      </c>
    </row>
    <row r="26449" spans="1:47">
      <c r="A26449" s="85" t="s">
        <v>130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H26449" s="94">
        <v>1592</v>
      </c>
      <c r="I26449" s="94">
        <v>1463</v>
      </c>
      <c r="J26449" s="94">
        <v>1084</v>
      </c>
      <c r="K26449" s="94">
        <v>-386</v>
      </c>
      <c r="O26449" s="94">
        <v>1463</v>
      </c>
      <c r="P26449" s="94">
        <v>1084</v>
      </c>
      <c r="Q26449" s="94">
        <v>-386</v>
      </c>
      <c r="R26449" s="94">
        <v>550</v>
      </c>
      <c r="S26449" s="94">
        <v>527</v>
      </c>
      <c r="U26449" s="94">
        <v>0</v>
      </c>
      <c r="W26449" s="94">
        <v>0</v>
      </c>
      <c r="Y26449" s="94">
        <v>7</v>
      </c>
      <c r="AJ26449" s="94">
        <v>550</v>
      </c>
      <c r="AK26449" s="94">
        <v>527</v>
      </c>
      <c r="AM26449" s="94">
        <v>0</v>
      </c>
      <c r="AO26449" s="94">
        <v>0</v>
      </c>
      <c r="AQ26449" s="94">
        <v>7</v>
      </c>
      <c r="AS26449" s="94">
        <v>53</v>
      </c>
      <c r="AT26449" s="94">
        <v>-452</v>
      </c>
      <c r="AU26449" s="94">
        <v>13</v>
      </c>
    </row>
    <row r="26450" spans="1:47">
      <c r="A26450" s="85" t="s">
        <v>130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H26450" s="94">
        <v>1477</v>
      </c>
      <c r="I26450" s="94">
        <v>1327</v>
      </c>
      <c r="J26450" s="94">
        <v>978</v>
      </c>
      <c r="K26450" s="94">
        <v>-356</v>
      </c>
      <c r="O26450" s="94">
        <v>1327</v>
      </c>
      <c r="P26450" s="94">
        <v>978</v>
      </c>
      <c r="Q26450" s="94">
        <v>-356</v>
      </c>
      <c r="R26450" s="94">
        <v>485</v>
      </c>
      <c r="S26450" s="94">
        <v>486</v>
      </c>
      <c r="U26450" s="94">
        <v>0</v>
      </c>
      <c r="W26450" s="94">
        <v>0</v>
      </c>
      <c r="Y26450" s="94">
        <v>7</v>
      </c>
      <c r="AJ26450" s="94">
        <v>485</v>
      </c>
      <c r="AK26450" s="94">
        <v>486</v>
      </c>
      <c r="AM26450" s="94">
        <v>0</v>
      </c>
      <c r="AO26450" s="94">
        <v>0</v>
      </c>
      <c r="AQ26450" s="94">
        <v>7</v>
      </c>
      <c r="AS26450" s="94">
        <v>47</v>
      </c>
      <c r="AT26450" s="94">
        <v>-422</v>
      </c>
      <c r="AU26450" s="94">
        <v>19</v>
      </c>
    </row>
    <row r="26451" spans="1:47">
      <c r="A26451" s="85" t="s">
        <v>130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H26451" s="94">
        <v>1374</v>
      </c>
      <c r="I26451" s="94">
        <v>1233</v>
      </c>
      <c r="J26451" s="94">
        <v>898</v>
      </c>
      <c r="K26451" s="94">
        <v>-340</v>
      </c>
      <c r="O26451" s="94">
        <v>1233</v>
      </c>
      <c r="P26451" s="94">
        <v>898</v>
      </c>
      <c r="Q26451" s="94">
        <v>-340</v>
      </c>
      <c r="R26451" s="94">
        <v>449</v>
      </c>
      <c r="S26451" s="94">
        <v>442</v>
      </c>
      <c r="U26451" s="94">
        <v>0</v>
      </c>
      <c r="W26451" s="94">
        <v>0</v>
      </c>
      <c r="Y26451" s="94">
        <v>7</v>
      </c>
      <c r="AJ26451" s="94">
        <v>449</v>
      </c>
      <c r="AK26451" s="94">
        <v>442</v>
      </c>
      <c r="AM26451" s="94">
        <v>0</v>
      </c>
      <c r="AO26451" s="94">
        <v>0</v>
      </c>
      <c r="AQ26451" s="94">
        <v>7</v>
      </c>
      <c r="AS26451" s="94">
        <v>42</v>
      </c>
      <c r="AT26451" s="94">
        <v>-396</v>
      </c>
      <c r="AU26451" s="94">
        <v>14</v>
      </c>
    </row>
    <row r="26452" spans="1:47">
      <c r="A26452" s="85" t="s">
        <v>130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H26452" s="94">
        <v>1291</v>
      </c>
      <c r="I26452" s="94">
        <v>1164</v>
      </c>
      <c r="J26452" s="94">
        <v>847</v>
      </c>
      <c r="K26452" s="94">
        <v>-323</v>
      </c>
      <c r="O26452" s="94">
        <v>1164</v>
      </c>
      <c r="P26452" s="94">
        <v>847</v>
      </c>
      <c r="Q26452" s="94">
        <v>-323</v>
      </c>
      <c r="R26452" s="94">
        <v>450</v>
      </c>
      <c r="S26452" s="94">
        <v>391</v>
      </c>
      <c r="U26452" s="94">
        <v>0</v>
      </c>
      <c r="W26452" s="94">
        <v>0</v>
      </c>
      <c r="Y26452" s="94">
        <v>7</v>
      </c>
      <c r="AJ26452" s="94">
        <v>450</v>
      </c>
      <c r="AK26452" s="94">
        <v>391</v>
      </c>
      <c r="AM26452" s="94">
        <v>0</v>
      </c>
      <c r="AO26452" s="94">
        <v>0</v>
      </c>
      <c r="AQ26452" s="94">
        <v>7</v>
      </c>
      <c r="AS26452" s="94">
        <v>39</v>
      </c>
      <c r="AT26452" s="94">
        <v>-373</v>
      </c>
      <c r="AU26452" s="94">
        <v>11</v>
      </c>
    </row>
    <row r="26453" spans="1:47">
      <c r="A26453" s="85" t="s">
        <v>130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H26453" s="94">
        <v>1239</v>
      </c>
      <c r="I26453" s="94">
        <v>1146</v>
      </c>
      <c r="J26453" s="94">
        <v>833</v>
      </c>
      <c r="K26453" s="94">
        <v>-318</v>
      </c>
      <c r="O26453" s="94">
        <v>1146</v>
      </c>
      <c r="P26453" s="94">
        <v>833</v>
      </c>
      <c r="Q26453" s="94">
        <v>-318</v>
      </c>
      <c r="R26453" s="94">
        <v>449</v>
      </c>
      <c r="S26453" s="94">
        <v>378</v>
      </c>
      <c r="U26453" s="94">
        <v>0</v>
      </c>
      <c r="W26453" s="94">
        <v>0</v>
      </c>
      <c r="Y26453" s="94">
        <v>7</v>
      </c>
      <c r="AJ26453" s="94">
        <v>449</v>
      </c>
      <c r="AK26453" s="94">
        <v>378</v>
      </c>
      <c r="AM26453" s="94">
        <v>0</v>
      </c>
      <c r="AO26453" s="94">
        <v>0</v>
      </c>
      <c r="AQ26453" s="94">
        <v>7</v>
      </c>
      <c r="AS26453" s="94">
        <v>38</v>
      </c>
      <c r="AT26453" s="94">
        <v>-364</v>
      </c>
      <c r="AU26453" s="94">
        <v>8</v>
      </c>
    </row>
    <row r="26454" spans="1:47">
      <c r="A26454" s="85" t="s">
        <v>130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H26454" s="94">
        <v>1213</v>
      </c>
      <c r="I26454" s="94">
        <v>1118</v>
      </c>
      <c r="J26454" s="94">
        <v>825</v>
      </c>
      <c r="K26454" s="94">
        <v>-300</v>
      </c>
      <c r="O26454" s="94">
        <v>1118</v>
      </c>
      <c r="P26454" s="94">
        <v>825</v>
      </c>
      <c r="Q26454" s="94">
        <v>-300</v>
      </c>
      <c r="R26454" s="94">
        <v>450</v>
      </c>
      <c r="S26454" s="94">
        <v>369</v>
      </c>
      <c r="U26454" s="94">
        <v>0</v>
      </c>
      <c r="W26454" s="94">
        <v>0</v>
      </c>
      <c r="Y26454" s="94">
        <v>7</v>
      </c>
      <c r="AJ26454" s="94">
        <v>450</v>
      </c>
      <c r="AK26454" s="94">
        <v>369</v>
      </c>
      <c r="AM26454" s="94">
        <v>0</v>
      </c>
      <c r="AO26454" s="94">
        <v>0</v>
      </c>
      <c r="AQ26454" s="94">
        <v>7</v>
      </c>
      <c r="AS26454" s="94">
        <v>36</v>
      </c>
      <c r="AT26454" s="94">
        <v>-344</v>
      </c>
      <c r="AU26454" s="94">
        <v>8</v>
      </c>
    </row>
    <row r="26455" spans="1:47">
      <c r="A26455" s="85" t="s">
        <v>130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H26455" s="94">
        <v>1199</v>
      </c>
      <c r="I26455" s="94">
        <v>1140</v>
      </c>
      <c r="J26455" s="94">
        <v>826</v>
      </c>
      <c r="K26455" s="94">
        <v>-320</v>
      </c>
      <c r="O26455" s="94">
        <v>1140</v>
      </c>
      <c r="P26455" s="94">
        <v>826</v>
      </c>
      <c r="Q26455" s="94">
        <v>-320</v>
      </c>
      <c r="R26455" s="94">
        <v>449</v>
      </c>
      <c r="S26455" s="94">
        <v>370</v>
      </c>
      <c r="U26455" s="94">
        <v>0</v>
      </c>
      <c r="W26455" s="94">
        <v>0</v>
      </c>
      <c r="Y26455" s="94">
        <v>7</v>
      </c>
      <c r="AJ26455" s="94">
        <v>449</v>
      </c>
      <c r="AK26455" s="94">
        <v>370</v>
      </c>
      <c r="AM26455" s="94">
        <v>0</v>
      </c>
      <c r="AO26455" s="94">
        <v>0</v>
      </c>
      <c r="AQ26455" s="94">
        <v>7</v>
      </c>
      <c r="AS26455" s="94">
        <v>37</v>
      </c>
      <c r="AT26455" s="94">
        <v>-367</v>
      </c>
      <c r="AU26455" s="94">
        <v>10</v>
      </c>
    </row>
    <row r="26456" spans="1:47">
      <c r="A26456" s="85" t="s">
        <v>130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H26456" s="94">
        <v>1207</v>
      </c>
      <c r="I26456" s="94">
        <v>1154</v>
      </c>
      <c r="J26456" s="94">
        <v>829</v>
      </c>
      <c r="K26456" s="94">
        <v>-332</v>
      </c>
      <c r="O26456" s="94">
        <v>1154</v>
      </c>
      <c r="P26456" s="94">
        <v>829</v>
      </c>
      <c r="Q26456" s="94">
        <v>-332</v>
      </c>
      <c r="R26456" s="94">
        <v>439</v>
      </c>
      <c r="S26456" s="94">
        <v>383</v>
      </c>
      <c r="U26456" s="94">
        <v>0</v>
      </c>
      <c r="W26456" s="94">
        <v>0</v>
      </c>
      <c r="Y26456" s="94">
        <v>7</v>
      </c>
      <c r="AJ26456" s="94">
        <v>439</v>
      </c>
      <c r="AK26456" s="94">
        <v>383</v>
      </c>
      <c r="AM26456" s="94">
        <v>0</v>
      </c>
      <c r="AO26456" s="94">
        <v>0</v>
      </c>
      <c r="AQ26456" s="94">
        <v>7</v>
      </c>
      <c r="AS26456" s="94">
        <v>36</v>
      </c>
      <c r="AT26456" s="94">
        <v>-378</v>
      </c>
      <c r="AU26456" s="94">
        <v>10</v>
      </c>
    </row>
    <row r="26457" spans="1:47">
      <c r="A26457" s="85" t="s">
        <v>130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H26457" s="94">
        <v>1313</v>
      </c>
      <c r="I26457" s="94">
        <v>1214</v>
      </c>
      <c r="J26457" s="94">
        <v>793</v>
      </c>
      <c r="K26457" s="94">
        <v>-425</v>
      </c>
      <c r="O26457" s="94">
        <v>1214</v>
      </c>
      <c r="P26457" s="94">
        <v>793</v>
      </c>
      <c r="Q26457" s="94">
        <v>-425</v>
      </c>
      <c r="R26457" s="94">
        <v>415</v>
      </c>
      <c r="S26457" s="94">
        <v>368</v>
      </c>
      <c r="U26457" s="94">
        <v>0</v>
      </c>
      <c r="W26457" s="94">
        <v>3</v>
      </c>
      <c r="Y26457" s="94">
        <v>7</v>
      </c>
      <c r="AJ26457" s="94">
        <v>415</v>
      </c>
      <c r="AK26457" s="94">
        <v>368</v>
      </c>
      <c r="AM26457" s="94">
        <v>0</v>
      </c>
      <c r="AO26457" s="94">
        <v>3</v>
      </c>
      <c r="AQ26457" s="94">
        <v>7</v>
      </c>
      <c r="AS26457" s="94">
        <v>41</v>
      </c>
      <c r="AT26457" s="94">
        <v>-484</v>
      </c>
      <c r="AU26457" s="94">
        <v>18</v>
      </c>
    </row>
    <row r="26458" spans="1:47">
      <c r="A26458" s="85" t="s">
        <v>130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H26458" s="94">
        <v>1491</v>
      </c>
      <c r="I26458" s="94">
        <v>1375</v>
      </c>
      <c r="J26458" s="94">
        <v>936</v>
      </c>
      <c r="K26458" s="94">
        <v>-445</v>
      </c>
      <c r="O26458" s="94">
        <v>1375</v>
      </c>
      <c r="P26458" s="94">
        <v>936</v>
      </c>
      <c r="Q26458" s="94">
        <v>-445</v>
      </c>
      <c r="R26458" s="94">
        <v>440</v>
      </c>
      <c r="S26458" s="94">
        <v>476</v>
      </c>
      <c r="U26458" s="94">
        <v>0</v>
      </c>
      <c r="W26458" s="94">
        <v>13</v>
      </c>
      <c r="Y26458" s="94">
        <v>6</v>
      </c>
      <c r="AJ26458" s="94">
        <v>440</v>
      </c>
      <c r="AK26458" s="94">
        <v>476</v>
      </c>
      <c r="AM26458" s="94">
        <v>0</v>
      </c>
      <c r="AO26458" s="94">
        <v>13</v>
      </c>
      <c r="AQ26458" s="94">
        <v>6</v>
      </c>
      <c r="AS26458" s="94">
        <v>51</v>
      </c>
      <c r="AT26458" s="94">
        <v>-519</v>
      </c>
      <c r="AU26458" s="94">
        <v>23</v>
      </c>
    </row>
    <row r="26459" spans="1:47">
      <c r="A26459" s="85" t="s">
        <v>130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H26459" s="94">
        <v>1665</v>
      </c>
      <c r="I26459" s="94">
        <v>1542</v>
      </c>
      <c r="J26459" s="94">
        <v>1094</v>
      </c>
      <c r="K26459" s="94">
        <v>-456</v>
      </c>
      <c r="O26459" s="94">
        <v>1542</v>
      </c>
      <c r="P26459" s="94">
        <v>1094</v>
      </c>
      <c r="Q26459" s="94">
        <v>-456</v>
      </c>
      <c r="R26459" s="94">
        <v>583</v>
      </c>
      <c r="S26459" s="94">
        <v>485</v>
      </c>
      <c r="U26459" s="94">
        <v>0</v>
      </c>
      <c r="W26459" s="94">
        <v>19</v>
      </c>
      <c r="Y26459" s="94">
        <v>7</v>
      </c>
      <c r="AJ26459" s="94">
        <v>583</v>
      </c>
      <c r="AK26459" s="94">
        <v>485</v>
      </c>
      <c r="AM26459" s="94">
        <v>0</v>
      </c>
      <c r="AO26459" s="94">
        <v>19</v>
      </c>
      <c r="AQ26459" s="94">
        <v>7</v>
      </c>
      <c r="AS26459" s="94">
        <v>63</v>
      </c>
      <c r="AT26459" s="94">
        <v>-549</v>
      </c>
      <c r="AU26459" s="94">
        <v>30</v>
      </c>
    </row>
    <row r="26460" spans="1:47">
      <c r="A26460" s="85" t="s">
        <v>130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H26460" s="94">
        <v>1815</v>
      </c>
      <c r="I26460" s="94">
        <v>1704</v>
      </c>
      <c r="J26460" s="94">
        <v>1284</v>
      </c>
      <c r="K26460" s="94">
        <v>-426</v>
      </c>
      <c r="O26460" s="94">
        <v>1704</v>
      </c>
      <c r="P26460" s="94">
        <v>1284</v>
      </c>
      <c r="Q26460" s="94">
        <v>-426</v>
      </c>
      <c r="R26460" s="94">
        <v>759</v>
      </c>
      <c r="S26460" s="94">
        <v>496</v>
      </c>
      <c r="U26460" s="94">
        <v>0</v>
      </c>
      <c r="W26460" s="94">
        <v>22</v>
      </c>
      <c r="Y26460" s="94">
        <v>7</v>
      </c>
      <c r="AJ26460" s="94">
        <v>759</v>
      </c>
      <c r="AK26460" s="94">
        <v>496</v>
      </c>
      <c r="AM26460" s="94">
        <v>0</v>
      </c>
      <c r="AO26460" s="94">
        <v>22</v>
      </c>
      <c r="AQ26460" s="94">
        <v>7</v>
      </c>
      <c r="AS26460" s="94">
        <v>72</v>
      </c>
      <c r="AT26460" s="94">
        <v>-533</v>
      </c>
      <c r="AU26460" s="94">
        <v>35</v>
      </c>
    </row>
    <row r="26461" spans="1:47">
      <c r="A26461" s="85" t="s">
        <v>130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H26461" s="94">
        <v>1955</v>
      </c>
      <c r="I26461" s="94">
        <v>1860</v>
      </c>
      <c r="J26461" s="94">
        <v>1438</v>
      </c>
      <c r="K26461" s="94">
        <v>-432</v>
      </c>
      <c r="O26461" s="94">
        <v>1860</v>
      </c>
      <c r="P26461" s="94">
        <v>1438</v>
      </c>
      <c r="Q26461" s="94">
        <v>-432</v>
      </c>
      <c r="R26461" s="94">
        <v>894</v>
      </c>
      <c r="S26461" s="94">
        <v>516</v>
      </c>
      <c r="U26461" s="94">
        <v>0</v>
      </c>
      <c r="W26461" s="94">
        <v>21</v>
      </c>
      <c r="Y26461" s="94">
        <v>7</v>
      </c>
      <c r="AJ26461" s="94">
        <v>894</v>
      </c>
      <c r="AK26461" s="94">
        <v>516</v>
      </c>
      <c r="AM26461" s="94">
        <v>0</v>
      </c>
      <c r="AO26461" s="94">
        <v>21</v>
      </c>
      <c r="AQ26461" s="94">
        <v>7</v>
      </c>
      <c r="AS26461" s="94">
        <v>82</v>
      </c>
      <c r="AT26461" s="94">
        <v>-560</v>
      </c>
      <c r="AU26461" s="94">
        <v>46</v>
      </c>
    </row>
    <row r="26462" spans="1:47">
      <c r="A26462" s="85" t="s">
        <v>130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H26462" s="94">
        <v>2062</v>
      </c>
      <c r="I26462" s="94">
        <v>1966</v>
      </c>
      <c r="J26462" s="94">
        <v>1495</v>
      </c>
      <c r="K26462" s="94">
        <v>-478</v>
      </c>
      <c r="O26462" s="94">
        <v>1966</v>
      </c>
      <c r="P26462" s="94">
        <v>1495</v>
      </c>
      <c r="Q26462" s="94">
        <v>-478</v>
      </c>
      <c r="R26462" s="94">
        <v>955</v>
      </c>
      <c r="S26462" s="94">
        <v>512</v>
      </c>
      <c r="U26462" s="94">
        <v>0</v>
      </c>
      <c r="W26462" s="94">
        <v>22</v>
      </c>
      <c r="Y26462" s="94">
        <v>7</v>
      </c>
      <c r="AJ26462" s="94">
        <v>955</v>
      </c>
      <c r="AK26462" s="94">
        <v>512</v>
      </c>
      <c r="AM26462" s="94">
        <v>0</v>
      </c>
      <c r="AO26462" s="94">
        <v>22</v>
      </c>
      <c r="AQ26462" s="94">
        <v>7</v>
      </c>
      <c r="AS26462" s="94">
        <v>89</v>
      </c>
      <c r="AT26462" s="94">
        <v>-627</v>
      </c>
      <c r="AU26462" s="94">
        <v>60</v>
      </c>
    </row>
    <row r="26463" spans="1:47">
      <c r="A26463" s="85" t="s">
        <v>130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H26463" s="94">
        <v>2107</v>
      </c>
      <c r="I26463" s="94">
        <v>1986</v>
      </c>
      <c r="J26463" s="94">
        <v>1507</v>
      </c>
      <c r="K26463" s="94">
        <v>-483</v>
      </c>
      <c r="O26463" s="94">
        <v>1986</v>
      </c>
      <c r="P26463" s="94">
        <v>1507</v>
      </c>
      <c r="Q26463" s="94">
        <v>-483</v>
      </c>
      <c r="R26463" s="94">
        <v>974</v>
      </c>
      <c r="S26463" s="94">
        <v>511</v>
      </c>
      <c r="U26463" s="94">
        <v>0</v>
      </c>
      <c r="W26463" s="94">
        <v>15</v>
      </c>
      <c r="Y26463" s="94">
        <v>6</v>
      </c>
      <c r="AJ26463" s="94">
        <v>974</v>
      </c>
      <c r="AK26463" s="94">
        <v>511</v>
      </c>
      <c r="AM26463" s="94">
        <v>0</v>
      </c>
      <c r="AO26463" s="94">
        <v>15</v>
      </c>
      <c r="AQ26463" s="94">
        <v>6</v>
      </c>
      <c r="AS26463" s="94">
        <v>96</v>
      </c>
      <c r="AT26463" s="94">
        <v>-649</v>
      </c>
      <c r="AU26463" s="94">
        <v>70</v>
      </c>
    </row>
    <row r="26464" spans="1:47">
      <c r="A26464" s="85" t="s">
        <v>130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H26464" s="94">
        <v>2103</v>
      </c>
      <c r="I26464" s="94">
        <v>1918</v>
      </c>
      <c r="J26464" s="94">
        <v>1397</v>
      </c>
      <c r="K26464" s="94">
        <v>-529</v>
      </c>
      <c r="O26464" s="94">
        <v>1918</v>
      </c>
      <c r="P26464" s="94">
        <v>1397</v>
      </c>
      <c r="Q26464" s="94">
        <v>-529</v>
      </c>
      <c r="R26464" s="94">
        <v>870</v>
      </c>
      <c r="S26464" s="94">
        <v>512</v>
      </c>
      <c r="U26464" s="94">
        <v>0</v>
      </c>
      <c r="W26464" s="94">
        <v>10</v>
      </c>
      <c r="Y26464" s="94">
        <v>6</v>
      </c>
      <c r="AJ26464" s="94">
        <v>870</v>
      </c>
      <c r="AK26464" s="94">
        <v>512</v>
      </c>
      <c r="AM26464" s="94">
        <v>0</v>
      </c>
      <c r="AO26464" s="94">
        <v>10</v>
      </c>
      <c r="AQ26464" s="94">
        <v>6</v>
      </c>
      <c r="AS26464" s="94">
        <v>93</v>
      </c>
      <c r="AT26464" s="94">
        <v>-693</v>
      </c>
      <c r="AU26464" s="94">
        <v>71</v>
      </c>
    </row>
    <row r="26465" spans="1:47">
      <c r="A26465" s="85" t="s">
        <v>130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H26465" s="94">
        <v>2084</v>
      </c>
      <c r="I26465" s="94">
        <v>1836</v>
      </c>
      <c r="J26465" s="94">
        <v>1354</v>
      </c>
      <c r="K26465" s="94">
        <v>-487</v>
      </c>
      <c r="O26465" s="94">
        <v>1836</v>
      </c>
      <c r="P26465" s="94">
        <v>1354</v>
      </c>
      <c r="Q26465" s="94">
        <v>-487</v>
      </c>
      <c r="R26465" s="94">
        <v>819</v>
      </c>
      <c r="S26465" s="94">
        <v>520</v>
      </c>
      <c r="U26465" s="94">
        <v>0</v>
      </c>
      <c r="W26465" s="94">
        <v>9</v>
      </c>
      <c r="Y26465" s="94">
        <v>6</v>
      </c>
      <c r="AJ26465" s="94">
        <v>819</v>
      </c>
      <c r="AK26465" s="94">
        <v>520</v>
      </c>
      <c r="AM26465" s="94">
        <v>0</v>
      </c>
      <c r="AO26465" s="94">
        <v>9</v>
      </c>
      <c r="AQ26465" s="94">
        <v>6</v>
      </c>
      <c r="AS26465" s="94">
        <v>98</v>
      </c>
      <c r="AT26465" s="94">
        <v>-651</v>
      </c>
      <c r="AU26465" s="94">
        <v>66</v>
      </c>
    </row>
    <row r="26466" spans="1:47">
      <c r="A26466" s="85" t="s">
        <v>130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H26466" s="94">
        <v>2049</v>
      </c>
      <c r="I26466" s="94">
        <v>1809</v>
      </c>
      <c r="J26466" s="94">
        <v>1371</v>
      </c>
      <c r="K26466" s="94">
        <v>-445</v>
      </c>
      <c r="O26466" s="94">
        <v>1809</v>
      </c>
      <c r="P26466" s="94">
        <v>1371</v>
      </c>
      <c r="Q26466" s="94">
        <v>-445</v>
      </c>
      <c r="R26466" s="94">
        <v>834</v>
      </c>
      <c r="S26466" s="94">
        <v>522</v>
      </c>
      <c r="U26466" s="94">
        <v>0</v>
      </c>
      <c r="W26466" s="94">
        <v>7</v>
      </c>
      <c r="Y26466" s="94">
        <v>7</v>
      </c>
      <c r="AJ26466" s="94">
        <v>834</v>
      </c>
      <c r="AK26466" s="94">
        <v>522</v>
      </c>
      <c r="AM26466" s="94">
        <v>0</v>
      </c>
      <c r="AO26466" s="94">
        <v>7</v>
      </c>
      <c r="AQ26466" s="94">
        <v>7</v>
      </c>
      <c r="AS26466" s="94">
        <v>98</v>
      </c>
      <c r="AT26466" s="94">
        <v>-603</v>
      </c>
      <c r="AU26466" s="94">
        <v>60</v>
      </c>
    </row>
    <row r="26467" spans="1:47">
      <c r="A26467" s="85" t="s">
        <v>130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H26467" s="94">
        <v>2009</v>
      </c>
      <c r="I26467" s="94">
        <v>1830</v>
      </c>
      <c r="J26467" s="94">
        <v>1393</v>
      </c>
      <c r="K26467" s="94">
        <v>-442</v>
      </c>
      <c r="O26467" s="94">
        <v>1830</v>
      </c>
      <c r="P26467" s="94">
        <v>1393</v>
      </c>
      <c r="Q26467" s="94">
        <v>-442</v>
      </c>
      <c r="R26467" s="94">
        <v>852</v>
      </c>
      <c r="S26467" s="94">
        <v>525</v>
      </c>
      <c r="U26467" s="94">
        <v>0</v>
      </c>
      <c r="W26467" s="94">
        <v>10</v>
      </c>
      <c r="Y26467" s="94">
        <v>7</v>
      </c>
      <c r="AJ26467" s="94">
        <v>852</v>
      </c>
      <c r="AK26467" s="94">
        <v>525</v>
      </c>
      <c r="AM26467" s="94">
        <v>0</v>
      </c>
      <c r="AO26467" s="94">
        <v>10</v>
      </c>
      <c r="AQ26467" s="94">
        <v>7</v>
      </c>
      <c r="AS26467" s="94">
        <v>96</v>
      </c>
      <c r="AT26467" s="94">
        <v>-591</v>
      </c>
      <c r="AU26467" s="94">
        <v>53</v>
      </c>
    </row>
    <row r="26468" spans="1:47">
      <c r="A26468" s="85" t="s">
        <v>130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H26468" s="94">
        <v>1965</v>
      </c>
      <c r="I26468" s="94">
        <v>1859</v>
      </c>
      <c r="J26468" s="94">
        <v>1432</v>
      </c>
      <c r="K26468" s="94">
        <v>-433</v>
      </c>
      <c r="O26468" s="94">
        <v>1859</v>
      </c>
      <c r="P26468" s="94">
        <v>1432</v>
      </c>
      <c r="Q26468" s="94">
        <v>-433</v>
      </c>
      <c r="R26468" s="94">
        <v>891</v>
      </c>
      <c r="S26468" s="94">
        <v>527</v>
      </c>
      <c r="U26468" s="94">
        <v>0</v>
      </c>
      <c r="W26468" s="94">
        <v>8</v>
      </c>
      <c r="Y26468" s="94">
        <v>7</v>
      </c>
      <c r="AJ26468" s="94">
        <v>891</v>
      </c>
      <c r="AK26468" s="94">
        <v>527</v>
      </c>
      <c r="AM26468" s="94">
        <v>0</v>
      </c>
      <c r="AO26468" s="94">
        <v>8</v>
      </c>
      <c r="AQ26468" s="94">
        <v>7</v>
      </c>
      <c r="AS26468" s="94">
        <v>93</v>
      </c>
      <c r="AT26468" s="94">
        <v>-566</v>
      </c>
      <c r="AU26468" s="94">
        <v>40</v>
      </c>
    </row>
    <row r="26469" spans="1:47">
      <c r="A26469" s="85" t="s">
        <v>130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H26469" s="94">
        <v>1883</v>
      </c>
      <c r="I26469" s="94">
        <v>1820</v>
      </c>
      <c r="J26469" s="94">
        <v>1358</v>
      </c>
      <c r="K26469" s="94">
        <v>-468</v>
      </c>
      <c r="O26469" s="94">
        <v>1820</v>
      </c>
      <c r="P26469" s="94">
        <v>1358</v>
      </c>
      <c r="Q26469" s="94">
        <v>-468</v>
      </c>
      <c r="R26469" s="94">
        <v>823</v>
      </c>
      <c r="S26469" s="94">
        <v>526</v>
      </c>
      <c r="U26469" s="94">
        <v>0</v>
      </c>
      <c r="W26469" s="94">
        <v>2</v>
      </c>
      <c r="Y26469" s="94">
        <v>7</v>
      </c>
      <c r="AJ26469" s="94">
        <v>823</v>
      </c>
      <c r="AK26469" s="94">
        <v>526</v>
      </c>
      <c r="AM26469" s="94">
        <v>0</v>
      </c>
      <c r="AO26469" s="94">
        <v>2</v>
      </c>
      <c r="AQ26469" s="94">
        <v>7</v>
      </c>
      <c r="AS26469" s="94">
        <v>87</v>
      </c>
      <c r="AT26469" s="94">
        <v>-597</v>
      </c>
      <c r="AU26469" s="94">
        <v>42</v>
      </c>
    </row>
    <row r="26470" spans="1:47">
      <c r="A26470" s="85" t="s">
        <v>130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H26470" s="94">
        <v>1811</v>
      </c>
      <c r="I26470" s="94">
        <v>1749</v>
      </c>
      <c r="J26470" s="94">
        <v>1268</v>
      </c>
      <c r="K26470" s="94">
        <v>-488</v>
      </c>
      <c r="O26470" s="94">
        <v>1749</v>
      </c>
      <c r="P26470" s="94">
        <v>1268</v>
      </c>
      <c r="Q26470" s="94">
        <v>-488</v>
      </c>
      <c r="R26470" s="94">
        <v>734</v>
      </c>
      <c r="S26470" s="94">
        <v>527</v>
      </c>
      <c r="U26470" s="94">
        <v>0</v>
      </c>
      <c r="W26470" s="94">
        <v>0</v>
      </c>
      <c r="Y26470" s="94">
        <v>7</v>
      </c>
      <c r="AJ26470" s="94">
        <v>734</v>
      </c>
      <c r="AK26470" s="94">
        <v>527</v>
      </c>
      <c r="AM26470" s="94">
        <v>0</v>
      </c>
      <c r="AO26470" s="94">
        <v>0</v>
      </c>
      <c r="AQ26470" s="94">
        <v>7</v>
      </c>
      <c r="AS26470" s="94">
        <v>79</v>
      </c>
      <c r="AT26470" s="94">
        <v>-599</v>
      </c>
      <c r="AU26470" s="94">
        <v>32</v>
      </c>
    </row>
    <row r="26471" spans="1:47">
      <c r="A26471" s="85" t="s">
        <v>130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H26471" s="94">
        <v>1789</v>
      </c>
      <c r="I26471" s="94">
        <v>1684</v>
      </c>
      <c r="J26471" s="94">
        <v>1233</v>
      </c>
      <c r="K26471" s="94">
        <v>-455</v>
      </c>
      <c r="O26471" s="94">
        <v>1684</v>
      </c>
      <c r="P26471" s="94">
        <v>1233</v>
      </c>
      <c r="Q26471" s="94">
        <v>-455</v>
      </c>
      <c r="R26471" s="94">
        <v>698</v>
      </c>
      <c r="S26471" s="94">
        <v>529</v>
      </c>
      <c r="U26471" s="94">
        <v>0</v>
      </c>
      <c r="W26471" s="94">
        <v>0</v>
      </c>
      <c r="Y26471" s="94">
        <v>7</v>
      </c>
      <c r="AJ26471" s="94">
        <v>698</v>
      </c>
      <c r="AK26471" s="94">
        <v>529</v>
      </c>
      <c r="AM26471" s="94">
        <v>0</v>
      </c>
      <c r="AO26471" s="94">
        <v>0</v>
      </c>
      <c r="AQ26471" s="94">
        <v>7</v>
      </c>
      <c r="AS26471" s="94">
        <v>75</v>
      </c>
      <c r="AT26471" s="94">
        <v>-556</v>
      </c>
      <c r="AU26471" s="94">
        <v>26</v>
      </c>
    </row>
    <row r="26472" spans="1:47">
      <c r="A26472" s="85" t="s">
        <v>130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H26472" s="94">
        <v>1690</v>
      </c>
      <c r="I26472" s="94">
        <v>1580</v>
      </c>
      <c r="J26472" s="94">
        <v>1125</v>
      </c>
      <c r="K26472" s="94">
        <v>-459</v>
      </c>
      <c r="O26472" s="94">
        <v>1580</v>
      </c>
      <c r="P26472" s="94">
        <v>1125</v>
      </c>
      <c r="Q26472" s="94">
        <v>-459</v>
      </c>
      <c r="R26472" s="94">
        <v>594</v>
      </c>
      <c r="S26472" s="94">
        <v>524</v>
      </c>
      <c r="U26472" s="94">
        <v>0</v>
      </c>
      <c r="W26472" s="94">
        <v>0</v>
      </c>
      <c r="Y26472" s="94">
        <v>7</v>
      </c>
      <c r="AJ26472" s="94">
        <v>594</v>
      </c>
      <c r="AK26472" s="94">
        <v>524</v>
      </c>
      <c r="AM26472" s="94">
        <v>0</v>
      </c>
      <c r="AO26472" s="94">
        <v>0</v>
      </c>
      <c r="AQ26472" s="94">
        <v>7</v>
      </c>
      <c r="AS26472" s="94">
        <v>65</v>
      </c>
      <c r="AT26472" s="94">
        <v>-545</v>
      </c>
      <c r="AU26472" s="94">
        <v>21</v>
      </c>
    </row>
    <row r="26473" spans="1:47">
      <c r="A26473" s="85" t="s">
        <v>130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H26473" s="94">
        <v>1566</v>
      </c>
      <c r="I26473" s="94">
        <v>1455</v>
      </c>
      <c r="J26473" s="94">
        <v>1023</v>
      </c>
      <c r="K26473" s="94">
        <v>-440</v>
      </c>
      <c r="O26473" s="94">
        <v>1455</v>
      </c>
      <c r="P26473" s="94">
        <v>1023</v>
      </c>
      <c r="Q26473" s="94">
        <v>-440</v>
      </c>
      <c r="R26473" s="94">
        <v>529</v>
      </c>
      <c r="S26473" s="94">
        <v>488</v>
      </c>
      <c r="U26473" s="94">
        <v>0</v>
      </c>
      <c r="W26473" s="94">
        <v>0</v>
      </c>
      <c r="Y26473" s="94">
        <v>7</v>
      </c>
      <c r="AJ26473" s="94">
        <v>529</v>
      </c>
      <c r="AK26473" s="94">
        <v>488</v>
      </c>
      <c r="AM26473" s="94">
        <v>0</v>
      </c>
      <c r="AO26473" s="94">
        <v>0</v>
      </c>
      <c r="AQ26473" s="94">
        <v>7</v>
      </c>
      <c r="AS26473" s="94">
        <v>56</v>
      </c>
      <c r="AT26473" s="94">
        <v>-507</v>
      </c>
      <c r="AU26473" s="94">
        <v>11</v>
      </c>
    </row>
    <row r="26474" spans="1:47">
      <c r="A26474" s="85" t="s">
        <v>130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H26474" s="94">
        <v>1436</v>
      </c>
      <c r="I26474" s="94">
        <v>1292</v>
      </c>
      <c r="J26474" s="94">
        <v>994</v>
      </c>
      <c r="K26474" s="94">
        <v>-303</v>
      </c>
      <c r="O26474" s="94">
        <v>1292</v>
      </c>
      <c r="P26474" s="94">
        <v>994</v>
      </c>
      <c r="Q26474" s="94">
        <v>-303</v>
      </c>
      <c r="R26474" s="94">
        <v>499</v>
      </c>
      <c r="S26474" s="94">
        <v>489</v>
      </c>
      <c r="U26474" s="94">
        <v>0</v>
      </c>
      <c r="W26474" s="94">
        <v>0</v>
      </c>
      <c r="Y26474" s="94">
        <v>7</v>
      </c>
      <c r="AJ26474" s="94">
        <v>499</v>
      </c>
      <c r="AK26474" s="94">
        <v>489</v>
      </c>
      <c r="AM26474" s="94">
        <v>0</v>
      </c>
      <c r="AO26474" s="94">
        <v>0</v>
      </c>
      <c r="AQ26474" s="94">
        <v>7</v>
      </c>
      <c r="AS26474" s="94">
        <v>50</v>
      </c>
      <c r="AT26474" s="94">
        <v>-368</v>
      </c>
      <c r="AU26474" s="94">
        <v>15</v>
      </c>
    </row>
    <row r="26475" spans="1:47">
      <c r="A26475" s="85" t="s">
        <v>130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H26475" s="94">
        <v>1333</v>
      </c>
      <c r="I26475" s="94">
        <v>1201</v>
      </c>
      <c r="J26475" s="94">
        <v>912</v>
      </c>
      <c r="K26475" s="94">
        <v>-295</v>
      </c>
      <c r="O26475" s="94">
        <v>1201</v>
      </c>
      <c r="P26475" s="94">
        <v>912</v>
      </c>
      <c r="Q26475" s="94">
        <v>-295</v>
      </c>
      <c r="R26475" s="94">
        <v>426</v>
      </c>
      <c r="S26475" s="94">
        <v>479</v>
      </c>
      <c r="U26475" s="94">
        <v>0</v>
      </c>
      <c r="W26475" s="94">
        <v>0</v>
      </c>
      <c r="Y26475" s="94">
        <v>7</v>
      </c>
      <c r="AJ26475" s="94">
        <v>426</v>
      </c>
      <c r="AK26475" s="94">
        <v>479</v>
      </c>
      <c r="AM26475" s="94">
        <v>0</v>
      </c>
      <c r="AO26475" s="94">
        <v>0</v>
      </c>
      <c r="AQ26475" s="94">
        <v>7</v>
      </c>
      <c r="AS26475" s="94">
        <v>43</v>
      </c>
      <c r="AT26475" s="94">
        <v>-350</v>
      </c>
      <c r="AU26475" s="94">
        <v>12</v>
      </c>
    </row>
    <row r="26476" spans="1:47">
      <c r="A26476" s="85" t="s">
        <v>130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H26476" s="94">
        <v>1250</v>
      </c>
      <c r="I26476" s="94">
        <v>1134</v>
      </c>
      <c r="J26476" s="94">
        <v>849</v>
      </c>
      <c r="K26476" s="94">
        <v>-292</v>
      </c>
      <c r="O26476" s="94">
        <v>1134</v>
      </c>
      <c r="P26476" s="94">
        <v>849</v>
      </c>
      <c r="Q26476" s="94">
        <v>-292</v>
      </c>
      <c r="R26476" s="94">
        <v>418</v>
      </c>
      <c r="S26476" s="94">
        <v>424</v>
      </c>
      <c r="U26476" s="94">
        <v>0</v>
      </c>
      <c r="W26476" s="94">
        <v>0</v>
      </c>
      <c r="Y26476" s="94">
        <v>7</v>
      </c>
      <c r="AJ26476" s="94">
        <v>418</v>
      </c>
      <c r="AK26476" s="94">
        <v>424</v>
      </c>
      <c r="AM26476" s="94">
        <v>0</v>
      </c>
      <c r="AO26476" s="94">
        <v>0</v>
      </c>
      <c r="AQ26476" s="94">
        <v>7</v>
      </c>
      <c r="AS26476" s="94">
        <v>41</v>
      </c>
      <c r="AT26476" s="94">
        <v>-343</v>
      </c>
      <c r="AU26476" s="94">
        <v>10</v>
      </c>
    </row>
    <row r="26477" spans="1:47">
      <c r="A26477" s="85" t="s">
        <v>130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H26477" s="94">
        <v>1212</v>
      </c>
      <c r="I26477" s="94">
        <v>1095</v>
      </c>
      <c r="J26477" s="94">
        <v>807</v>
      </c>
      <c r="K26477" s="94">
        <v>-292</v>
      </c>
      <c r="O26477" s="94">
        <v>1095</v>
      </c>
      <c r="P26477" s="94">
        <v>807</v>
      </c>
      <c r="Q26477" s="94">
        <v>-292</v>
      </c>
      <c r="R26477" s="94">
        <v>416</v>
      </c>
      <c r="S26477" s="94">
        <v>384</v>
      </c>
      <c r="U26477" s="94">
        <v>0</v>
      </c>
      <c r="W26477" s="94">
        <v>0</v>
      </c>
      <c r="Y26477" s="94">
        <v>7</v>
      </c>
      <c r="AJ26477" s="94">
        <v>416</v>
      </c>
      <c r="AK26477" s="94">
        <v>384</v>
      </c>
      <c r="AM26477" s="94">
        <v>0</v>
      </c>
      <c r="AO26477" s="94">
        <v>0</v>
      </c>
      <c r="AQ26477" s="94">
        <v>7</v>
      </c>
      <c r="AS26477" s="94">
        <v>38</v>
      </c>
      <c r="AT26477" s="94">
        <v>-339</v>
      </c>
      <c r="AU26477" s="94">
        <v>9</v>
      </c>
    </row>
    <row r="26478" spans="1:47">
      <c r="A26478" s="85" t="s">
        <v>130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H26478" s="94">
        <v>1186</v>
      </c>
      <c r="I26478" s="94">
        <v>1071</v>
      </c>
      <c r="J26478" s="94">
        <v>782</v>
      </c>
      <c r="K26478" s="94">
        <v>-297</v>
      </c>
      <c r="O26478" s="94">
        <v>1071</v>
      </c>
      <c r="P26478" s="94">
        <v>782</v>
      </c>
      <c r="Q26478" s="94">
        <v>-297</v>
      </c>
      <c r="R26478" s="94">
        <v>415</v>
      </c>
      <c r="S26478" s="94">
        <v>360</v>
      </c>
      <c r="U26478" s="94">
        <v>0</v>
      </c>
      <c r="W26478" s="94">
        <v>0</v>
      </c>
      <c r="Y26478" s="94">
        <v>7</v>
      </c>
      <c r="AJ26478" s="94">
        <v>415</v>
      </c>
      <c r="AK26478" s="94">
        <v>360</v>
      </c>
      <c r="AM26478" s="94">
        <v>0</v>
      </c>
      <c r="AO26478" s="94">
        <v>0</v>
      </c>
      <c r="AQ26478" s="94">
        <v>7</v>
      </c>
      <c r="AS26478" s="94">
        <v>37</v>
      </c>
      <c r="AT26478" s="94">
        <v>-342</v>
      </c>
      <c r="AU26478" s="94">
        <v>8</v>
      </c>
    </row>
    <row r="26479" spans="1:47">
      <c r="A26479" s="85" t="s">
        <v>130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H26479" s="94">
        <v>1154</v>
      </c>
      <c r="I26479" s="94">
        <v>1077</v>
      </c>
      <c r="J26479" s="94">
        <v>782</v>
      </c>
      <c r="K26479" s="94">
        <v>-299</v>
      </c>
      <c r="O26479" s="94">
        <v>1077</v>
      </c>
      <c r="P26479" s="94">
        <v>782</v>
      </c>
      <c r="Q26479" s="94">
        <v>-299</v>
      </c>
      <c r="R26479" s="94">
        <v>418</v>
      </c>
      <c r="S26479" s="94">
        <v>357</v>
      </c>
      <c r="U26479" s="94">
        <v>0</v>
      </c>
      <c r="W26479" s="94">
        <v>0</v>
      </c>
      <c r="Y26479" s="94">
        <v>7</v>
      </c>
      <c r="AJ26479" s="94">
        <v>418</v>
      </c>
      <c r="AK26479" s="94">
        <v>357</v>
      </c>
      <c r="AM26479" s="94">
        <v>0</v>
      </c>
      <c r="AO26479" s="94">
        <v>0</v>
      </c>
      <c r="AQ26479" s="94">
        <v>7</v>
      </c>
      <c r="AS26479" s="94">
        <v>37</v>
      </c>
      <c r="AT26479" s="94">
        <v>-345</v>
      </c>
      <c r="AU26479" s="94">
        <v>9</v>
      </c>
    </row>
    <row r="26480" spans="1:47">
      <c r="A26480" s="85" t="s">
        <v>130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H26480" s="94">
        <v>1151</v>
      </c>
      <c r="I26480" s="94">
        <v>1091</v>
      </c>
      <c r="J26480" s="94">
        <v>798</v>
      </c>
      <c r="K26480" s="94">
        <v>-297</v>
      </c>
      <c r="O26480" s="94">
        <v>1091</v>
      </c>
      <c r="P26480" s="94">
        <v>798</v>
      </c>
      <c r="Q26480" s="94">
        <v>-297</v>
      </c>
      <c r="R26480" s="94">
        <v>418</v>
      </c>
      <c r="S26480" s="94">
        <v>374</v>
      </c>
      <c r="U26480" s="94">
        <v>0</v>
      </c>
      <c r="W26480" s="94">
        <v>0</v>
      </c>
      <c r="Y26480" s="94">
        <v>7</v>
      </c>
      <c r="AJ26480" s="94">
        <v>418</v>
      </c>
      <c r="AK26480" s="94">
        <v>374</v>
      </c>
      <c r="AM26480" s="94">
        <v>0</v>
      </c>
      <c r="AO26480" s="94">
        <v>0</v>
      </c>
      <c r="AQ26480" s="94">
        <v>7</v>
      </c>
      <c r="AS26480" s="94">
        <v>38</v>
      </c>
      <c r="AT26480" s="94">
        <v>-346</v>
      </c>
      <c r="AU26480" s="94">
        <v>11</v>
      </c>
    </row>
    <row r="26481" spans="1:47">
      <c r="A26481" s="85" t="s">
        <v>130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H26481" s="94">
        <v>1231</v>
      </c>
      <c r="I26481" s="94">
        <v>1131</v>
      </c>
      <c r="J26481" s="94">
        <v>853</v>
      </c>
      <c r="K26481" s="94">
        <v>-285</v>
      </c>
      <c r="O26481" s="94">
        <v>1131</v>
      </c>
      <c r="P26481" s="94">
        <v>853</v>
      </c>
      <c r="Q26481" s="94">
        <v>-285</v>
      </c>
      <c r="R26481" s="94">
        <v>417</v>
      </c>
      <c r="S26481" s="94">
        <v>427</v>
      </c>
      <c r="U26481" s="94">
        <v>0</v>
      </c>
      <c r="W26481" s="94">
        <v>2</v>
      </c>
      <c r="Y26481" s="94">
        <v>7</v>
      </c>
      <c r="AJ26481" s="94">
        <v>417</v>
      </c>
      <c r="AK26481" s="94">
        <v>427</v>
      </c>
      <c r="AM26481" s="94">
        <v>0</v>
      </c>
      <c r="AO26481" s="94">
        <v>2</v>
      </c>
      <c r="AQ26481" s="94">
        <v>7</v>
      </c>
      <c r="AS26481" s="94">
        <v>42</v>
      </c>
      <c r="AT26481" s="94">
        <v>-351</v>
      </c>
      <c r="AU26481" s="94">
        <v>24</v>
      </c>
    </row>
    <row r="26482" spans="1:47">
      <c r="A26482" s="85" t="s">
        <v>130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H26482" s="94">
        <v>1417</v>
      </c>
      <c r="I26482" s="94">
        <v>1276</v>
      </c>
      <c r="J26482" s="94">
        <v>929</v>
      </c>
      <c r="K26482" s="94">
        <v>-354</v>
      </c>
      <c r="O26482" s="94">
        <v>1276</v>
      </c>
      <c r="P26482" s="94">
        <v>929</v>
      </c>
      <c r="Q26482" s="94">
        <v>-354</v>
      </c>
      <c r="R26482" s="94">
        <v>430</v>
      </c>
      <c r="S26482" s="94">
        <v>481</v>
      </c>
      <c r="U26482" s="94">
        <v>0</v>
      </c>
      <c r="W26482" s="94">
        <v>12</v>
      </c>
      <c r="Y26482" s="94">
        <v>7</v>
      </c>
      <c r="AJ26482" s="94">
        <v>430</v>
      </c>
      <c r="AK26482" s="94">
        <v>481</v>
      </c>
      <c r="AM26482" s="94">
        <v>0</v>
      </c>
      <c r="AO26482" s="94">
        <v>12</v>
      </c>
      <c r="AQ26482" s="94">
        <v>7</v>
      </c>
      <c r="AS26482" s="94">
        <v>51</v>
      </c>
      <c r="AT26482" s="94">
        <v>-433</v>
      </c>
      <c r="AU26482" s="94">
        <v>28</v>
      </c>
    </row>
    <row r="26483" spans="1:47">
      <c r="A26483" s="85" t="s">
        <v>130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H26483" s="94">
        <v>1573</v>
      </c>
      <c r="I26483" s="94">
        <v>1433</v>
      </c>
      <c r="J26483" s="94">
        <v>955</v>
      </c>
      <c r="K26483" s="94">
        <v>-483</v>
      </c>
      <c r="O26483" s="94">
        <v>1433</v>
      </c>
      <c r="P26483" s="94">
        <v>955</v>
      </c>
      <c r="Q26483" s="94">
        <v>-483</v>
      </c>
      <c r="R26483" s="94">
        <v>451</v>
      </c>
      <c r="S26483" s="94">
        <v>484</v>
      </c>
      <c r="U26483" s="94">
        <v>0</v>
      </c>
      <c r="W26483" s="94">
        <v>14</v>
      </c>
      <c r="Y26483" s="94">
        <v>6</v>
      </c>
      <c r="AJ26483" s="94">
        <v>451</v>
      </c>
      <c r="AK26483" s="94">
        <v>484</v>
      </c>
      <c r="AM26483" s="94">
        <v>0</v>
      </c>
      <c r="AO26483" s="94">
        <v>14</v>
      </c>
      <c r="AQ26483" s="94">
        <v>6</v>
      </c>
      <c r="AS26483" s="94">
        <v>56</v>
      </c>
      <c r="AT26483" s="94">
        <v>-567</v>
      </c>
      <c r="AU26483" s="94">
        <v>28</v>
      </c>
    </row>
    <row r="26484" spans="1:47">
      <c r="A26484" s="85" t="s">
        <v>130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H26484" s="94">
        <v>1721</v>
      </c>
      <c r="I26484" s="94">
        <v>1548</v>
      </c>
      <c r="J26484" s="94">
        <v>1067</v>
      </c>
      <c r="K26484" s="94">
        <v>-486</v>
      </c>
      <c r="O26484" s="94">
        <v>1548</v>
      </c>
      <c r="P26484" s="94">
        <v>1067</v>
      </c>
      <c r="Q26484" s="94">
        <v>-486</v>
      </c>
      <c r="R26484" s="94">
        <v>569</v>
      </c>
      <c r="S26484" s="94">
        <v>480</v>
      </c>
      <c r="U26484" s="94">
        <v>0</v>
      </c>
      <c r="W26484" s="94">
        <v>12</v>
      </c>
      <c r="Y26484" s="94">
        <v>6</v>
      </c>
      <c r="AJ26484" s="94">
        <v>569</v>
      </c>
      <c r="AK26484" s="94">
        <v>480</v>
      </c>
      <c r="AM26484" s="94">
        <v>0</v>
      </c>
      <c r="AO26484" s="94">
        <v>12</v>
      </c>
      <c r="AQ26484" s="94">
        <v>6</v>
      </c>
      <c r="AS26484" s="94">
        <v>65</v>
      </c>
      <c r="AT26484" s="94">
        <v>-588</v>
      </c>
      <c r="AU26484" s="94">
        <v>37</v>
      </c>
    </row>
    <row r="26485" spans="1:47">
      <c r="A26485" s="85" t="s">
        <v>130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H26485" s="94">
        <v>1842</v>
      </c>
      <c r="I26485" s="94">
        <v>1677</v>
      </c>
      <c r="J26485" s="94">
        <v>1203</v>
      </c>
      <c r="K26485" s="94">
        <v>-482</v>
      </c>
      <c r="O26485" s="94">
        <v>1677</v>
      </c>
      <c r="P26485" s="94">
        <v>1203</v>
      </c>
      <c r="Q26485" s="94">
        <v>-482</v>
      </c>
      <c r="R26485" s="94">
        <v>697</v>
      </c>
      <c r="S26485" s="94">
        <v>478</v>
      </c>
      <c r="U26485" s="94">
        <v>0</v>
      </c>
      <c r="W26485" s="94">
        <v>22</v>
      </c>
      <c r="Y26485" s="94">
        <v>7</v>
      </c>
      <c r="AJ26485" s="94">
        <v>697</v>
      </c>
      <c r="AK26485" s="94">
        <v>478</v>
      </c>
      <c r="AM26485" s="94">
        <v>0</v>
      </c>
      <c r="AO26485" s="94">
        <v>22</v>
      </c>
      <c r="AQ26485" s="94">
        <v>7</v>
      </c>
      <c r="AS26485" s="94">
        <v>70</v>
      </c>
      <c r="AT26485" s="94">
        <v>-593</v>
      </c>
      <c r="AU26485" s="94">
        <v>41</v>
      </c>
    </row>
    <row r="26486" spans="1:47">
      <c r="A26486" s="85" t="s">
        <v>130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H26486" s="94">
        <v>1929</v>
      </c>
      <c r="I26486" s="94">
        <v>1792</v>
      </c>
      <c r="J26486" s="94">
        <v>1334</v>
      </c>
      <c r="K26486" s="94">
        <v>-463</v>
      </c>
      <c r="O26486" s="94">
        <v>1792</v>
      </c>
      <c r="P26486" s="94">
        <v>1334</v>
      </c>
      <c r="Q26486" s="94">
        <v>-463</v>
      </c>
      <c r="R26486" s="94">
        <v>832</v>
      </c>
      <c r="S26486" s="94">
        <v>477</v>
      </c>
      <c r="U26486" s="94">
        <v>0</v>
      </c>
      <c r="W26486" s="94">
        <v>19</v>
      </c>
      <c r="Y26486" s="94">
        <v>7</v>
      </c>
      <c r="AJ26486" s="94">
        <v>832</v>
      </c>
      <c r="AK26486" s="94">
        <v>477</v>
      </c>
      <c r="AM26486" s="94">
        <v>0</v>
      </c>
      <c r="AO26486" s="94">
        <v>19</v>
      </c>
      <c r="AQ26486" s="94">
        <v>7</v>
      </c>
      <c r="AS26486" s="94">
        <v>79</v>
      </c>
      <c r="AT26486" s="94">
        <v>-599</v>
      </c>
      <c r="AU26486" s="94">
        <v>57</v>
      </c>
    </row>
    <row r="26487" spans="1:47">
      <c r="A26487" s="85" t="s">
        <v>130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H26487" s="94">
        <v>1984</v>
      </c>
      <c r="I26487" s="94">
        <v>1878</v>
      </c>
      <c r="J26487" s="94">
        <v>1465</v>
      </c>
      <c r="K26487" s="94">
        <v>-420</v>
      </c>
      <c r="O26487" s="94">
        <v>1878</v>
      </c>
      <c r="P26487" s="94">
        <v>1465</v>
      </c>
      <c r="Q26487" s="94">
        <v>-420</v>
      </c>
      <c r="R26487" s="94">
        <v>962</v>
      </c>
      <c r="S26487" s="94">
        <v>479</v>
      </c>
      <c r="U26487" s="94">
        <v>0</v>
      </c>
      <c r="W26487" s="94">
        <v>18</v>
      </c>
      <c r="Y26487" s="94">
        <v>7</v>
      </c>
      <c r="AJ26487" s="94">
        <v>962</v>
      </c>
      <c r="AK26487" s="94">
        <v>479</v>
      </c>
      <c r="AM26487" s="94">
        <v>0</v>
      </c>
      <c r="AO26487" s="94">
        <v>18</v>
      </c>
      <c r="AQ26487" s="94">
        <v>7</v>
      </c>
      <c r="AS26487" s="94">
        <v>86</v>
      </c>
      <c r="AT26487" s="94">
        <v>-573</v>
      </c>
      <c r="AU26487" s="94">
        <v>67</v>
      </c>
    </row>
    <row r="26488" spans="1:47">
      <c r="A26488" s="85" t="s">
        <v>130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H26488" s="94">
        <v>1968</v>
      </c>
      <c r="I26488" s="94">
        <v>1947</v>
      </c>
      <c r="J26488" s="94">
        <v>1543</v>
      </c>
      <c r="K26488" s="94">
        <v>-410</v>
      </c>
      <c r="O26488" s="94">
        <v>1947</v>
      </c>
      <c r="P26488" s="94">
        <v>1543</v>
      </c>
      <c r="Q26488" s="94">
        <v>-410</v>
      </c>
      <c r="R26488" s="94">
        <v>1013</v>
      </c>
      <c r="S26488" s="94">
        <v>510</v>
      </c>
      <c r="U26488" s="94">
        <v>0</v>
      </c>
      <c r="W26488" s="94">
        <v>13</v>
      </c>
      <c r="Y26488" s="94">
        <v>7</v>
      </c>
      <c r="AJ26488" s="94">
        <v>1013</v>
      </c>
      <c r="AK26488" s="94">
        <v>510</v>
      </c>
      <c r="AM26488" s="94">
        <v>0</v>
      </c>
      <c r="AO26488" s="94">
        <v>13</v>
      </c>
      <c r="AQ26488" s="94">
        <v>7</v>
      </c>
      <c r="AS26488" s="94">
        <v>93</v>
      </c>
      <c r="AT26488" s="94">
        <v>-579</v>
      </c>
      <c r="AU26488" s="94">
        <v>76</v>
      </c>
    </row>
    <row r="26489" spans="1:47">
      <c r="A26489" s="85" t="s">
        <v>130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H26489" s="94">
        <v>1973</v>
      </c>
      <c r="I26489" s="94">
        <v>1969</v>
      </c>
      <c r="J26489" s="94">
        <v>1564</v>
      </c>
      <c r="K26489" s="94">
        <v>-413</v>
      </c>
      <c r="O26489" s="94">
        <v>1969</v>
      </c>
      <c r="P26489" s="94">
        <v>1564</v>
      </c>
      <c r="Q26489" s="94">
        <v>-413</v>
      </c>
      <c r="R26489" s="94">
        <v>1030</v>
      </c>
      <c r="S26489" s="94">
        <v>513</v>
      </c>
      <c r="U26489" s="94">
        <v>0</v>
      </c>
      <c r="W26489" s="94">
        <v>14</v>
      </c>
      <c r="Y26489" s="94">
        <v>7</v>
      </c>
      <c r="AJ26489" s="94">
        <v>1030</v>
      </c>
      <c r="AK26489" s="94">
        <v>513</v>
      </c>
      <c r="AM26489" s="94">
        <v>0</v>
      </c>
      <c r="AO26489" s="94">
        <v>14</v>
      </c>
      <c r="AQ26489" s="94">
        <v>7</v>
      </c>
      <c r="AS26489" s="94">
        <v>100</v>
      </c>
      <c r="AT26489" s="94">
        <v>-591</v>
      </c>
      <c r="AU26489" s="94">
        <v>78</v>
      </c>
    </row>
    <row r="26490" spans="1:47">
      <c r="A26490" s="85" t="s">
        <v>130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H26490" s="94">
        <v>1955</v>
      </c>
      <c r="I26490" s="94">
        <v>1963</v>
      </c>
      <c r="J26490" s="94">
        <v>1566</v>
      </c>
      <c r="K26490" s="94">
        <v>-405</v>
      </c>
      <c r="O26490" s="94">
        <v>1963</v>
      </c>
      <c r="P26490" s="94">
        <v>1566</v>
      </c>
      <c r="Q26490" s="94">
        <v>-405</v>
      </c>
      <c r="R26490" s="94">
        <v>1035</v>
      </c>
      <c r="S26490" s="94">
        <v>515</v>
      </c>
      <c r="U26490" s="94">
        <v>0</v>
      </c>
      <c r="W26490" s="94">
        <v>10</v>
      </c>
      <c r="Y26490" s="94">
        <v>7</v>
      </c>
      <c r="AJ26490" s="94">
        <v>1035</v>
      </c>
      <c r="AK26490" s="94">
        <v>515</v>
      </c>
      <c r="AM26490" s="94">
        <v>0</v>
      </c>
      <c r="AO26490" s="94">
        <v>10</v>
      </c>
      <c r="AQ26490" s="94">
        <v>7</v>
      </c>
      <c r="AS26490" s="94">
        <v>100</v>
      </c>
      <c r="AT26490" s="94">
        <v>-587</v>
      </c>
      <c r="AU26490" s="94">
        <v>82</v>
      </c>
    </row>
    <row r="26491" spans="1:47">
      <c r="A26491" s="85" t="s">
        <v>130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H26491" s="94">
        <v>1947</v>
      </c>
      <c r="I26491" s="94">
        <v>1929</v>
      </c>
      <c r="J26491" s="94">
        <v>1525</v>
      </c>
      <c r="K26491" s="94">
        <v>-412</v>
      </c>
      <c r="O26491" s="94">
        <v>1929</v>
      </c>
      <c r="P26491" s="94">
        <v>1525</v>
      </c>
      <c r="Q26491" s="94">
        <v>-412</v>
      </c>
      <c r="R26491" s="94">
        <v>993</v>
      </c>
      <c r="S26491" s="94">
        <v>518</v>
      </c>
      <c r="U26491" s="94">
        <v>0</v>
      </c>
      <c r="W26491" s="94">
        <v>8</v>
      </c>
      <c r="Y26491" s="94">
        <v>7</v>
      </c>
      <c r="AJ26491" s="94">
        <v>993</v>
      </c>
      <c r="AK26491" s="94">
        <v>518</v>
      </c>
      <c r="AM26491" s="94">
        <v>0</v>
      </c>
      <c r="AO26491" s="94">
        <v>8</v>
      </c>
      <c r="AQ26491" s="94">
        <v>7</v>
      </c>
      <c r="AS26491" s="94">
        <v>97</v>
      </c>
      <c r="AT26491" s="94">
        <v>-591</v>
      </c>
      <c r="AU26491" s="94">
        <v>82</v>
      </c>
    </row>
    <row r="26492" spans="1:47">
      <c r="A26492" s="85" t="s">
        <v>130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H26492" s="94">
        <v>1904</v>
      </c>
      <c r="I26492" s="94">
        <v>1881</v>
      </c>
      <c r="J26492" s="94">
        <v>1483</v>
      </c>
      <c r="K26492" s="94">
        <v>-404</v>
      </c>
      <c r="O26492" s="94">
        <v>1881</v>
      </c>
      <c r="P26492" s="94">
        <v>1483</v>
      </c>
      <c r="Q26492" s="94">
        <v>-404</v>
      </c>
      <c r="R26492" s="94">
        <v>950</v>
      </c>
      <c r="S26492" s="94">
        <v>522</v>
      </c>
      <c r="U26492" s="94">
        <v>0</v>
      </c>
      <c r="W26492" s="94">
        <v>5</v>
      </c>
      <c r="Y26492" s="94">
        <v>7</v>
      </c>
      <c r="AJ26492" s="94">
        <v>950</v>
      </c>
      <c r="AK26492" s="94">
        <v>522</v>
      </c>
      <c r="AM26492" s="94">
        <v>0</v>
      </c>
      <c r="AO26492" s="94">
        <v>5</v>
      </c>
      <c r="AQ26492" s="94">
        <v>7</v>
      </c>
      <c r="AS26492" s="94">
        <v>96</v>
      </c>
      <c r="AT26492" s="94">
        <v>-572</v>
      </c>
      <c r="AU26492" s="94">
        <v>72</v>
      </c>
    </row>
    <row r="26493" spans="1:47">
      <c r="A26493" s="85" t="s">
        <v>130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H26493" s="94">
        <v>1853</v>
      </c>
      <c r="I26493" s="94">
        <v>1834</v>
      </c>
      <c r="J26493" s="94">
        <v>1420</v>
      </c>
      <c r="K26493" s="94">
        <v>-421</v>
      </c>
      <c r="O26493" s="94">
        <v>1834</v>
      </c>
      <c r="P26493" s="94">
        <v>1420</v>
      </c>
      <c r="Q26493" s="94">
        <v>-421</v>
      </c>
      <c r="R26493" s="94">
        <v>891</v>
      </c>
      <c r="S26493" s="94">
        <v>521</v>
      </c>
      <c r="U26493" s="94">
        <v>0</v>
      </c>
      <c r="W26493" s="94">
        <v>2</v>
      </c>
      <c r="Y26493" s="94">
        <v>7</v>
      </c>
      <c r="AJ26493" s="94">
        <v>891</v>
      </c>
      <c r="AK26493" s="94">
        <v>521</v>
      </c>
      <c r="AM26493" s="94">
        <v>0</v>
      </c>
      <c r="AO26493" s="94">
        <v>2</v>
      </c>
      <c r="AQ26493" s="94">
        <v>7</v>
      </c>
      <c r="AS26493" s="94">
        <v>85</v>
      </c>
      <c r="AT26493" s="94">
        <v>-557</v>
      </c>
      <c r="AU26493" s="94">
        <v>51</v>
      </c>
    </row>
    <row r="26494" spans="1:47">
      <c r="A26494" s="85" t="s">
        <v>130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H26494" s="94">
        <v>1790</v>
      </c>
      <c r="I26494" s="94">
        <v>1784</v>
      </c>
      <c r="J26494" s="94">
        <v>1357</v>
      </c>
      <c r="K26494" s="94">
        <v>-431</v>
      </c>
      <c r="O26494" s="94">
        <v>1784</v>
      </c>
      <c r="P26494" s="94">
        <v>1357</v>
      </c>
      <c r="Q26494" s="94">
        <v>-431</v>
      </c>
      <c r="R26494" s="94">
        <v>829</v>
      </c>
      <c r="S26494" s="94">
        <v>522</v>
      </c>
      <c r="U26494" s="94">
        <v>0</v>
      </c>
      <c r="W26494" s="94">
        <v>0</v>
      </c>
      <c r="Y26494" s="94">
        <v>7</v>
      </c>
      <c r="AJ26494" s="94">
        <v>829</v>
      </c>
      <c r="AK26494" s="94">
        <v>522</v>
      </c>
      <c r="AM26494" s="94">
        <v>0</v>
      </c>
      <c r="AO26494" s="94">
        <v>0</v>
      </c>
      <c r="AQ26494" s="94">
        <v>7</v>
      </c>
      <c r="AS26494" s="94">
        <v>80</v>
      </c>
      <c r="AT26494" s="94">
        <v>-550</v>
      </c>
      <c r="AU26494" s="94">
        <v>39</v>
      </c>
    </row>
    <row r="26495" spans="1:47">
      <c r="A26495" s="85" t="s">
        <v>130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H26495" s="94">
        <v>1769</v>
      </c>
      <c r="I26495" s="94">
        <v>1730</v>
      </c>
      <c r="J26495" s="94">
        <v>1335</v>
      </c>
      <c r="K26495" s="94">
        <v>-403</v>
      </c>
      <c r="O26495" s="94">
        <v>1730</v>
      </c>
      <c r="P26495" s="94">
        <v>1335</v>
      </c>
      <c r="Q26495" s="94">
        <v>-403</v>
      </c>
      <c r="R26495" s="94">
        <v>805</v>
      </c>
      <c r="S26495" s="94">
        <v>524</v>
      </c>
      <c r="U26495" s="94">
        <v>0</v>
      </c>
      <c r="W26495" s="94">
        <v>0</v>
      </c>
      <c r="Y26495" s="94">
        <v>7</v>
      </c>
      <c r="AJ26495" s="94">
        <v>805</v>
      </c>
      <c r="AK26495" s="94">
        <v>524</v>
      </c>
      <c r="AM26495" s="94">
        <v>0</v>
      </c>
      <c r="AO26495" s="94">
        <v>0</v>
      </c>
      <c r="AQ26495" s="94">
        <v>7</v>
      </c>
      <c r="AS26495" s="94">
        <v>73</v>
      </c>
      <c r="AT26495" s="94">
        <v>-503</v>
      </c>
      <c r="AU26495" s="94">
        <v>27</v>
      </c>
    </row>
    <row r="26496" spans="1:47">
      <c r="A26496" s="85" t="s">
        <v>130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H26496" s="94">
        <v>1658</v>
      </c>
      <c r="I26496" s="94">
        <v>1596</v>
      </c>
      <c r="J26496" s="94">
        <v>1174</v>
      </c>
      <c r="K26496" s="94">
        <v>-426</v>
      </c>
      <c r="O26496" s="94">
        <v>1596</v>
      </c>
      <c r="P26496" s="94">
        <v>1174</v>
      </c>
      <c r="Q26496" s="94">
        <v>-426</v>
      </c>
      <c r="R26496" s="94">
        <v>642</v>
      </c>
      <c r="S26496" s="94">
        <v>526</v>
      </c>
      <c r="U26496" s="94">
        <v>0</v>
      </c>
      <c r="W26496" s="94">
        <v>0</v>
      </c>
      <c r="Y26496" s="94">
        <v>7</v>
      </c>
      <c r="AJ26496" s="94">
        <v>642</v>
      </c>
      <c r="AK26496" s="94">
        <v>526</v>
      </c>
      <c r="AM26496" s="94">
        <v>0</v>
      </c>
      <c r="AO26496" s="94">
        <v>0</v>
      </c>
      <c r="AQ26496" s="94">
        <v>7</v>
      </c>
      <c r="AS26496" s="94">
        <v>65</v>
      </c>
      <c r="AT26496" s="94">
        <v>-518</v>
      </c>
      <c r="AU26496" s="94">
        <v>27</v>
      </c>
    </row>
    <row r="26497" spans="1:47">
      <c r="A26497" s="85" t="s">
        <v>130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H26497" s="94">
        <v>1517</v>
      </c>
      <c r="I26497" s="94">
        <v>1450</v>
      </c>
      <c r="J26497" s="94">
        <v>1080</v>
      </c>
      <c r="K26497" s="94">
        <v>-376</v>
      </c>
      <c r="O26497" s="94">
        <v>1450</v>
      </c>
      <c r="P26497" s="94">
        <v>1080</v>
      </c>
      <c r="Q26497" s="94">
        <v>-376</v>
      </c>
      <c r="R26497" s="94">
        <v>547</v>
      </c>
      <c r="S26497" s="94">
        <v>526</v>
      </c>
      <c r="U26497" s="94">
        <v>0</v>
      </c>
      <c r="W26497" s="94">
        <v>0</v>
      </c>
      <c r="Y26497" s="94">
        <v>7</v>
      </c>
      <c r="AJ26497" s="94">
        <v>547</v>
      </c>
      <c r="AK26497" s="94">
        <v>526</v>
      </c>
      <c r="AM26497" s="94">
        <v>0</v>
      </c>
      <c r="AO26497" s="94">
        <v>0</v>
      </c>
      <c r="AQ26497" s="94">
        <v>7</v>
      </c>
      <c r="AS26497" s="94">
        <v>55</v>
      </c>
      <c r="AT26497" s="94">
        <v>-447</v>
      </c>
      <c r="AU26497" s="94">
        <v>16</v>
      </c>
    </row>
    <row r="26498" spans="1:47">
      <c r="A26498" s="85" t="s">
        <v>130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H26498" s="94">
        <v>1366</v>
      </c>
      <c r="I26498" s="94">
        <v>1321</v>
      </c>
      <c r="J26498" s="94">
        <v>996</v>
      </c>
      <c r="K26498" s="94">
        <v>-333</v>
      </c>
      <c r="O26498" s="94">
        <v>1321</v>
      </c>
      <c r="P26498" s="94">
        <v>996</v>
      </c>
      <c r="Q26498" s="94">
        <v>-333</v>
      </c>
      <c r="R26498" s="94">
        <v>483</v>
      </c>
      <c r="S26498" s="94">
        <v>506</v>
      </c>
      <c r="U26498" s="94">
        <v>0</v>
      </c>
      <c r="W26498" s="94">
        <v>0</v>
      </c>
      <c r="Y26498" s="94">
        <v>7</v>
      </c>
      <c r="AJ26498" s="94">
        <v>483</v>
      </c>
      <c r="AK26498" s="94">
        <v>506</v>
      </c>
      <c r="AM26498" s="94">
        <v>0</v>
      </c>
      <c r="AO26498" s="94">
        <v>0</v>
      </c>
      <c r="AQ26498" s="94">
        <v>7</v>
      </c>
      <c r="AS26498" s="94">
        <v>49</v>
      </c>
      <c r="AT26498" s="94">
        <v>-399</v>
      </c>
      <c r="AU26498" s="94">
        <v>17</v>
      </c>
    </row>
    <row r="26499" spans="1:47">
      <c r="A26499" s="85" t="s">
        <v>130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H26499" s="94">
        <v>1255</v>
      </c>
      <c r="I26499" s="94">
        <v>1232</v>
      </c>
      <c r="J26499" s="94">
        <v>927</v>
      </c>
      <c r="K26499" s="94">
        <v>-312</v>
      </c>
      <c r="O26499" s="94">
        <v>1232</v>
      </c>
      <c r="P26499" s="94">
        <v>927</v>
      </c>
      <c r="Q26499" s="94">
        <v>-312</v>
      </c>
      <c r="R26499" s="94">
        <v>456</v>
      </c>
      <c r="S26499" s="94">
        <v>465</v>
      </c>
      <c r="U26499" s="94">
        <v>0</v>
      </c>
      <c r="W26499" s="94">
        <v>0</v>
      </c>
      <c r="Y26499" s="94">
        <v>7</v>
      </c>
      <c r="AJ26499" s="94">
        <v>456</v>
      </c>
      <c r="AK26499" s="94">
        <v>465</v>
      </c>
      <c r="AM26499" s="94">
        <v>0</v>
      </c>
      <c r="AO26499" s="94">
        <v>0</v>
      </c>
      <c r="AQ26499" s="94">
        <v>7</v>
      </c>
      <c r="AS26499" s="94">
        <v>45</v>
      </c>
      <c r="AT26499" s="94">
        <v>-372</v>
      </c>
      <c r="AU26499" s="94">
        <v>15</v>
      </c>
    </row>
    <row r="26500" spans="1:47">
      <c r="A26500" s="85" t="s">
        <v>130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H26500" s="94">
        <v>1183</v>
      </c>
      <c r="I26500" s="94">
        <v>1180</v>
      </c>
      <c r="J26500" s="94">
        <v>899</v>
      </c>
      <c r="K26500" s="94">
        <v>-288</v>
      </c>
      <c r="O26500" s="94">
        <v>1180</v>
      </c>
      <c r="P26500" s="94">
        <v>899</v>
      </c>
      <c r="Q26500" s="94">
        <v>-288</v>
      </c>
      <c r="R26500" s="94">
        <v>450</v>
      </c>
      <c r="S26500" s="94">
        <v>443</v>
      </c>
      <c r="U26500" s="94">
        <v>0</v>
      </c>
      <c r="W26500" s="94">
        <v>0</v>
      </c>
      <c r="Y26500" s="94">
        <v>7</v>
      </c>
      <c r="AJ26500" s="94">
        <v>450</v>
      </c>
      <c r="AK26500" s="94">
        <v>443</v>
      </c>
      <c r="AM26500" s="94">
        <v>0</v>
      </c>
      <c r="AO26500" s="94">
        <v>0</v>
      </c>
      <c r="AQ26500" s="94">
        <v>7</v>
      </c>
      <c r="AS26500" s="94">
        <v>41</v>
      </c>
      <c r="AT26500" s="94">
        <v>-345</v>
      </c>
      <c r="AU26500" s="94">
        <v>16</v>
      </c>
    </row>
    <row r="26501" spans="1:47">
      <c r="A26501" s="85" t="s">
        <v>130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H26501" s="94">
        <v>1147</v>
      </c>
      <c r="I26501" s="94">
        <v>1149</v>
      </c>
      <c r="J26501" s="94">
        <v>864</v>
      </c>
      <c r="K26501" s="94">
        <v>-289</v>
      </c>
      <c r="O26501" s="94">
        <v>1149</v>
      </c>
      <c r="P26501" s="94">
        <v>864</v>
      </c>
      <c r="Q26501" s="94">
        <v>-289</v>
      </c>
      <c r="R26501" s="94">
        <v>451</v>
      </c>
      <c r="S26501" s="94">
        <v>407</v>
      </c>
      <c r="U26501" s="94">
        <v>0</v>
      </c>
      <c r="W26501" s="94">
        <v>0</v>
      </c>
      <c r="Y26501" s="94">
        <v>7</v>
      </c>
      <c r="AJ26501" s="94">
        <v>451</v>
      </c>
      <c r="AK26501" s="94">
        <v>407</v>
      </c>
      <c r="AM26501" s="94">
        <v>0</v>
      </c>
      <c r="AO26501" s="94">
        <v>0</v>
      </c>
      <c r="AQ26501" s="94">
        <v>7</v>
      </c>
      <c r="AS26501" s="94">
        <v>40</v>
      </c>
      <c r="AT26501" s="94">
        <v>-347</v>
      </c>
      <c r="AU26501" s="94">
        <v>18</v>
      </c>
    </row>
    <row r="26502" spans="1:47">
      <c r="A26502" s="85" t="s">
        <v>130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H26502" s="94">
        <v>1162</v>
      </c>
      <c r="I26502" s="94">
        <v>1159</v>
      </c>
      <c r="J26502" s="94">
        <v>874</v>
      </c>
      <c r="K26502" s="94">
        <v>-292</v>
      </c>
      <c r="O26502" s="94">
        <v>1159</v>
      </c>
      <c r="P26502" s="94">
        <v>874</v>
      </c>
      <c r="Q26502" s="94">
        <v>-292</v>
      </c>
      <c r="R26502" s="94">
        <v>449</v>
      </c>
      <c r="S26502" s="94">
        <v>419</v>
      </c>
      <c r="U26502" s="94">
        <v>0</v>
      </c>
      <c r="W26502" s="94">
        <v>0</v>
      </c>
      <c r="Y26502" s="94">
        <v>7</v>
      </c>
      <c r="AJ26502" s="94">
        <v>449</v>
      </c>
      <c r="AK26502" s="94">
        <v>419</v>
      </c>
      <c r="AM26502" s="94">
        <v>0</v>
      </c>
      <c r="AO26502" s="94">
        <v>0</v>
      </c>
      <c r="AQ26502" s="94">
        <v>7</v>
      </c>
      <c r="AS26502" s="94">
        <v>39</v>
      </c>
      <c r="AT26502" s="94">
        <v>-348</v>
      </c>
      <c r="AU26502" s="94">
        <v>17</v>
      </c>
    </row>
    <row r="26503" spans="1:47">
      <c r="A26503" s="85" t="s">
        <v>130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H26503" s="94">
        <v>1259</v>
      </c>
      <c r="I26503" s="94">
        <v>1230</v>
      </c>
      <c r="J26503" s="94">
        <v>959</v>
      </c>
      <c r="K26503" s="94">
        <v>-276</v>
      </c>
      <c r="O26503" s="94">
        <v>1230</v>
      </c>
      <c r="P26503" s="94">
        <v>959</v>
      </c>
      <c r="Q26503" s="94">
        <v>-276</v>
      </c>
      <c r="R26503" s="94">
        <v>470</v>
      </c>
      <c r="S26503" s="94">
        <v>482</v>
      </c>
      <c r="U26503" s="94">
        <v>0</v>
      </c>
      <c r="W26503" s="94">
        <v>0</v>
      </c>
      <c r="Y26503" s="94">
        <v>7</v>
      </c>
      <c r="AJ26503" s="94">
        <v>470</v>
      </c>
      <c r="AK26503" s="94">
        <v>482</v>
      </c>
      <c r="AM26503" s="94">
        <v>0</v>
      </c>
      <c r="AO26503" s="94">
        <v>0</v>
      </c>
      <c r="AQ26503" s="94">
        <v>7</v>
      </c>
      <c r="AS26503" s="94">
        <v>38</v>
      </c>
      <c r="AT26503" s="94">
        <v>-328</v>
      </c>
      <c r="AU26503" s="94">
        <v>14</v>
      </c>
    </row>
    <row r="26504" spans="1:47">
      <c r="A26504" s="85" t="s">
        <v>130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H26504" s="94">
        <v>1346</v>
      </c>
      <c r="I26504" s="94">
        <v>1325</v>
      </c>
      <c r="J26504" s="94">
        <v>998</v>
      </c>
      <c r="K26504" s="94">
        <v>-334</v>
      </c>
      <c r="O26504" s="94">
        <v>1325</v>
      </c>
      <c r="P26504" s="94">
        <v>998</v>
      </c>
      <c r="Q26504" s="94">
        <v>-334</v>
      </c>
      <c r="R26504" s="94">
        <v>526</v>
      </c>
      <c r="S26504" s="94">
        <v>465</v>
      </c>
      <c r="U26504" s="94">
        <v>0</v>
      </c>
      <c r="W26504" s="94">
        <v>0</v>
      </c>
      <c r="Y26504" s="94">
        <v>7</v>
      </c>
      <c r="AJ26504" s="94">
        <v>526</v>
      </c>
      <c r="AK26504" s="94">
        <v>465</v>
      </c>
      <c r="AM26504" s="94">
        <v>0</v>
      </c>
      <c r="AO26504" s="94">
        <v>0</v>
      </c>
      <c r="AQ26504" s="94">
        <v>7</v>
      </c>
      <c r="AS26504" s="94">
        <v>42</v>
      </c>
      <c r="AT26504" s="94">
        <v>-392</v>
      </c>
      <c r="AU26504" s="94">
        <v>16</v>
      </c>
    </row>
    <row r="26505" spans="1:47">
      <c r="A26505" s="85" t="s">
        <v>130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H26505" s="94">
        <v>1427</v>
      </c>
      <c r="I26505" s="94">
        <v>1396</v>
      </c>
      <c r="J26505" s="94">
        <v>985</v>
      </c>
      <c r="K26505" s="94">
        <v>-415</v>
      </c>
      <c r="O26505" s="94">
        <v>1396</v>
      </c>
      <c r="P26505" s="94">
        <v>985</v>
      </c>
      <c r="Q26505" s="94">
        <v>-415</v>
      </c>
      <c r="R26505" s="94">
        <v>546</v>
      </c>
      <c r="S26505" s="94">
        <v>431</v>
      </c>
      <c r="U26505" s="94">
        <v>0</v>
      </c>
      <c r="W26505" s="94">
        <v>1</v>
      </c>
      <c r="Y26505" s="94">
        <v>7</v>
      </c>
      <c r="AJ26505" s="94">
        <v>546</v>
      </c>
      <c r="AK26505" s="94">
        <v>431</v>
      </c>
      <c r="AM26505" s="94">
        <v>0</v>
      </c>
      <c r="AO26505" s="94">
        <v>1</v>
      </c>
      <c r="AQ26505" s="94">
        <v>7</v>
      </c>
      <c r="AS26505" s="94">
        <v>50</v>
      </c>
      <c r="AT26505" s="94">
        <v>-488</v>
      </c>
      <c r="AU26505" s="94">
        <v>23</v>
      </c>
    </row>
    <row r="26506" spans="1:47">
      <c r="A26506" s="85" t="s">
        <v>130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H26506" s="94">
        <v>1542</v>
      </c>
      <c r="I26506" s="94">
        <v>1464</v>
      </c>
      <c r="J26506" s="94">
        <v>1042</v>
      </c>
      <c r="K26506" s="94">
        <v>-428</v>
      </c>
      <c r="O26506" s="94">
        <v>1464</v>
      </c>
      <c r="P26506" s="94">
        <v>1042</v>
      </c>
      <c r="Q26506" s="94">
        <v>-428</v>
      </c>
      <c r="R26506" s="94">
        <v>566</v>
      </c>
      <c r="S26506" s="94">
        <v>465</v>
      </c>
      <c r="U26506" s="94">
        <v>0</v>
      </c>
      <c r="W26506" s="94">
        <v>5</v>
      </c>
      <c r="Y26506" s="94">
        <v>7</v>
      </c>
      <c r="AJ26506" s="94">
        <v>566</v>
      </c>
      <c r="AK26506" s="94">
        <v>465</v>
      </c>
      <c r="AM26506" s="94">
        <v>0</v>
      </c>
      <c r="AO26506" s="94">
        <v>5</v>
      </c>
      <c r="AQ26506" s="94">
        <v>7</v>
      </c>
      <c r="AS26506" s="94">
        <v>58</v>
      </c>
      <c r="AT26506" s="94">
        <v>-513</v>
      </c>
      <c r="AU26506" s="94">
        <v>27</v>
      </c>
    </row>
    <row r="26507" spans="1:47">
      <c r="A26507" s="85" t="s">
        <v>130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H26507" s="94">
        <v>1678</v>
      </c>
      <c r="I26507" s="94">
        <v>1505</v>
      </c>
      <c r="J26507" s="94">
        <v>1083</v>
      </c>
      <c r="K26507" s="94">
        <v>-427</v>
      </c>
      <c r="O26507" s="94">
        <v>1505</v>
      </c>
      <c r="P26507" s="94">
        <v>1083</v>
      </c>
      <c r="Q26507" s="94">
        <v>-427</v>
      </c>
      <c r="R26507" s="94">
        <v>598</v>
      </c>
      <c r="S26507" s="94">
        <v>469</v>
      </c>
      <c r="U26507" s="94">
        <v>0</v>
      </c>
      <c r="W26507" s="94">
        <v>9</v>
      </c>
      <c r="Y26507" s="94">
        <v>7</v>
      </c>
      <c r="AJ26507" s="94">
        <v>598</v>
      </c>
      <c r="AK26507" s="94">
        <v>469</v>
      </c>
      <c r="AM26507" s="94">
        <v>0</v>
      </c>
      <c r="AO26507" s="94">
        <v>9</v>
      </c>
      <c r="AQ26507" s="94">
        <v>7</v>
      </c>
      <c r="AS26507" s="94">
        <v>62</v>
      </c>
      <c r="AT26507" s="94">
        <v>-521</v>
      </c>
      <c r="AU26507" s="94">
        <v>32</v>
      </c>
    </row>
    <row r="26508" spans="1:47">
      <c r="A26508" s="85" t="s">
        <v>130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H26508" s="94">
        <v>1806</v>
      </c>
      <c r="I26508" s="94">
        <v>1562</v>
      </c>
      <c r="J26508" s="94">
        <v>1133</v>
      </c>
      <c r="K26508" s="94">
        <v>-435</v>
      </c>
      <c r="O26508" s="94">
        <v>1562</v>
      </c>
      <c r="P26508" s="94">
        <v>1133</v>
      </c>
      <c r="Q26508" s="94">
        <v>-435</v>
      </c>
      <c r="R26508" s="94">
        <v>630</v>
      </c>
      <c r="S26508" s="94">
        <v>482</v>
      </c>
      <c r="U26508" s="94">
        <v>0</v>
      </c>
      <c r="W26508" s="94">
        <v>14</v>
      </c>
      <c r="Y26508" s="94">
        <v>7</v>
      </c>
      <c r="AJ26508" s="94">
        <v>630</v>
      </c>
      <c r="AK26508" s="94">
        <v>482</v>
      </c>
      <c r="AM26508" s="94">
        <v>0</v>
      </c>
      <c r="AO26508" s="94">
        <v>14</v>
      </c>
      <c r="AQ26508" s="94">
        <v>7</v>
      </c>
      <c r="AS26508" s="94">
        <v>65</v>
      </c>
      <c r="AT26508" s="94">
        <v>-542</v>
      </c>
      <c r="AU26508" s="94">
        <v>42</v>
      </c>
    </row>
    <row r="26509" spans="1:47">
      <c r="A26509" s="85" t="s">
        <v>130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H26509" s="94">
        <v>1925</v>
      </c>
      <c r="I26509" s="94">
        <v>1673</v>
      </c>
      <c r="J26509" s="94">
        <v>1250</v>
      </c>
      <c r="K26509" s="94">
        <v>-432</v>
      </c>
      <c r="O26509" s="94">
        <v>1673</v>
      </c>
      <c r="P26509" s="94">
        <v>1250</v>
      </c>
      <c r="Q26509" s="94">
        <v>-432</v>
      </c>
      <c r="R26509" s="94">
        <v>742</v>
      </c>
      <c r="S26509" s="94">
        <v>479</v>
      </c>
      <c r="U26509" s="94">
        <v>0</v>
      </c>
      <c r="W26509" s="94">
        <v>22</v>
      </c>
      <c r="Y26509" s="94">
        <v>7</v>
      </c>
      <c r="AJ26509" s="94">
        <v>742</v>
      </c>
      <c r="AK26509" s="94">
        <v>479</v>
      </c>
      <c r="AM26509" s="94">
        <v>0</v>
      </c>
      <c r="AO26509" s="94">
        <v>22</v>
      </c>
      <c r="AQ26509" s="94">
        <v>7</v>
      </c>
      <c r="AS26509" s="94">
        <v>69</v>
      </c>
      <c r="AT26509" s="94">
        <v>-545</v>
      </c>
      <c r="AU26509" s="94">
        <v>44</v>
      </c>
    </row>
    <row r="26510" spans="1:47">
      <c r="A26510" s="85" t="s">
        <v>130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H26510" s="94">
        <v>2025</v>
      </c>
      <c r="I26510" s="94">
        <v>1836</v>
      </c>
      <c r="J26510" s="94">
        <v>1420</v>
      </c>
      <c r="K26510" s="94">
        <v>-421</v>
      </c>
      <c r="O26510" s="94">
        <v>1836</v>
      </c>
      <c r="P26510" s="94">
        <v>1420</v>
      </c>
      <c r="Q26510" s="94">
        <v>-421</v>
      </c>
      <c r="R26510" s="94">
        <v>918</v>
      </c>
      <c r="S26510" s="94">
        <v>476</v>
      </c>
      <c r="U26510" s="94">
        <v>0</v>
      </c>
      <c r="W26510" s="94">
        <v>20</v>
      </c>
      <c r="Y26510" s="94">
        <v>7</v>
      </c>
      <c r="AJ26510" s="94">
        <v>918</v>
      </c>
      <c r="AK26510" s="94">
        <v>476</v>
      </c>
      <c r="AM26510" s="94">
        <v>0</v>
      </c>
      <c r="AO26510" s="94">
        <v>20</v>
      </c>
      <c r="AQ26510" s="94">
        <v>7</v>
      </c>
      <c r="AS26510" s="94">
        <v>77</v>
      </c>
      <c r="AT26510" s="94">
        <v>-570</v>
      </c>
      <c r="AU26510" s="94">
        <v>72</v>
      </c>
    </row>
    <row r="26511" spans="1:47">
      <c r="A26511" s="85" t="s">
        <v>130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H26511" s="94">
        <v>2094</v>
      </c>
      <c r="I26511" s="94">
        <v>1966</v>
      </c>
      <c r="J26511" s="94">
        <v>1601</v>
      </c>
      <c r="K26511" s="94">
        <v>-373</v>
      </c>
      <c r="O26511" s="94">
        <v>1966</v>
      </c>
      <c r="P26511" s="94">
        <v>1601</v>
      </c>
      <c r="Q26511" s="94">
        <v>-373</v>
      </c>
      <c r="R26511" s="94">
        <v>1004</v>
      </c>
      <c r="S26511" s="94">
        <v>570</v>
      </c>
      <c r="U26511" s="94">
        <v>0</v>
      </c>
      <c r="W26511" s="94">
        <v>21</v>
      </c>
      <c r="Y26511" s="94">
        <v>7</v>
      </c>
      <c r="AJ26511" s="94">
        <v>1004</v>
      </c>
      <c r="AK26511" s="94">
        <v>570</v>
      </c>
      <c r="AM26511" s="94">
        <v>0</v>
      </c>
      <c r="AO26511" s="94">
        <v>21</v>
      </c>
      <c r="AQ26511" s="94">
        <v>7</v>
      </c>
      <c r="AS26511" s="94">
        <v>82</v>
      </c>
      <c r="AT26511" s="94">
        <v>-538</v>
      </c>
      <c r="AU26511" s="94">
        <v>83</v>
      </c>
    </row>
    <row r="26512" spans="1:47">
      <c r="A26512" s="85" t="s">
        <v>130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H26512" s="94">
        <v>2109</v>
      </c>
      <c r="I26512" s="94">
        <v>2068</v>
      </c>
      <c r="J26512" s="94">
        <v>1720</v>
      </c>
      <c r="K26512" s="94">
        <v>-355</v>
      </c>
      <c r="O26512" s="94">
        <v>2068</v>
      </c>
      <c r="P26512" s="94">
        <v>1720</v>
      </c>
      <c r="Q26512" s="94">
        <v>-355</v>
      </c>
      <c r="R26512" s="94">
        <v>1025</v>
      </c>
      <c r="S26512" s="94">
        <v>671</v>
      </c>
      <c r="U26512" s="94">
        <v>0</v>
      </c>
      <c r="W26512" s="94">
        <v>17</v>
      </c>
      <c r="Y26512" s="94">
        <v>7</v>
      </c>
      <c r="AJ26512" s="94">
        <v>1025</v>
      </c>
      <c r="AK26512" s="94">
        <v>671</v>
      </c>
      <c r="AM26512" s="94">
        <v>0</v>
      </c>
      <c r="AO26512" s="94">
        <v>17</v>
      </c>
      <c r="AQ26512" s="94">
        <v>7</v>
      </c>
      <c r="AS26512" s="94">
        <v>87</v>
      </c>
      <c r="AT26512" s="94">
        <v>-523</v>
      </c>
      <c r="AU26512" s="94">
        <v>81</v>
      </c>
    </row>
    <row r="26513" spans="1:47">
      <c r="A26513" s="85" t="s">
        <v>130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H26513" s="94">
        <v>2091</v>
      </c>
      <c r="I26513" s="94">
        <v>2156</v>
      </c>
      <c r="J26513" s="94">
        <v>1706</v>
      </c>
      <c r="K26513" s="94">
        <v>-460</v>
      </c>
      <c r="O26513" s="94">
        <v>2156</v>
      </c>
      <c r="P26513" s="94">
        <v>1706</v>
      </c>
      <c r="Q26513" s="94">
        <v>-460</v>
      </c>
      <c r="R26513" s="94">
        <v>1009</v>
      </c>
      <c r="S26513" s="94">
        <v>671</v>
      </c>
      <c r="U26513" s="94">
        <v>0</v>
      </c>
      <c r="W26513" s="94">
        <v>20</v>
      </c>
      <c r="Y26513" s="94">
        <v>7</v>
      </c>
      <c r="AJ26513" s="94">
        <v>1009</v>
      </c>
      <c r="AK26513" s="94">
        <v>671</v>
      </c>
      <c r="AM26513" s="94">
        <v>0</v>
      </c>
      <c r="AO26513" s="94">
        <v>20</v>
      </c>
      <c r="AQ26513" s="94">
        <v>7</v>
      </c>
      <c r="AS26513" s="94">
        <v>90</v>
      </c>
      <c r="AT26513" s="94">
        <v>-632</v>
      </c>
      <c r="AU26513" s="94">
        <v>82</v>
      </c>
    </row>
    <row r="26514" spans="1:47">
      <c r="A26514" s="85" t="s">
        <v>130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H26514" s="94">
        <v>2101</v>
      </c>
      <c r="I26514" s="94">
        <v>2207</v>
      </c>
      <c r="J26514" s="94">
        <v>1751</v>
      </c>
      <c r="K26514" s="94">
        <v>-464</v>
      </c>
      <c r="O26514" s="94">
        <v>2207</v>
      </c>
      <c r="P26514" s="94">
        <v>1751</v>
      </c>
      <c r="Q26514" s="94">
        <v>-464</v>
      </c>
      <c r="R26514" s="94">
        <v>1054</v>
      </c>
      <c r="S26514" s="94">
        <v>669</v>
      </c>
      <c r="U26514" s="94">
        <v>0</v>
      </c>
      <c r="W26514" s="94">
        <v>21</v>
      </c>
      <c r="Y26514" s="94">
        <v>7</v>
      </c>
      <c r="AJ26514" s="94">
        <v>1054</v>
      </c>
      <c r="AK26514" s="94">
        <v>669</v>
      </c>
      <c r="AM26514" s="94">
        <v>0</v>
      </c>
      <c r="AO26514" s="94">
        <v>21</v>
      </c>
      <c r="AQ26514" s="94">
        <v>7</v>
      </c>
      <c r="AS26514" s="94">
        <v>95</v>
      </c>
      <c r="AT26514" s="94">
        <v>-648</v>
      </c>
      <c r="AU26514" s="94">
        <v>89</v>
      </c>
    </row>
    <row r="26515" spans="1:47">
      <c r="A26515" s="85" t="s">
        <v>130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H26515" s="94">
        <v>2107</v>
      </c>
      <c r="I26515" s="94">
        <v>2256</v>
      </c>
      <c r="J26515" s="94">
        <v>1763</v>
      </c>
      <c r="K26515" s="94">
        <v>-500</v>
      </c>
      <c r="O26515" s="94">
        <v>2256</v>
      </c>
      <c r="P26515" s="94">
        <v>1763</v>
      </c>
      <c r="Q26515" s="94">
        <v>-500</v>
      </c>
      <c r="R26515" s="94">
        <v>1070</v>
      </c>
      <c r="S26515" s="94">
        <v>670</v>
      </c>
      <c r="U26515" s="94">
        <v>0</v>
      </c>
      <c r="W26515" s="94">
        <v>16</v>
      </c>
      <c r="Y26515" s="94">
        <v>7</v>
      </c>
      <c r="AJ26515" s="94">
        <v>1070</v>
      </c>
      <c r="AK26515" s="94">
        <v>670</v>
      </c>
      <c r="AM26515" s="94">
        <v>0</v>
      </c>
      <c r="AO26515" s="94">
        <v>16</v>
      </c>
      <c r="AQ26515" s="94">
        <v>7</v>
      </c>
      <c r="AS26515" s="94">
        <v>96</v>
      </c>
      <c r="AT26515" s="94">
        <v>-678</v>
      </c>
      <c r="AU26515" s="94">
        <v>82</v>
      </c>
    </row>
    <row r="26516" spans="1:47">
      <c r="A26516" s="85" t="s">
        <v>130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H26516" s="94">
        <v>2101</v>
      </c>
      <c r="I26516" s="94">
        <v>2224</v>
      </c>
      <c r="J26516" s="94">
        <v>1731</v>
      </c>
      <c r="K26516" s="94">
        <v>-500</v>
      </c>
      <c r="O26516" s="94">
        <v>2224</v>
      </c>
      <c r="P26516" s="94">
        <v>1731</v>
      </c>
      <c r="Q26516" s="94">
        <v>-500</v>
      </c>
      <c r="R26516" s="94">
        <v>1042</v>
      </c>
      <c r="S26516" s="94">
        <v>670</v>
      </c>
      <c r="U26516" s="94">
        <v>0</v>
      </c>
      <c r="W26516" s="94">
        <v>12</v>
      </c>
      <c r="Y26516" s="94">
        <v>7</v>
      </c>
      <c r="AJ26516" s="94">
        <v>1042</v>
      </c>
      <c r="AK26516" s="94">
        <v>670</v>
      </c>
      <c r="AM26516" s="94">
        <v>0</v>
      </c>
      <c r="AO26516" s="94">
        <v>12</v>
      </c>
      <c r="AQ26516" s="94">
        <v>7</v>
      </c>
      <c r="AS26516" s="94">
        <v>94</v>
      </c>
      <c r="AT26516" s="94">
        <v>-675</v>
      </c>
      <c r="AU26516" s="94">
        <v>81</v>
      </c>
    </row>
    <row r="26517" spans="1:47">
      <c r="A26517" s="85" t="s">
        <v>130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H26517" s="94">
        <v>2061</v>
      </c>
      <c r="I26517" s="94">
        <v>2132</v>
      </c>
      <c r="J26517" s="94">
        <v>1708</v>
      </c>
      <c r="K26517" s="94">
        <v>-432</v>
      </c>
      <c r="O26517" s="94">
        <v>2132</v>
      </c>
      <c r="P26517" s="94">
        <v>1708</v>
      </c>
      <c r="Q26517" s="94">
        <v>-432</v>
      </c>
      <c r="R26517" s="94">
        <v>1025</v>
      </c>
      <c r="S26517" s="94">
        <v>673</v>
      </c>
      <c r="U26517" s="94">
        <v>0</v>
      </c>
      <c r="W26517" s="94">
        <v>3</v>
      </c>
      <c r="Y26517" s="94">
        <v>7</v>
      </c>
      <c r="AJ26517" s="94">
        <v>1025</v>
      </c>
      <c r="AK26517" s="94">
        <v>673</v>
      </c>
      <c r="AM26517" s="94">
        <v>0</v>
      </c>
      <c r="AO26517" s="94">
        <v>3</v>
      </c>
      <c r="AQ26517" s="94">
        <v>7</v>
      </c>
      <c r="AS26517" s="94">
        <v>87</v>
      </c>
      <c r="AT26517" s="94">
        <v>-584</v>
      </c>
      <c r="AU26517" s="94">
        <v>65</v>
      </c>
    </row>
    <row r="26518" spans="1:47">
      <c r="A26518" s="85" t="s">
        <v>130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H26518" s="94">
        <v>1966</v>
      </c>
      <c r="I26518" s="94">
        <v>2023</v>
      </c>
      <c r="J26518" s="94">
        <v>1610</v>
      </c>
      <c r="K26518" s="94">
        <v>-419</v>
      </c>
      <c r="O26518" s="94">
        <v>2023</v>
      </c>
      <c r="P26518" s="94">
        <v>1610</v>
      </c>
      <c r="Q26518" s="94">
        <v>-419</v>
      </c>
      <c r="R26518" s="94">
        <v>941</v>
      </c>
      <c r="S26518" s="94">
        <v>662</v>
      </c>
      <c r="U26518" s="94">
        <v>0</v>
      </c>
      <c r="W26518" s="94">
        <v>0</v>
      </c>
      <c r="Y26518" s="94">
        <v>7</v>
      </c>
      <c r="AJ26518" s="94">
        <v>941</v>
      </c>
      <c r="AK26518" s="94">
        <v>662</v>
      </c>
      <c r="AM26518" s="94">
        <v>0</v>
      </c>
      <c r="AO26518" s="94">
        <v>0</v>
      </c>
      <c r="AQ26518" s="94">
        <v>7</v>
      </c>
      <c r="AS26518" s="94">
        <v>81</v>
      </c>
      <c r="AT26518" s="94">
        <v>-561</v>
      </c>
      <c r="AU26518" s="94">
        <v>61</v>
      </c>
    </row>
    <row r="26519" spans="1:47">
      <c r="A26519" s="85" t="s">
        <v>130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H26519" s="94">
        <v>1909</v>
      </c>
      <c r="I26519" s="94">
        <v>1915</v>
      </c>
      <c r="J26519" s="94">
        <v>1512</v>
      </c>
      <c r="K26519" s="94">
        <v>-408</v>
      </c>
      <c r="O26519" s="94">
        <v>1915</v>
      </c>
      <c r="P26519" s="94">
        <v>1512</v>
      </c>
      <c r="Q26519" s="94">
        <v>-408</v>
      </c>
      <c r="R26519" s="94">
        <v>963</v>
      </c>
      <c r="S26519" s="94">
        <v>543</v>
      </c>
      <c r="U26519" s="94">
        <v>0</v>
      </c>
      <c r="W26519" s="94">
        <v>0</v>
      </c>
      <c r="Y26519" s="94">
        <v>7</v>
      </c>
      <c r="AJ26519" s="94">
        <v>963</v>
      </c>
      <c r="AK26519" s="94">
        <v>543</v>
      </c>
      <c r="AM26519" s="94">
        <v>0</v>
      </c>
      <c r="AO26519" s="94">
        <v>0</v>
      </c>
      <c r="AQ26519" s="94">
        <v>7</v>
      </c>
      <c r="AS26519" s="94">
        <v>77</v>
      </c>
      <c r="AT26519" s="94">
        <v>-529</v>
      </c>
      <c r="AU26519" s="94">
        <v>44</v>
      </c>
    </row>
    <row r="26520" spans="1:47">
      <c r="A26520" s="85" t="s">
        <v>130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H26520" s="94">
        <v>1779</v>
      </c>
      <c r="I26520" s="94">
        <v>1760</v>
      </c>
      <c r="J26520" s="94">
        <v>1350</v>
      </c>
      <c r="K26520" s="94">
        <v>-415</v>
      </c>
      <c r="O26520" s="94">
        <v>1760</v>
      </c>
      <c r="P26520" s="94">
        <v>1350</v>
      </c>
      <c r="Q26520" s="94">
        <v>-415</v>
      </c>
      <c r="R26520" s="94">
        <v>820</v>
      </c>
      <c r="S26520" s="94">
        <v>523</v>
      </c>
      <c r="U26520" s="94">
        <v>0</v>
      </c>
      <c r="W26520" s="94">
        <v>0</v>
      </c>
      <c r="Y26520" s="94">
        <v>7</v>
      </c>
      <c r="AJ26520" s="94">
        <v>820</v>
      </c>
      <c r="AK26520" s="94">
        <v>523</v>
      </c>
      <c r="AM26520" s="94">
        <v>0</v>
      </c>
      <c r="AO26520" s="94">
        <v>0</v>
      </c>
      <c r="AQ26520" s="94">
        <v>7</v>
      </c>
      <c r="AS26520" s="94">
        <v>68</v>
      </c>
      <c r="AT26520" s="94">
        <v>-519</v>
      </c>
      <c r="AU26520" s="94">
        <v>36</v>
      </c>
    </row>
    <row r="26521" spans="1:47">
      <c r="A26521" s="85" t="s">
        <v>130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H26521" s="94">
        <v>1619</v>
      </c>
      <c r="I26521" s="94">
        <v>1567</v>
      </c>
      <c r="J26521" s="94">
        <v>1206</v>
      </c>
      <c r="K26521" s="94">
        <v>-366</v>
      </c>
      <c r="O26521" s="94">
        <v>1567</v>
      </c>
      <c r="P26521" s="94">
        <v>1206</v>
      </c>
      <c r="Q26521" s="94">
        <v>-366</v>
      </c>
      <c r="R26521" s="94">
        <v>676</v>
      </c>
      <c r="S26521" s="94">
        <v>523</v>
      </c>
      <c r="U26521" s="94">
        <v>0</v>
      </c>
      <c r="W26521" s="94">
        <v>0</v>
      </c>
      <c r="Y26521" s="94">
        <v>7</v>
      </c>
      <c r="AJ26521" s="94">
        <v>676</v>
      </c>
      <c r="AK26521" s="94">
        <v>523</v>
      </c>
      <c r="AM26521" s="94">
        <v>0</v>
      </c>
      <c r="AO26521" s="94">
        <v>0</v>
      </c>
      <c r="AQ26521" s="94">
        <v>7</v>
      </c>
      <c r="AS26521" s="94">
        <v>54</v>
      </c>
      <c r="AT26521" s="94">
        <v>-438</v>
      </c>
      <c r="AU26521" s="94">
        <v>19</v>
      </c>
    </row>
    <row r="26522" spans="1:47">
      <c r="A26522" s="85" t="s">
        <v>130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H26522" s="94">
        <v>1472</v>
      </c>
      <c r="I26522" s="94">
        <v>1431</v>
      </c>
      <c r="J26522" s="94">
        <v>1095</v>
      </c>
      <c r="K26522" s="94">
        <v>-342</v>
      </c>
      <c r="O26522" s="94">
        <v>1431</v>
      </c>
      <c r="P26522" s="94">
        <v>1095</v>
      </c>
      <c r="Q26522" s="94">
        <v>-342</v>
      </c>
      <c r="R26522" s="94">
        <v>589</v>
      </c>
      <c r="S26522" s="94">
        <v>499</v>
      </c>
      <c r="U26522" s="94">
        <v>0</v>
      </c>
      <c r="W26522" s="94">
        <v>0</v>
      </c>
      <c r="Y26522" s="94">
        <v>7</v>
      </c>
      <c r="AJ26522" s="94">
        <v>589</v>
      </c>
      <c r="AK26522" s="94">
        <v>499</v>
      </c>
      <c r="AM26522" s="94">
        <v>0</v>
      </c>
      <c r="AO26522" s="94">
        <v>0</v>
      </c>
      <c r="AQ26522" s="94">
        <v>7</v>
      </c>
      <c r="AS26522" s="94">
        <v>47</v>
      </c>
      <c r="AT26522" s="94">
        <v>-407</v>
      </c>
      <c r="AU26522" s="94">
        <v>18</v>
      </c>
    </row>
    <row r="26523" spans="1:47">
      <c r="A26523" s="85" t="s">
        <v>130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H26523" s="94">
        <v>1359</v>
      </c>
      <c r="I26523" s="94">
        <v>1339</v>
      </c>
      <c r="J26523" s="94">
        <v>1005</v>
      </c>
      <c r="K26523" s="94">
        <v>-339</v>
      </c>
      <c r="O26523" s="94">
        <v>1339</v>
      </c>
      <c r="P26523" s="94">
        <v>1005</v>
      </c>
      <c r="Q26523" s="94">
        <v>-339</v>
      </c>
      <c r="R26523" s="94">
        <v>519</v>
      </c>
      <c r="S26523" s="94">
        <v>479</v>
      </c>
      <c r="U26523" s="94">
        <v>0</v>
      </c>
      <c r="W26523" s="94">
        <v>0</v>
      </c>
      <c r="Y26523" s="94">
        <v>7</v>
      </c>
      <c r="AJ26523" s="94">
        <v>519</v>
      </c>
      <c r="AK26523" s="94">
        <v>479</v>
      </c>
      <c r="AM26523" s="94">
        <v>0</v>
      </c>
      <c r="AO26523" s="94">
        <v>0</v>
      </c>
      <c r="AQ26523" s="94">
        <v>7</v>
      </c>
      <c r="AS26523" s="94">
        <v>42</v>
      </c>
      <c r="AT26523" s="94">
        <v>-393</v>
      </c>
      <c r="AU26523" s="94">
        <v>12</v>
      </c>
    </row>
    <row r="26524" spans="1:47">
      <c r="A26524" s="85" t="s">
        <v>130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H26524" s="94">
        <v>1287</v>
      </c>
      <c r="I26524" s="94">
        <v>1265</v>
      </c>
      <c r="J26524" s="94">
        <v>938</v>
      </c>
      <c r="K26524" s="94">
        <v>-332</v>
      </c>
      <c r="O26524" s="94">
        <v>1265</v>
      </c>
      <c r="P26524" s="94">
        <v>938</v>
      </c>
      <c r="Q26524" s="94">
        <v>-332</v>
      </c>
      <c r="R26524" s="94">
        <v>505</v>
      </c>
      <c r="S26524" s="94">
        <v>426</v>
      </c>
      <c r="U26524" s="94">
        <v>0</v>
      </c>
      <c r="W26524" s="94">
        <v>0</v>
      </c>
      <c r="Y26524" s="94">
        <v>7</v>
      </c>
      <c r="AJ26524" s="94">
        <v>505</v>
      </c>
      <c r="AK26524" s="94">
        <v>426</v>
      </c>
      <c r="AM26524" s="94">
        <v>0</v>
      </c>
      <c r="AO26524" s="94">
        <v>0</v>
      </c>
      <c r="AQ26524" s="94">
        <v>7</v>
      </c>
      <c r="AS26524" s="94">
        <v>39</v>
      </c>
      <c r="AT26524" s="94">
        <v>-384</v>
      </c>
      <c r="AU26524" s="94">
        <v>13</v>
      </c>
    </row>
    <row r="26525" spans="1:47">
      <c r="A26525" s="85" t="s">
        <v>130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H26525" s="94">
        <v>1246</v>
      </c>
      <c r="I26525" s="94">
        <v>1235</v>
      </c>
      <c r="J26525" s="94">
        <v>914</v>
      </c>
      <c r="K26525" s="94">
        <v>-326</v>
      </c>
      <c r="O26525" s="94">
        <v>1235</v>
      </c>
      <c r="P26525" s="94">
        <v>914</v>
      </c>
      <c r="Q26525" s="94">
        <v>-326</v>
      </c>
      <c r="R26525" s="94">
        <v>503</v>
      </c>
      <c r="S26525" s="94">
        <v>405</v>
      </c>
      <c r="U26525" s="94">
        <v>0</v>
      </c>
      <c r="W26525" s="94">
        <v>0</v>
      </c>
      <c r="Y26525" s="94">
        <v>7</v>
      </c>
      <c r="AJ26525" s="94">
        <v>503</v>
      </c>
      <c r="AK26525" s="94">
        <v>405</v>
      </c>
      <c r="AM26525" s="94">
        <v>0</v>
      </c>
      <c r="AO26525" s="94">
        <v>0</v>
      </c>
      <c r="AQ26525" s="94">
        <v>7</v>
      </c>
      <c r="AS26525" s="94">
        <v>38</v>
      </c>
      <c r="AT26525" s="94">
        <v>-378</v>
      </c>
      <c r="AU26525" s="94">
        <v>14</v>
      </c>
    </row>
    <row r="26526" spans="1:47">
      <c r="A26526" s="85" t="s">
        <v>130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H26526" s="94">
        <v>1260</v>
      </c>
      <c r="I26526" s="94">
        <v>1231</v>
      </c>
      <c r="J26526" s="94">
        <v>918</v>
      </c>
      <c r="K26526" s="94">
        <v>-318</v>
      </c>
      <c r="O26526" s="94">
        <v>1231</v>
      </c>
      <c r="P26526" s="94">
        <v>918</v>
      </c>
      <c r="Q26526" s="94">
        <v>-318</v>
      </c>
      <c r="R26526" s="94">
        <v>502</v>
      </c>
      <c r="S26526" s="94">
        <v>410</v>
      </c>
      <c r="U26526" s="94">
        <v>0</v>
      </c>
      <c r="W26526" s="94">
        <v>0</v>
      </c>
      <c r="Y26526" s="94">
        <v>6</v>
      </c>
      <c r="AJ26526" s="94">
        <v>502</v>
      </c>
      <c r="AK26526" s="94">
        <v>410</v>
      </c>
      <c r="AM26526" s="94">
        <v>0</v>
      </c>
      <c r="AO26526" s="94">
        <v>0</v>
      </c>
      <c r="AQ26526" s="94">
        <v>6</v>
      </c>
      <c r="AS26526" s="94">
        <v>38</v>
      </c>
      <c r="AT26526" s="94">
        <v>-376</v>
      </c>
      <c r="AU26526" s="94">
        <v>20</v>
      </c>
    </row>
    <row r="26527" spans="1:47">
      <c r="A26527" s="85" t="s">
        <v>130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H26527" s="94">
        <v>1353</v>
      </c>
      <c r="I26527" s="94">
        <v>1295</v>
      </c>
      <c r="J26527" s="94">
        <v>962</v>
      </c>
      <c r="K26527" s="94">
        <v>-338</v>
      </c>
      <c r="O26527" s="94">
        <v>1295</v>
      </c>
      <c r="P26527" s="94">
        <v>962</v>
      </c>
      <c r="Q26527" s="94">
        <v>-338</v>
      </c>
      <c r="R26527" s="94">
        <v>505</v>
      </c>
      <c r="S26527" s="94">
        <v>451</v>
      </c>
      <c r="U26527" s="94">
        <v>0</v>
      </c>
      <c r="W26527" s="94">
        <v>0</v>
      </c>
      <c r="Y26527" s="94">
        <v>6</v>
      </c>
      <c r="AJ26527" s="94">
        <v>505</v>
      </c>
      <c r="AK26527" s="94">
        <v>451</v>
      </c>
      <c r="AM26527" s="94">
        <v>0</v>
      </c>
      <c r="AO26527" s="94">
        <v>0</v>
      </c>
      <c r="AQ26527" s="94">
        <v>6</v>
      </c>
      <c r="AS26527" s="94">
        <v>38</v>
      </c>
      <c r="AT26527" s="94">
        <v>-389</v>
      </c>
      <c r="AU26527" s="94">
        <v>13</v>
      </c>
    </row>
    <row r="26528" spans="1:47">
      <c r="A26528" s="85" t="s">
        <v>130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H26528" s="94">
        <v>1441</v>
      </c>
      <c r="I26528" s="94">
        <v>1394</v>
      </c>
      <c r="J26528" s="94">
        <v>1002</v>
      </c>
      <c r="K26528" s="94">
        <v>-400</v>
      </c>
      <c r="O26528" s="94">
        <v>1394</v>
      </c>
      <c r="P26528" s="94">
        <v>1002</v>
      </c>
      <c r="Q26528" s="94">
        <v>-400</v>
      </c>
      <c r="R26528" s="94">
        <v>515</v>
      </c>
      <c r="S26528" s="94">
        <v>481</v>
      </c>
      <c r="U26528" s="94">
        <v>0</v>
      </c>
      <c r="W26528" s="94">
        <v>0</v>
      </c>
      <c r="Y26528" s="94">
        <v>6</v>
      </c>
      <c r="AJ26528" s="94">
        <v>515</v>
      </c>
      <c r="AK26528" s="94">
        <v>481</v>
      </c>
      <c r="AM26528" s="94">
        <v>0</v>
      </c>
      <c r="AO26528" s="94">
        <v>0</v>
      </c>
      <c r="AQ26528" s="94">
        <v>6</v>
      </c>
      <c r="AS26528" s="94">
        <v>38</v>
      </c>
      <c r="AT26528" s="94">
        <v>-442</v>
      </c>
      <c r="AU26528" s="94">
        <v>4</v>
      </c>
    </row>
    <row r="26529" spans="1:47">
      <c r="A26529" s="85" t="s">
        <v>130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H26529" s="94">
        <v>1523</v>
      </c>
      <c r="I26529" s="94">
        <v>1472</v>
      </c>
      <c r="J26529" s="94">
        <v>1066</v>
      </c>
      <c r="K26529" s="94">
        <v>-411</v>
      </c>
      <c r="O26529" s="94">
        <v>1472</v>
      </c>
      <c r="P26529" s="94">
        <v>1066</v>
      </c>
      <c r="Q26529" s="94">
        <v>-411</v>
      </c>
      <c r="R26529" s="94">
        <v>607</v>
      </c>
      <c r="S26529" s="94">
        <v>449</v>
      </c>
      <c r="U26529" s="94">
        <v>0</v>
      </c>
      <c r="W26529" s="94">
        <v>3</v>
      </c>
      <c r="Y26529" s="94">
        <v>7</v>
      </c>
      <c r="AJ26529" s="94">
        <v>607</v>
      </c>
      <c r="AK26529" s="94">
        <v>449</v>
      </c>
      <c r="AM26529" s="94">
        <v>0</v>
      </c>
      <c r="AO26529" s="94">
        <v>3</v>
      </c>
      <c r="AQ26529" s="94">
        <v>7</v>
      </c>
      <c r="AS26529" s="94">
        <v>48</v>
      </c>
      <c r="AT26529" s="94">
        <v>-470</v>
      </c>
      <c r="AU26529" s="94">
        <v>11</v>
      </c>
    </row>
    <row r="26530" spans="1:47">
      <c r="A26530" s="85" t="s">
        <v>130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H26530" s="94">
        <v>1658</v>
      </c>
      <c r="I26530" s="94">
        <v>1595</v>
      </c>
      <c r="J26530" s="94">
        <v>1161</v>
      </c>
      <c r="K26530" s="94">
        <v>-441</v>
      </c>
      <c r="O26530" s="94">
        <v>1595</v>
      </c>
      <c r="P26530" s="94">
        <v>1161</v>
      </c>
      <c r="Q26530" s="94">
        <v>-441</v>
      </c>
      <c r="R26530" s="94">
        <v>658</v>
      </c>
      <c r="S26530" s="94">
        <v>484</v>
      </c>
      <c r="U26530" s="94">
        <v>0</v>
      </c>
      <c r="W26530" s="94">
        <v>12</v>
      </c>
      <c r="Y26530" s="94">
        <v>7</v>
      </c>
      <c r="AJ26530" s="94">
        <v>658</v>
      </c>
      <c r="AK26530" s="94">
        <v>484</v>
      </c>
      <c r="AM26530" s="94">
        <v>0</v>
      </c>
      <c r="AO26530" s="94">
        <v>12</v>
      </c>
      <c r="AQ26530" s="94">
        <v>7</v>
      </c>
      <c r="AS26530" s="94">
        <v>57</v>
      </c>
      <c r="AT26530" s="94">
        <v>-520</v>
      </c>
      <c r="AU26530" s="94">
        <v>22</v>
      </c>
    </row>
    <row r="26531" spans="1:47">
      <c r="A26531" s="85" t="s">
        <v>130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H26531" s="94">
        <v>1792</v>
      </c>
      <c r="I26531" s="94">
        <v>1733</v>
      </c>
      <c r="J26531" s="94">
        <v>1340</v>
      </c>
      <c r="K26531" s="94">
        <v>-398</v>
      </c>
      <c r="O26531" s="94">
        <v>1733</v>
      </c>
      <c r="P26531" s="94">
        <v>1340</v>
      </c>
      <c r="Q26531" s="94">
        <v>-398</v>
      </c>
      <c r="R26531" s="94">
        <v>830</v>
      </c>
      <c r="S26531" s="94">
        <v>484</v>
      </c>
      <c r="U26531" s="94">
        <v>0</v>
      </c>
      <c r="W26531" s="94">
        <v>19</v>
      </c>
      <c r="Y26531" s="94">
        <v>7</v>
      </c>
      <c r="AJ26531" s="94">
        <v>830</v>
      </c>
      <c r="AK26531" s="94">
        <v>484</v>
      </c>
      <c r="AM26531" s="94">
        <v>0</v>
      </c>
      <c r="AO26531" s="94">
        <v>19</v>
      </c>
      <c r="AQ26531" s="94">
        <v>7</v>
      </c>
      <c r="AS26531" s="94">
        <v>67</v>
      </c>
      <c r="AT26531" s="94">
        <v>-497</v>
      </c>
      <c r="AU26531" s="94">
        <v>32</v>
      </c>
    </row>
    <row r="26532" spans="1:47">
      <c r="A26532" s="85" t="s">
        <v>130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H26532" s="94">
        <v>1962</v>
      </c>
      <c r="I26532" s="94">
        <v>1905</v>
      </c>
      <c r="J26532" s="94">
        <v>1512</v>
      </c>
      <c r="K26532" s="94">
        <v>-399</v>
      </c>
      <c r="O26532" s="94">
        <v>1905</v>
      </c>
      <c r="P26532" s="94">
        <v>1512</v>
      </c>
      <c r="Q26532" s="94">
        <v>-399</v>
      </c>
      <c r="R26532" s="94">
        <v>973</v>
      </c>
      <c r="S26532" s="94">
        <v>510</v>
      </c>
      <c r="U26532" s="94">
        <v>0</v>
      </c>
      <c r="W26532" s="94">
        <v>22</v>
      </c>
      <c r="Y26532" s="94">
        <v>7</v>
      </c>
      <c r="AJ26532" s="94">
        <v>973</v>
      </c>
      <c r="AK26532" s="94">
        <v>510</v>
      </c>
      <c r="AM26532" s="94">
        <v>0</v>
      </c>
      <c r="AO26532" s="94">
        <v>22</v>
      </c>
      <c r="AQ26532" s="94">
        <v>7</v>
      </c>
      <c r="AS26532" s="94">
        <v>78</v>
      </c>
      <c r="AT26532" s="94">
        <v>-520</v>
      </c>
      <c r="AU26532" s="94">
        <v>43</v>
      </c>
    </row>
    <row r="26533" spans="1:47">
      <c r="A26533" s="85" t="s">
        <v>130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H26533" s="94">
        <v>2116</v>
      </c>
      <c r="I26533" s="94">
        <v>2061</v>
      </c>
      <c r="J26533" s="94">
        <v>1644</v>
      </c>
      <c r="K26533" s="94">
        <v>-424</v>
      </c>
      <c r="O26533" s="94">
        <v>2061</v>
      </c>
      <c r="P26533" s="94">
        <v>1644</v>
      </c>
      <c r="Q26533" s="94">
        <v>-424</v>
      </c>
      <c r="R26533" s="94">
        <v>1094</v>
      </c>
      <c r="S26533" s="94">
        <v>527</v>
      </c>
      <c r="U26533" s="94">
        <v>0</v>
      </c>
      <c r="W26533" s="94">
        <v>17</v>
      </c>
      <c r="Y26533" s="94">
        <v>7</v>
      </c>
      <c r="AJ26533" s="94">
        <v>1094</v>
      </c>
      <c r="AK26533" s="94">
        <v>527</v>
      </c>
      <c r="AM26533" s="94">
        <v>0</v>
      </c>
      <c r="AO26533" s="94">
        <v>17</v>
      </c>
      <c r="AQ26533" s="94">
        <v>7</v>
      </c>
      <c r="AS26533" s="94">
        <v>84</v>
      </c>
      <c r="AT26533" s="94">
        <v>-560</v>
      </c>
      <c r="AU26533" s="94">
        <v>52</v>
      </c>
    </row>
    <row r="26534" spans="1:47">
      <c r="A26534" s="85" t="s">
        <v>130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H26534" s="94">
        <v>2247</v>
      </c>
      <c r="I26534" s="94">
        <v>2182</v>
      </c>
      <c r="J26534" s="94">
        <v>1780</v>
      </c>
      <c r="K26534" s="94">
        <v>-409</v>
      </c>
      <c r="O26534" s="94">
        <v>2182</v>
      </c>
      <c r="P26534" s="94">
        <v>1780</v>
      </c>
      <c r="Q26534" s="94">
        <v>-409</v>
      </c>
      <c r="R26534" s="94">
        <v>1080</v>
      </c>
      <c r="S26534" s="94">
        <v>668</v>
      </c>
      <c r="U26534" s="94">
        <v>0</v>
      </c>
      <c r="W26534" s="94">
        <v>26</v>
      </c>
      <c r="Y26534" s="94">
        <v>7</v>
      </c>
      <c r="AJ26534" s="94">
        <v>1080</v>
      </c>
      <c r="AK26534" s="94">
        <v>668</v>
      </c>
      <c r="AM26534" s="94">
        <v>0</v>
      </c>
      <c r="AO26534" s="94">
        <v>26</v>
      </c>
      <c r="AQ26534" s="94">
        <v>7</v>
      </c>
      <c r="AS26534" s="94">
        <v>91</v>
      </c>
      <c r="AT26534" s="94">
        <v>-573</v>
      </c>
      <c r="AU26534" s="94">
        <v>73</v>
      </c>
    </row>
    <row r="26535" spans="1:47">
      <c r="A26535" s="85" t="s">
        <v>130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H26535" s="94">
        <v>2354</v>
      </c>
      <c r="I26535" s="94">
        <v>2284</v>
      </c>
      <c r="J26535" s="94">
        <v>1811</v>
      </c>
      <c r="K26535" s="94">
        <v>-481</v>
      </c>
      <c r="O26535" s="94">
        <v>2284</v>
      </c>
      <c r="P26535" s="94">
        <v>1811</v>
      </c>
      <c r="Q26535" s="94">
        <v>-481</v>
      </c>
      <c r="R26535" s="94">
        <v>1002</v>
      </c>
      <c r="S26535" s="94">
        <v>775</v>
      </c>
      <c r="U26535" s="94">
        <v>0</v>
      </c>
      <c r="W26535" s="94">
        <v>27</v>
      </c>
      <c r="Y26535" s="94">
        <v>7</v>
      </c>
      <c r="AJ26535" s="94">
        <v>1002</v>
      </c>
      <c r="AK26535" s="94">
        <v>775</v>
      </c>
      <c r="AM26535" s="94">
        <v>0</v>
      </c>
      <c r="AO26535" s="94">
        <v>27</v>
      </c>
      <c r="AQ26535" s="94">
        <v>7</v>
      </c>
      <c r="AS26535" s="94">
        <v>97</v>
      </c>
      <c r="AT26535" s="94">
        <v>-678</v>
      </c>
      <c r="AU26535" s="94">
        <v>100</v>
      </c>
    </row>
    <row r="26536" spans="1:47">
      <c r="A26536" s="85" t="s">
        <v>130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H26536" s="94">
        <v>2413</v>
      </c>
      <c r="I26536" s="94">
        <v>2357</v>
      </c>
      <c r="J26536" s="94">
        <v>1891</v>
      </c>
      <c r="K26536" s="94">
        <v>-472</v>
      </c>
      <c r="O26536" s="94">
        <v>2357</v>
      </c>
      <c r="P26536" s="94">
        <v>1891</v>
      </c>
      <c r="Q26536" s="94">
        <v>-472</v>
      </c>
      <c r="R26536" s="94">
        <v>1045</v>
      </c>
      <c r="S26536" s="94">
        <v>811</v>
      </c>
      <c r="U26536" s="94">
        <v>0</v>
      </c>
      <c r="W26536" s="94">
        <v>28</v>
      </c>
      <c r="Y26536" s="94">
        <v>7</v>
      </c>
      <c r="AJ26536" s="94">
        <v>1045</v>
      </c>
      <c r="AK26536" s="94">
        <v>811</v>
      </c>
      <c r="AM26536" s="94">
        <v>0</v>
      </c>
      <c r="AO26536" s="94">
        <v>28</v>
      </c>
      <c r="AQ26536" s="94">
        <v>7</v>
      </c>
      <c r="AS26536" s="94">
        <v>101</v>
      </c>
      <c r="AT26536" s="94">
        <v>-680</v>
      </c>
      <c r="AU26536" s="94">
        <v>107</v>
      </c>
    </row>
    <row r="26537" spans="1:47">
      <c r="A26537" s="85" t="s">
        <v>130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H26537" s="94">
        <v>2427</v>
      </c>
      <c r="I26537" s="94">
        <v>2405</v>
      </c>
      <c r="J26537" s="94">
        <v>1935</v>
      </c>
      <c r="K26537" s="94">
        <v>-478</v>
      </c>
      <c r="O26537" s="94">
        <v>2405</v>
      </c>
      <c r="P26537" s="94">
        <v>1935</v>
      </c>
      <c r="Q26537" s="94">
        <v>-478</v>
      </c>
      <c r="R26537" s="94">
        <v>1092</v>
      </c>
      <c r="S26537" s="94">
        <v>809</v>
      </c>
      <c r="U26537" s="94">
        <v>0</v>
      </c>
      <c r="W26537" s="94">
        <v>26</v>
      </c>
      <c r="Y26537" s="94">
        <v>7</v>
      </c>
      <c r="AJ26537" s="94">
        <v>1092</v>
      </c>
      <c r="AK26537" s="94">
        <v>809</v>
      </c>
      <c r="AM26537" s="94">
        <v>0</v>
      </c>
      <c r="AO26537" s="94">
        <v>26</v>
      </c>
      <c r="AQ26537" s="94">
        <v>7</v>
      </c>
      <c r="AS26537" s="94">
        <v>104</v>
      </c>
      <c r="AT26537" s="94">
        <v>-692</v>
      </c>
      <c r="AU26537" s="94">
        <v>110</v>
      </c>
    </row>
    <row r="26538" spans="1:47">
      <c r="A26538" s="85" t="s">
        <v>130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H26538" s="94">
        <v>2434</v>
      </c>
      <c r="I26538" s="94">
        <v>2417</v>
      </c>
      <c r="J26538" s="94">
        <v>1916</v>
      </c>
      <c r="K26538" s="94">
        <v>-510</v>
      </c>
      <c r="O26538" s="94">
        <v>2417</v>
      </c>
      <c r="P26538" s="94">
        <v>1916</v>
      </c>
      <c r="Q26538" s="94">
        <v>-510</v>
      </c>
      <c r="R26538" s="94">
        <v>1078</v>
      </c>
      <c r="S26538" s="94">
        <v>807</v>
      </c>
      <c r="U26538" s="94">
        <v>0</v>
      </c>
      <c r="W26538" s="94">
        <v>24</v>
      </c>
      <c r="Y26538" s="94">
        <v>7</v>
      </c>
      <c r="AJ26538" s="94">
        <v>1078</v>
      </c>
      <c r="AK26538" s="94">
        <v>807</v>
      </c>
      <c r="AM26538" s="94">
        <v>0</v>
      </c>
      <c r="AO26538" s="94">
        <v>24</v>
      </c>
      <c r="AQ26538" s="94">
        <v>7</v>
      </c>
      <c r="AS26538" s="94">
        <v>105</v>
      </c>
      <c r="AT26538" s="94">
        <v>-727</v>
      </c>
      <c r="AU26538" s="94">
        <v>112</v>
      </c>
    </row>
    <row r="26539" spans="1:47">
      <c r="A26539" s="85" t="s">
        <v>130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H26539" s="94">
        <v>2440</v>
      </c>
      <c r="I26539" s="94">
        <v>2407</v>
      </c>
      <c r="J26539" s="94">
        <v>1882</v>
      </c>
      <c r="K26539" s="94">
        <v>-532</v>
      </c>
      <c r="O26539" s="94">
        <v>2407</v>
      </c>
      <c r="P26539" s="94">
        <v>1882</v>
      </c>
      <c r="Q26539" s="94">
        <v>-532</v>
      </c>
      <c r="R26539" s="94">
        <v>1048</v>
      </c>
      <c r="S26539" s="94">
        <v>808</v>
      </c>
      <c r="U26539" s="94">
        <v>0</v>
      </c>
      <c r="W26539" s="94">
        <v>20</v>
      </c>
      <c r="Y26539" s="94">
        <v>7</v>
      </c>
      <c r="AJ26539" s="94">
        <v>1048</v>
      </c>
      <c r="AK26539" s="94">
        <v>808</v>
      </c>
      <c r="AM26539" s="94">
        <v>0</v>
      </c>
      <c r="AO26539" s="94">
        <v>20</v>
      </c>
      <c r="AQ26539" s="94">
        <v>7</v>
      </c>
      <c r="AS26539" s="94">
        <v>104</v>
      </c>
      <c r="AT26539" s="94">
        <v>-744</v>
      </c>
      <c r="AU26539" s="94">
        <v>108</v>
      </c>
    </row>
    <row r="26540" spans="1:47">
      <c r="A26540" s="85" t="s">
        <v>130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H26540" s="94">
        <v>2402</v>
      </c>
      <c r="I26540" s="94">
        <v>2337</v>
      </c>
      <c r="J26540" s="94">
        <v>1835</v>
      </c>
      <c r="K26540" s="94">
        <v>-510</v>
      </c>
      <c r="O26540" s="94">
        <v>2337</v>
      </c>
      <c r="P26540" s="94">
        <v>1835</v>
      </c>
      <c r="Q26540" s="94">
        <v>-510</v>
      </c>
      <c r="R26540" s="94">
        <v>1006</v>
      </c>
      <c r="S26540" s="94">
        <v>810</v>
      </c>
      <c r="U26540" s="94">
        <v>0</v>
      </c>
      <c r="W26540" s="94">
        <v>13</v>
      </c>
      <c r="Y26540" s="94">
        <v>7</v>
      </c>
      <c r="AJ26540" s="94">
        <v>1006</v>
      </c>
      <c r="AK26540" s="94">
        <v>810</v>
      </c>
      <c r="AM26540" s="94">
        <v>0</v>
      </c>
      <c r="AO26540" s="94">
        <v>13</v>
      </c>
      <c r="AQ26540" s="94">
        <v>7</v>
      </c>
      <c r="AS26540" s="94">
        <v>101</v>
      </c>
      <c r="AT26540" s="94">
        <v>-712</v>
      </c>
      <c r="AU26540" s="94">
        <v>101</v>
      </c>
    </row>
    <row r="26541" spans="1:47">
      <c r="A26541" s="85" t="s">
        <v>130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H26541" s="94">
        <v>2318</v>
      </c>
      <c r="I26541" s="94">
        <v>2230</v>
      </c>
      <c r="J26541" s="94">
        <v>1775</v>
      </c>
      <c r="K26541" s="94">
        <v>-460</v>
      </c>
      <c r="O26541" s="94">
        <v>2230</v>
      </c>
      <c r="P26541" s="94">
        <v>1775</v>
      </c>
      <c r="Q26541" s="94">
        <v>-460</v>
      </c>
      <c r="R26541" s="94">
        <v>948</v>
      </c>
      <c r="S26541" s="94">
        <v>817</v>
      </c>
      <c r="U26541" s="94">
        <v>0</v>
      </c>
      <c r="W26541" s="94">
        <v>3</v>
      </c>
      <c r="Y26541" s="94">
        <v>7</v>
      </c>
      <c r="AJ26541" s="94">
        <v>948</v>
      </c>
      <c r="AK26541" s="94">
        <v>817</v>
      </c>
      <c r="AM26541" s="94">
        <v>0</v>
      </c>
      <c r="AO26541" s="94">
        <v>3</v>
      </c>
      <c r="AQ26541" s="94">
        <v>7</v>
      </c>
      <c r="AS26541" s="94">
        <v>95</v>
      </c>
      <c r="AT26541" s="94">
        <v>-649</v>
      </c>
      <c r="AU26541" s="94">
        <v>94</v>
      </c>
    </row>
    <row r="26542" spans="1:47">
      <c r="A26542" s="85" t="s">
        <v>130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H26542" s="94">
        <v>2197</v>
      </c>
      <c r="I26542" s="94">
        <v>2101</v>
      </c>
      <c r="J26542" s="94">
        <v>1699</v>
      </c>
      <c r="K26542" s="94">
        <v>-410</v>
      </c>
      <c r="O26542" s="94">
        <v>2101</v>
      </c>
      <c r="P26542" s="94">
        <v>1699</v>
      </c>
      <c r="Q26542" s="94">
        <v>-410</v>
      </c>
      <c r="R26542" s="94">
        <v>922</v>
      </c>
      <c r="S26542" s="94">
        <v>770</v>
      </c>
      <c r="U26542" s="94">
        <v>0</v>
      </c>
      <c r="W26542" s="94">
        <v>0</v>
      </c>
      <c r="Y26542" s="94">
        <v>7</v>
      </c>
      <c r="AJ26542" s="94">
        <v>922</v>
      </c>
      <c r="AK26542" s="94">
        <v>770</v>
      </c>
      <c r="AM26542" s="94">
        <v>0</v>
      </c>
      <c r="AO26542" s="94">
        <v>0</v>
      </c>
      <c r="AQ26542" s="94">
        <v>7</v>
      </c>
      <c r="AS26542" s="94">
        <v>84</v>
      </c>
      <c r="AT26542" s="94">
        <v>-561</v>
      </c>
      <c r="AU26542" s="94">
        <v>67</v>
      </c>
    </row>
    <row r="26543" spans="1:47">
      <c r="A26543" s="85" t="s">
        <v>130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H26543" s="94">
        <v>2132</v>
      </c>
      <c r="I26543" s="94">
        <v>1987</v>
      </c>
      <c r="J26543" s="94">
        <v>1597</v>
      </c>
      <c r="K26543" s="94">
        <v>-395</v>
      </c>
      <c r="O26543" s="94">
        <v>1987</v>
      </c>
      <c r="P26543" s="94">
        <v>1597</v>
      </c>
      <c r="Q26543" s="94">
        <v>-395</v>
      </c>
      <c r="R26543" s="94">
        <v>1011</v>
      </c>
      <c r="S26543" s="94">
        <v>579</v>
      </c>
      <c r="U26543" s="94">
        <v>0</v>
      </c>
      <c r="W26543" s="94">
        <v>0</v>
      </c>
      <c r="Y26543" s="94">
        <v>7</v>
      </c>
      <c r="AJ26543" s="94">
        <v>1011</v>
      </c>
      <c r="AK26543" s="94">
        <v>579</v>
      </c>
      <c r="AM26543" s="94">
        <v>0</v>
      </c>
      <c r="AO26543" s="94">
        <v>0</v>
      </c>
      <c r="AQ26543" s="94">
        <v>7</v>
      </c>
      <c r="AS26543" s="94">
        <v>81</v>
      </c>
      <c r="AT26543" s="94">
        <v>-524</v>
      </c>
      <c r="AU26543" s="94">
        <v>48</v>
      </c>
    </row>
    <row r="26544" spans="1:47">
      <c r="A26544" s="85" t="s">
        <v>130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H26544" s="94">
        <v>1967</v>
      </c>
      <c r="I26544" s="94">
        <v>1801</v>
      </c>
      <c r="J26544" s="94">
        <v>1426</v>
      </c>
      <c r="K26544" s="94">
        <v>-379</v>
      </c>
      <c r="O26544" s="94">
        <v>1801</v>
      </c>
      <c r="P26544" s="94">
        <v>1426</v>
      </c>
      <c r="Q26544" s="94">
        <v>-379</v>
      </c>
      <c r="R26544" s="94">
        <v>896</v>
      </c>
      <c r="S26544" s="94">
        <v>523</v>
      </c>
      <c r="U26544" s="94">
        <v>0</v>
      </c>
      <c r="W26544" s="94">
        <v>0</v>
      </c>
      <c r="Y26544" s="94">
        <v>7</v>
      </c>
      <c r="AJ26544" s="94">
        <v>896</v>
      </c>
      <c r="AK26544" s="94">
        <v>523</v>
      </c>
      <c r="AM26544" s="94">
        <v>0</v>
      </c>
      <c r="AO26544" s="94">
        <v>0</v>
      </c>
      <c r="AQ26544" s="94">
        <v>7</v>
      </c>
      <c r="AS26544" s="94">
        <v>72</v>
      </c>
      <c r="AT26544" s="94">
        <v>-476</v>
      </c>
      <c r="AU26544" s="94">
        <v>25</v>
      </c>
    </row>
    <row r="26545" spans="1:47">
      <c r="A26545" s="85" t="s">
        <v>130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H26545" s="94">
        <v>1777</v>
      </c>
      <c r="I26545" s="94">
        <v>1620</v>
      </c>
      <c r="J26545" s="94">
        <v>1241</v>
      </c>
      <c r="K26545" s="94">
        <v>-383</v>
      </c>
      <c r="O26545" s="94">
        <v>1620</v>
      </c>
      <c r="P26545" s="94">
        <v>1241</v>
      </c>
      <c r="Q26545" s="94">
        <v>-383</v>
      </c>
      <c r="R26545" s="94">
        <v>709</v>
      </c>
      <c r="S26545" s="94">
        <v>525</v>
      </c>
      <c r="U26545" s="94">
        <v>0</v>
      </c>
      <c r="W26545" s="94">
        <v>0</v>
      </c>
      <c r="Y26545" s="94">
        <v>7</v>
      </c>
      <c r="AJ26545" s="94">
        <v>709</v>
      </c>
      <c r="AK26545" s="94">
        <v>525</v>
      </c>
      <c r="AM26545" s="94">
        <v>0</v>
      </c>
      <c r="AO26545" s="94">
        <v>0</v>
      </c>
      <c r="AQ26545" s="94">
        <v>7</v>
      </c>
      <c r="AS26545" s="94">
        <v>57</v>
      </c>
      <c r="AT26545" s="94">
        <v>-447</v>
      </c>
      <c r="AU26545" s="94">
        <v>7</v>
      </c>
    </row>
    <row r="26546" spans="1:47">
      <c r="A26546" s="85" t="s">
        <v>130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H26546" s="94">
        <v>1545</v>
      </c>
      <c r="I26546" s="94">
        <v>1453</v>
      </c>
      <c r="J26546" s="94">
        <v>1089</v>
      </c>
      <c r="K26546" s="94">
        <v>-369</v>
      </c>
      <c r="O26546" s="94">
        <v>1453</v>
      </c>
      <c r="P26546" s="94">
        <v>1089</v>
      </c>
      <c r="Q26546" s="94">
        <v>-369</v>
      </c>
      <c r="R26546" s="94">
        <v>574</v>
      </c>
      <c r="S26546" s="94">
        <v>509</v>
      </c>
      <c r="U26546" s="94">
        <v>0</v>
      </c>
      <c r="W26546" s="94">
        <v>0</v>
      </c>
      <c r="Y26546" s="94">
        <v>7</v>
      </c>
      <c r="AJ26546" s="94">
        <v>574</v>
      </c>
      <c r="AK26546" s="94">
        <v>509</v>
      </c>
      <c r="AM26546" s="94">
        <v>0</v>
      </c>
      <c r="AO26546" s="94">
        <v>0</v>
      </c>
      <c r="AQ26546" s="94">
        <v>7</v>
      </c>
      <c r="AS26546" s="94">
        <v>49</v>
      </c>
      <c r="AT26546" s="94">
        <v>-420</v>
      </c>
      <c r="AU26546" s="94">
        <v>2</v>
      </c>
    </row>
    <row r="26547" spans="1:47">
      <c r="A26547" s="85" t="s">
        <v>130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H26547" s="94">
        <v>1410</v>
      </c>
      <c r="I26547" s="94">
        <v>1349</v>
      </c>
      <c r="J26547" s="94">
        <v>957</v>
      </c>
      <c r="K26547" s="94">
        <v>-398</v>
      </c>
      <c r="O26547" s="94">
        <v>1349</v>
      </c>
      <c r="P26547" s="94">
        <v>957</v>
      </c>
      <c r="Q26547" s="94">
        <v>-398</v>
      </c>
      <c r="R26547" s="94">
        <v>465</v>
      </c>
      <c r="S26547" s="94">
        <v>485</v>
      </c>
      <c r="U26547" s="94">
        <v>0</v>
      </c>
      <c r="W26547" s="94">
        <v>0</v>
      </c>
      <c r="Y26547" s="94">
        <v>7</v>
      </c>
      <c r="AJ26547" s="94">
        <v>465</v>
      </c>
      <c r="AK26547" s="94">
        <v>485</v>
      </c>
      <c r="AM26547" s="94">
        <v>0</v>
      </c>
      <c r="AO26547" s="94">
        <v>0</v>
      </c>
      <c r="AQ26547" s="94">
        <v>7</v>
      </c>
      <c r="AS26547" s="94">
        <v>42</v>
      </c>
      <c r="AT26547" s="94">
        <v>-440</v>
      </c>
      <c r="AU26547" s="94">
        <v>0</v>
      </c>
    </row>
    <row r="26548" spans="1:47">
      <c r="A26548" s="85" t="s">
        <v>130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H26548" s="94">
        <v>1328</v>
      </c>
      <c r="I26548" s="94">
        <v>1286</v>
      </c>
      <c r="J26548" s="94">
        <v>909</v>
      </c>
      <c r="K26548" s="94">
        <v>-382</v>
      </c>
      <c r="O26548" s="94">
        <v>1286</v>
      </c>
      <c r="P26548" s="94">
        <v>909</v>
      </c>
      <c r="Q26548" s="94">
        <v>-382</v>
      </c>
      <c r="R26548" s="94">
        <v>417</v>
      </c>
      <c r="S26548" s="94">
        <v>484</v>
      </c>
      <c r="U26548" s="94">
        <v>0</v>
      </c>
      <c r="W26548" s="94">
        <v>0</v>
      </c>
      <c r="Y26548" s="94">
        <v>7</v>
      </c>
      <c r="AJ26548" s="94">
        <v>417</v>
      </c>
      <c r="AK26548" s="94">
        <v>484</v>
      </c>
      <c r="AM26548" s="94">
        <v>0</v>
      </c>
      <c r="AO26548" s="94">
        <v>0</v>
      </c>
      <c r="AQ26548" s="94">
        <v>7</v>
      </c>
      <c r="AS26548" s="94">
        <v>39</v>
      </c>
      <c r="AT26548" s="94">
        <v>-427</v>
      </c>
      <c r="AU26548" s="94">
        <v>6</v>
      </c>
    </row>
    <row r="26549" spans="1:47">
      <c r="A26549" s="85" t="s">
        <v>130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H26549" s="94">
        <v>1280</v>
      </c>
      <c r="I26549" s="94">
        <v>1240</v>
      </c>
      <c r="J26549" s="94">
        <v>901</v>
      </c>
      <c r="K26549" s="94">
        <v>-345</v>
      </c>
      <c r="O26549" s="94">
        <v>1240</v>
      </c>
      <c r="P26549" s="94">
        <v>901</v>
      </c>
      <c r="Q26549" s="94">
        <v>-345</v>
      </c>
      <c r="R26549" s="94">
        <v>418</v>
      </c>
      <c r="S26549" s="94">
        <v>477</v>
      </c>
      <c r="U26549" s="94">
        <v>0</v>
      </c>
      <c r="W26549" s="94">
        <v>0</v>
      </c>
      <c r="Y26549" s="94">
        <v>7</v>
      </c>
      <c r="AJ26549" s="94">
        <v>418</v>
      </c>
      <c r="AK26549" s="94">
        <v>477</v>
      </c>
      <c r="AM26549" s="94">
        <v>0</v>
      </c>
      <c r="AO26549" s="94">
        <v>0</v>
      </c>
      <c r="AQ26549" s="94">
        <v>7</v>
      </c>
      <c r="AS26549" s="94">
        <v>38</v>
      </c>
      <c r="AT26549" s="94">
        <v>-391</v>
      </c>
      <c r="AU26549" s="94">
        <v>8</v>
      </c>
    </row>
    <row r="26550" spans="1:47">
      <c r="A26550" s="85" t="s">
        <v>130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H26550" s="94">
        <v>1285</v>
      </c>
      <c r="I26550" s="94">
        <v>1242</v>
      </c>
      <c r="J26550" s="94">
        <v>903</v>
      </c>
      <c r="K26550" s="94">
        <v>-344</v>
      </c>
      <c r="O26550" s="94">
        <v>1242</v>
      </c>
      <c r="P26550" s="94">
        <v>903</v>
      </c>
      <c r="Q26550" s="94">
        <v>-344</v>
      </c>
      <c r="R26550" s="94">
        <v>415</v>
      </c>
      <c r="S26550" s="94">
        <v>481</v>
      </c>
      <c r="U26550" s="94">
        <v>0</v>
      </c>
      <c r="W26550" s="94">
        <v>0</v>
      </c>
      <c r="Y26550" s="94">
        <v>7</v>
      </c>
      <c r="AJ26550" s="94">
        <v>415</v>
      </c>
      <c r="AK26550" s="94">
        <v>481</v>
      </c>
      <c r="AM26550" s="94">
        <v>0</v>
      </c>
      <c r="AO26550" s="94">
        <v>0</v>
      </c>
      <c r="AQ26550" s="94">
        <v>7</v>
      </c>
      <c r="AS26550" s="94">
        <v>37</v>
      </c>
      <c r="AT26550" s="94">
        <v>-389</v>
      </c>
      <c r="AU26550" s="94">
        <v>8</v>
      </c>
    </row>
    <row r="26551" spans="1:47">
      <c r="A26551" s="85" t="s">
        <v>130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H26551" s="94">
        <v>1372</v>
      </c>
      <c r="I26551" s="94">
        <v>1308</v>
      </c>
      <c r="J26551" s="94">
        <v>910</v>
      </c>
      <c r="K26551" s="94">
        <v>-404</v>
      </c>
      <c r="O26551" s="94">
        <v>1308</v>
      </c>
      <c r="P26551" s="94">
        <v>910</v>
      </c>
      <c r="Q26551" s="94">
        <v>-404</v>
      </c>
      <c r="R26551" s="94">
        <v>416</v>
      </c>
      <c r="S26551" s="94">
        <v>488</v>
      </c>
      <c r="U26551" s="94">
        <v>0</v>
      </c>
      <c r="W26551" s="94">
        <v>0</v>
      </c>
      <c r="Y26551" s="94">
        <v>7</v>
      </c>
      <c r="AJ26551" s="94">
        <v>416</v>
      </c>
      <c r="AK26551" s="94">
        <v>488</v>
      </c>
      <c r="AM26551" s="94">
        <v>0</v>
      </c>
      <c r="AO26551" s="94">
        <v>0</v>
      </c>
      <c r="AQ26551" s="94">
        <v>7</v>
      </c>
      <c r="AS26551" s="94">
        <v>37</v>
      </c>
      <c r="AT26551" s="94">
        <v>-450</v>
      </c>
      <c r="AU26551" s="94">
        <v>9</v>
      </c>
    </row>
    <row r="26552" spans="1:47">
      <c r="A26552" s="85" t="s">
        <v>130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H26552" s="94">
        <v>1463</v>
      </c>
      <c r="I26552" s="94">
        <v>1388</v>
      </c>
      <c r="J26552" s="94">
        <v>943</v>
      </c>
      <c r="K26552" s="94">
        <v>-450</v>
      </c>
      <c r="O26552" s="94">
        <v>1388</v>
      </c>
      <c r="P26552" s="94">
        <v>943</v>
      </c>
      <c r="Q26552" s="94">
        <v>-450</v>
      </c>
      <c r="R26552" s="94">
        <v>447</v>
      </c>
      <c r="S26552" s="94">
        <v>489</v>
      </c>
      <c r="U26552" s="94">
        <v>0</v>
      </c>
      <c r="W26552" s="94">
        <v>0</v>
      </c>
      <c r="Y26552" s="94">
        <v>7</v>
      </c>
      <c r="AJ26552" s="94">
        <v>447</v>
      </c>
      <c r="AK26552" s="94">
        <v>489</v>
      </c>
      <c r="AM26552" s="94">
        <v>0</v>
      </c>
      <c r="AO26552" s="94">
        <v>0</v>
      </c>
      <c r="AQ26552" s="94">
        <v>7</v>
      </c>
      <c r="AS26552" s="94">
        <v>39</v>
      </c>
      <c r="AT26552" s="94">
        <v>-494</v>
      </c>
      <c r="AU26552" s="94">
        <v>5</v>
      </c>
    </row>
    <row r="26553" spans="1:47">
      <c r="A26553" s="85" t="s">
        <v>130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H26553" s="94">
        <v>1539</v>
      </c>
      <c r="I26553" s="94">
        <v>1466</v>
      </c>
      <c r="J26553" s="94">
        <v>1036</v>
      </c>
      <c r="K26553" s="94">
        <v>-434</v>
      </c>
      <c r="O26553" s="94">
        <v>1466</v>
      </c>
      <c r="P26553" s="94">
        <v>1036</v>
      </c>
      <c r="Q26553" s="94">
        <v>-434</v>
      </c>
      <c r="R26553" s="94">
        <v>538</v>
      </c>
      <c r="S26553" s="94">
        <v>489</v>
      </c>
      <c r="U26553" s="94">
        <v>0</v>
      </c>
      <c r="W26553" s="94">
        <v>2</v>
      </c>
      <c r="Y26553" s="94">
        <v>7</v>
      </c>
      <c r="AJ26553" s="94">
        <v>538</v>
      </c>
      <c r="AK26553" s="94">
        <v>489</v>
      </c>
      <c r="AM26553" s="94">
        <v>0</v>
      </c>
      <c r="AO26553" s="94">
        <v>2</v>
      </c>
      <c r="AQ26553" s="94">
        <v>7</v>
      </c>
      <c r="AS26553" s="94">
        <v>47</v>
      </c>
      <c r="AT26553" s="94">
        <v>-488</v>
      </c>
      <c r="AU26553" s="94">
        <v>7</v>
      </c>
    </row>
    <row r="26554" spans="1:47">
      <c r="A26554" s="85" t="s">
        <v>130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H26554" s="94">
        <v>1669</v>
      </c>
      <c r="I26554" s="94">
        <v>1586</v>
      </c>
      <c r="J26554" s="94">
        <v>1127</v>
      </c>
      <c r="K26554" s="94">
        <v>-465</v>
      </c>
      <c r="O26554" s="94">
        <v>1586</v>
      </c>
      <c r="P26554" s="94">
        <v>1127</v>
      </c>
      <c r="Q26554" s="94">
        <v>-465</v>
      </c>
      <c r="R26554" s="94">
        <v>626</v>
      </c>
      <c r="S26554" s="94">
        <v>483</v>
      </c>
      <c r="U26554" s="94">
        <v>0</v>
      </c>
      <c r="W26554" s="94">
        <v>11</v>
      </c>
      <c r="Y26554" s="94">
        <v>7</v>
      </c>
      <c r="AJ26554" s="94">
        <v>626</v>
      </c>
      <c r="AK26554" s="94">
        <v>483</v>
      </c>
      <c r="AM26554" s="94">
        <v>0</v>
      </c>
      <c r="AO26554" s="94">
        <v>11</v>
      </c>
      <c r="AQ26554" s="94">
        <v>7</v>
      </c>
      <c r="AS26554" s="94">
        <v>54</v>
      </c>
      <c r="AT26554" s="94">
        <v>-532</v>
      </c>
      <c r="AU26554" s="94">
        <v>13</v>
      </c>
    </row>
    <row r="26555" spans="1:47">
      <c r="A26555" s="85" t="s">
        <v>130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H26555" s="94">
        <v>1811</v>
      </c>
      <c r="I26555" s="94">
        <v>1703</v>
      </c>
      <c r="J26555" s="94">
        <v>1340</v>
      </c>
      <c r="K26555" s="94">
        <v>-367</v>
      </c>
      <c r="O26555" s="94">
        <v>1703</v>
      </c>
      <c r="P26555" s="94">
        <v>1340</v>
      </c>
      <c r="Q26555" s="94">
        <v>-367</v>
      </c>
      <c r="R26555" s="94">
        <v>816</v>
      </c>
      <c r="S26555" s="94">
        <v>499</v>
      </c>
      <c r="U26555" s="94">
        <v>0</v>
      </c>
      <c r="W26555" s="94">
        <v>19</v>
      </c>
      <c r="Y26555" s="94">
        <v>7</v>
      </c>
      <c r="AJ26555" s="94">
        <v>816</v>
      </c>
      <c r="AK26555" s="94">
        <v>499</v>
      </c>
      <c r="AM26555" s="94">
        <v>0</v>
      </c>
      <c r="AO26555" s="94">
        <v>19</v>
      </c>
      <c r="AQ26555" s="94">
        <v>7</v>
      </c>
      <c r="AS26555" s="94">
        <v>69</v>
      </c>
      <c r="AT26555" s="94">
        <v>-473</v>
      </c>
      <c r="AU26555" s="94">
        <v>37</v>
      </c>
    </row>
    <row r="26556" spans="1:47">
      <c r="A26556" s="85" t="s">
        <v>130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H26556" s="94">
        <v>1980</v>
      </c>
      <c r="I26556" s="94">
        <v>1872</v>
      </c>
      <c r="J26556" s="94">
        <v>1499</v>
      </c>
      <c r="K26556" s="94">
        <v>-380</v>
      </c>
      <c r="O26556" s="94">
        <v>1872</v>
      </c>
      <c r="P26556" s="94">
        <v>1499</v>
      </c>
      <c r="Q26556" s="94">
        <v>-380</v>
      </c>
      <c r="R26556" s="94">
        <v>956</v>
      </c>
      <c r="S26556" s="94">
        <v>513</v>
      </c>
      <c r="U26556" s="94">
        <v>0</v>
      </c>
      <c r="W26556" s="94">
        <v>24</v>
      </c>
      <c r="Y26556" s="94">
        <v>7</v>
      </c>
      <c r="AJ26556" s="94">
        <v>956</v>
      </c>
      <c r="AK26556" s="94">
        <v>513</v>
      </c>
      <c r="AM26556" s="94">
        <v>0</v>
      </c>
      <c r="AO26556" s="94">
        <v>24</v>
      </c>
      <c r="AQ26556" s="94">
        <v>7</v>
      </c>
      <c r="AS26556" s="94">
        <v>81</v>
      </c>
      <c r="AT26556" s="94">
        <v>-512</v>
      </c>
      <c r="AU26556" s="94">
        <v>51</v>
      </c>
    </row>
    <row r="26557" spans="1:47">
      <c r="A26557" s="85" t="s">
        <v>130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H26557" s="94">
        <v>2152</v>
      </c>
      <c r="I26557" s="94">
        <v>2055</v>
      </c>
      <c r="J26557" s="94">
        <v>1675</v>
      </c>
      <c r="K26557" s="94">
        <v>-389</v>
      </c>
      <c r="O26557" s="94">
        <v>2055</v>
      </c>
      <c r="P26557" s="94">
        <v>1675</v>
      </c>
      <c r="Q26557" s="94">
        <v>-389</v>
      </c>
      <c r="R26557" s="94">
        <v>1084</v>
      </c>
      <c r="S26557" s="94">
        <v>559</v>
      </c>
      <c r="U26557" s="94">
        <v>0</v>
      </c>
      <c r="W26557" s="94">
        <v>26</v>
      </c>
      <c r="Y26557" s="94">
        <v>7</v>
      </c>
      <c r="AJ26557" s="94">
        <v>1084</v>
      </c>
      <c r="AK26557" s="94">
        <v>559</v>
      </c>
      <c r="AM26557" s="94">
        <v>0</v>
      </c>
      <c r="AO26557" s="94">
        <v>26</v>
      </c>
      <c r="AQ26557" s="94">
        <v>7</v>
      </c>
      <c r="AS26557" s="94">
        <v>92</v>
      </c>
      <c r="AT26557" s="94">
        <v>-554</v>
      </c>
      <c r="AU26557" s="94">
        <v>73</v>
      </c>
    </row>
    <row r="26558" spans="1:47">
      <c r="A26558" s="85" t="s">
        <v>130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H26558" s="94">
        <v>2309</v>
      </c>
      <c r="I26558" s="94">
        <v>2227</v>
      </c>
      <c r="J26558" s="94">
        <v>1831</v>
      </c>
      <c r="K26558" s="94">
        <v>-404</v>
      </c>
      <c r="O26558" s="94">
        <v>2227</v>
      </c>
      <c r="P26558" s="94">
        <v>1831</v>
      </c>
      <c r="Q26558" s="94">
        <v>-404</v>
      </c>
      <c r="R26558" s="94">
        <v>1082</v>
      </c>
      <c r="S26558" s="94">
        <v>717</v>
      </c>
      <c r="U26558" s="94">
        <v>0</v>
      </c>
      <c r="W26558" s="94">
        <v>26</v>
      </c>
      <c r="Y26558" s="94">
        <v>7</v>
      </c>
      <c r="AJ26558" s="94">
        <v>1082</v>
      </c>
      <c r="AK26558" s="94">
        <v>717</v>
      </c>
      <c r="AM26558" s="94">
        <v>0</v>
      </c>
      <c r="AO26558" s="94">
        <v>26</v>
      </c>
      <c r="AQ26558" s="94">
        <v>7</v>
      </c>
      <c r="AS26558" s="94">
        <v>98</v>
      </c>
      <c r="AT26558" s="94">
        <v>-596</v>
      </c>
      <c r="AU26558" s="94">
        <v>94</v>
      </c>
    </row>
    <row r="26559" spans="1:47">
      <c r="A26559" s="85" t="s">
        <v>130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H26559" s="94">
        <v>2430</v>
      </c>
      <c r="I26559" s="94">
        <v>2328</v>
      </c>
      <c r="J26559" s="94">
        <v>1924</v>
      </c>
      <c r="K26559" s="94">
        <v>-414</v>
      </c>
      <c r="O26559" s="94">
        <v>2328</v>
      </c>
      <c r="P26559" s="94">
        <v>1924</v>
      </c>
      <c r="Q26559" s="94">
        <v>-414</v>
      </c>
      <c r="R26559" s="94">
        <v>1078</v>
      </c>
      <c r="S26559" s="94">
        <v>814</v>
      </c>
      <c r="U26559" s="94">
        <v>0</v>
      </c>
      <c r="W26559" s="94">
        <v>26</v>
      </c>
      <c r="Y26559" s="94">
        <v>7</v>
      </c>
      <c r="AJ26559" s="94">
        <v>1078</v>
      </c>
      <c r="AK26559" s="94">
        <v>814</v>
      </c>
      <c r="AM26559" s="94">
        <v>0</v>
      </c>
      <c r="AO26559" s="94">
        <v>26</v>
      </c>
      <c r="AQ26559" s="94">
        <v>7</v>
      </c>
      <c r="AS26559" s="94">
        <v>105</v>
      </c>
      <c r="AT26559" s="94">
        <v>-634</v>
      </c>
      <c r="AU26559" s="94">
        <v>115</v>
      </c>
    </row>
    <row r="26560" spans="1:47">
      <c r="A26560" s="85" t="s">
        <v>130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H26560" s="94">
        <v>2491</v>
      </c>
      <c r="I26560" s="94">
        <v>2420</v>
      </c>
      <c r="J26560" s="94">
        <v>1967</v>
      </c>
      <c r="K26560" s="94">
        <v>-460</v>
      </c>
      <c r="O26560" s="94">
        <v>2420</v>
      </c>
      <c r="P26560" s="94">
        <v>1967</v>
      </c>
      <c r="Q26560" s="94">
        <v>-460</v>
      </c>
      <c r="R26560" s="94">
        <v>1010</v>
      </c>
      <c r="S26560" s="94">
        <v>923</v>
      </c>
      <c r="U26560" s="94">
        <v>1</v>
      </c>
      <c r="W26560" s="94">
        <v>26</v>
      </c>
      <c r="Y26560" s="94">
        <v>6</v>
      </c>
      <c r="AJ26560" s="94">
        <v>1010</v>
      </c>
      <c r="AK26560" s="94">
        <v>923</v>
      </c>
      <c r="AM26560" s="94">
        <v>1</v>
      </c>
      <c r="AO26560" s="94">
        <v>26</v>
      </c>
      <c r="AQ26560" s="94">
        <v>6</v>
      </c>
      <c r="AS26560" s="94">
        <v>110</v>
      </c>
      <c r="AT26560" s="94">
        <v>-692</v>
      </c>
      <c r="AU26560" s="94">
        <v>122</v>
      </c>
    </row>
    <row r="26561" spans="1:47">
      <c r="A26561" s="85" t="s">
        <v>130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H26561" s="94">
        <v>2515</v>
      </c>
      <c r="I26561" s="94">
        <v>2478</v>
      </c>
      <c r="J26561" s="94">
        <v>1970</v>
      </c>
      <c r="K26561" s="94">
        <v>-515</v>
      </c>
      <c r="O26561" s="94">
        <v>2478</v>
      </c>
      <c r="P26561" s="94">
        <v>1970</v>
      </c>
      <c r="Q26561" s="94">
        <v>-515</v>
      </c>
      <c r="R26561" s="94">
        <v>988</v>
      </c>
      <c r="S26561" s="94">
        <v>950</v>
      </c>
      <c r="U26561" s="94">
        <v>0</v>
      </c>
      <c r="W26561" s="94">
        <v>25</v>
      </c>
      <c r="Y26561" s="94">
        <v>7</v>
      </c>
      <c r="AJ26561" s="94">
        <v>988</v>
      </c>
      <c r="AK26561" s="94">
        <v>950</v>
      </c>
      <c r="AM26561" s="94">
        <v>0</v>
      </c>
      <c r="AO26561" s="94">
        <v>25</v>
      </c>
      <c r="AQ26561" s="94">
        <v>7</v>
      </c>
      <c r="AS26561" s="94">
        <v>111</v>
      </c>
      <c r="AT26561" s="94">
        <v>-748</v>
      </c>
      <c r="AU26561" s="94">
        <v>122</v>
      </c>
    </row>
    <row r="26562" spans="1:47">
      <c r="A26562" s="85" t="s">
        <v>130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H26562" s="94">
        <v>2500</v>
      </c>
      <c r="I26562" s="94">
        <v>2510</v>
      </c>
      <c r="J26562" s="94">
        <v>1997</v>
      </c>
      <c r="K26562" s="94">
        <v>-521</v>
      </c>
      <c r="O26562" s="94">
        <v>2510</v>
      </c>
      <c r="P26562" s="94">
        <v>1997</v>
      </c>
      <c r="Q26562" s="94">
        <v>-521</v>
      </c>
      <c r="R26562" s="94">
        <v>1018</v>
      </c>
      <c r="S26562" s="94">
        <v>949</v>
      </c>
      <c r="U26562" s="94">
        <v>0</v>
      </c>
      <c r="W26562" s="94">
        <v>24</v>
      </c>
      <c r="Y26562" s="94">
        <v>7</v>
      </c>
      <c r="AJ26562" s="94">
        <v>1018</v>
      </c>
      <c r="AK26562" s="94">
        <v>949</v>
      </c>
      <c r="AM26562" s="94">
        <v>0</v>
      </c>
      <c r="AO26562" s="94">
        <v>24</v>
      </c>
      <c r="AQ26562" s="94">
        <v>7</v>
      </c>
      <c r="AS26562" s="94">
        <v>112</v>
      </c>
      <c r="AT26562" s="94">
        <v>-759</v>
      </c>
      <c r="AU26562" s="94">
        <v>126</v>
      </c>
    </row>
    <row r="26563" spans="1:47">
      <c r="A26563" s="85" t="s">
        <v>130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H26563" s="94">
        <v>2513</v>
      </c>
      <c r="I26563" s="94">
        <v>2514</v>
      </c>
      <c r="J26563" s="94">
        <v>2006</v>
      </c>
      <c r="K26563" s="94">
        <v>-517</v>
      </c>
      <c r="O26563" s="94">
        <v>2514</v>
      </c>
      <c r="P26563" s="94">
        <v>2006</v>
      </c>
      <c r="Q26563" s="94">
        <v>-517</v>
      </c>
      <c r="R26563" s="94">
        <v>1031</v>
      </c>
      <c r="S26563" s="94">
        <v>949</v>
      </c>
      <c r="U26563" s="94">
        <v>0</v>
      </c>
      <c r="W26563" s="94">
        <v>18</v>
      </c>
      <c r="Y26563" s="94">
        <v>7</v>
      </c>
      <c r="AJ26563" s="94">
        <v>1031</v>
      </c>
      <c r="AK26563" s="94">
        <v>949</v>
      </c>
      <c r="AM26563" s="94">
        <v>0</v>
      </c>
      <c r="AO26563" s="94">
        <v>18</v>
      </c>
      <c r="AQ26563" s="94">
        <v>7</v>
      </c>
      <c r="AS26563" s="94">
        <v>112</v>
      </c>
      <c r="AT26563" s="94">
        <v>-756</v>
      </c>
      <c r="AU26563" s="94">
        <v>127</v>
      </c>
    </row>
    <row r="26564" spans="1:47">
      <c r="A26564" s="85" t="s">
        <v>130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H26564" s="94">
        <v>2436</v>
      </c>
      <c r="I26564" s="94">
        <v>2457</v>
      </c>
      <c r="J26564" s="94">
        <v>1955</v>
      </c>
      <c r="K26564" s="94">
        <v>-511</v>
      </c>
      <c r="O26564" s="94">
        <v>2457</v>
      </c>
      <c r="P26564" s="94">
        <v>1955</v>
      </c>
      <c r="Q26564" s="94">
        <v>-511</v>
      </c>
      <c r="R26564" s="94">
        <v>986</v>
      </c>
      <c r="S26564" s="94">
        <v>951</v>
      </c>
      <c r="U26564" s="94">
        <v>0</v>
      </c>
      <c r="W26564" s="94">
        <v>11</v>
      </c>
      <c r="Y26564" s="94">
        <v>7</v>
      </c>
      <c r="AJ26564" s="94">
        <v>986</v>
      </c>
      <c r="AK26564" s="94">
        <v>951</v>
      </c>
      <c r="AM26564" s="94">
        <v>0</v>
      </c>
      <c r="AO26564" s="94">
        <v>11</v>
      </c>
      <c r="AQ26564" s="94">
        <v>7</v>
      </c>
      <c r="AS26564" s="94">
        <v>107</v>
      </c>
      <c r="AT26564" s="94">
        <v>-740</v>
      </c>
      <c r="AU26564" s="94">
        <v>122</v>
      </c>
    </row>
    <row r="26565" spans="1:47">
      <c r="A26565" s="85" t="s">
        <v>130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H26565" s="94">
        <v>2348</v>
      </c>
      <c r="I26565" s="94">
        <v>2336</v>
      </c>
      <c r="J26565" s="94">
        <v>1836</v>
      </c>
      <c r="K26565" s="94">
        <v>-505</v>
      </c>
      <c r="O26565" s="94">
        <v>2336</v>
      </c>
      <c r="P26565" s="94">
        <v>1836</v>
      </c>
      <c r="Q26565" s="94">
        <v>-505</v>
      </c>
      <c r="R26565" s="94">
        <v>867</v>
      </c>
      <c r="S26565" s="94">
        <v>960</v>
      </c>
      <c r="U26565" s="94">
        <v>0</v>
      </c>
      <c r="W26565" s="94">
        <v>3</v>
      </c>
      <c r="Y26565" s="94">
        <v>7</v>
      </c>
      <c r="AJ26565" s="94">
        <v>867</v>
      </c>
      <c r="AK26565" s="94">
        <v>960</v>
      </c>
      <c r="AM26565" s="94">
        <v>0</v>
      </c>
      <c r="AO26565" s="94">
        <v>3</v>
      </c>
      <c r="AQ26565" s="94">
        <v>7</v>
      </c>
      <c r="AS26565" s="94">
        <v>99</v>
      </c>
      <c r="AT26565" s="94">
        <v>-714</v>
      </c>
      <c r="AU26565" s="94">
        <v>110</v>
      </c>
    </row>
    <row r="26566" spans="1:47">
      <c r="A26566" s="85" t="s">
        <v>130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H26566" s="94">
        <v>2232</v>
      </c>
      <c r="I26566" s="94">
        <v>2210</v>
      </c>
      <c r="J26566" s="94">
        <v>1784</v>
      </c>
      <c r="K26566" s="94">
        <v>-435</v>
      </c>
      <c r="O26566" s="94">
        <v>2210</v>
      </c>
      <c r="P26566" s="94">
        <v>1784</v>
      </c>
      <c r="Q26566" s="94">
        <v>-435</v>
      </c>
      <c r="R26566" s="94">
        <v>879</v>
      </c>
      <c r="S26566" s="94">
        <v>898</v>
      </c>
      <c r="U26566" s="94">
        <v>0</v>
      </c>
      <c r="W26566" s="94">
        <v>0</v>
      </c>
      <c r="Y26566" s="94">
        <v>7</v>
      </c>
      <c r="AJ26566" s="94">
        <v>879</v>
      </c>
      <c r="AK26566" s="94">
        <v>898</v>
      </c>
      <c r="AM26566" s="94">
        <v>0</v>
      </c>
      <c r="AO26566" s="94">
        <v>0</v>
      </c>
      <c r="AQ26566" s="94">
        <v>7</v>
      </c>
      <c r="AS26566" s="94">
        <v>89</v>
      </c>
      <c r="AT26566" s="94">
        <v>-605</v>
      </c>
      <c r="AU26566" s="94">
        <v>81</v>
      </c>
    </row>
    <row r="26567" spans="1:47">
      <c r="A26567" s="85" t="s">
        <v>130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H26567" s="94">
        <v>2150</v>
      </c>
      <c r="I26567" s="94">
        <v>2112</v>
      </c>
      <c r="J26567" s="94">
        <v>1702</v>
      </c>
      <c r="K26567" s="94">
        <v>-414</v>
      </c>
      <c r="O26567" s="94">
        <v>2112</v>
      </c>
      <c r="P26567" s="94">
        <v>1702</v>
      </c>
      <c r="Q26567" s="94">
        <v>-414</v>
      </c>
      <c r="R26567" s="94">
        <v>884</v>
      </c>
      <c r="S26567" s="94">
        <v>811</v>
      </c>
      <c r="U26567" s="94">
        <v>0</v>
      </c>
      <c r="W26567" s="94">
        <v>0</v>
      </c>
      <c r="Y26567" s="94">
        <v>7</v>
      </c>
      <c r="AJ26567" s="94">
        <v>884</v>
      </c>
      <c r="AK26567" s="94">
        <v>811</v>
      </c>
      <c r="AM26567" s="94">
        <v>0</v>
      </c>
      <c r="AO26567" s="94">
        <v>0</v>
      </c>
      <c r="AQ26567" s="94">
        <v>7</v>
      </c>
      <c r="AS26567" s="94">
        <v>84</v>
      </c>
      <c r="AT26567" s="94">
        <v>-560</v>
      </c>
      <c r="AU26567" s="94">
        <v>62</v>
      </c>
    </row>
    <row r="26568" spans="1:47">
      <c r="A26568" s="85" t="s">
        <v>130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H26568" s="94">
        <v>1988</v>
      </c>
      <c r="I26568" s="94">
        <v>1932</v>
      </c>
      <c r="J26568" s="94">
        <v>1521</v>
      </c>
      <c r="K26568" s="94">
        <v>-417</v>
      </c>
      <c r="O26568" s="94">
        <v>1932</v>
      </c>
      <c r="P26568" s="94">
        <v>1521</v>
      </c>
      <c r="Q26568" s="94">
        <v>-417</v>
      </c>
      <c r="R26568" s="94">
        <v>824</v>
      </c>
      <c r="S26568" s="94">
        <v>691</v>
      </c>
      <c r="U26568" s="94">
        <v>0</v>
      </c>
      <c r="W26568" s="94">
        <v>0</v>
      </c>
      <c r="Y26568" s="94">
        <v>6</v>
      </c>
      <c r="AJ26568" s="94">
        <v>824</v>
      </c>
      <c r="AK26568" s="94">
        <v>691</v>
      </c>
      <c r="AM26568" s="94">
        <v>0</v>
      </c>
      <c r="AO26568" s="94">
        <v>0</v>
      </c>
      <c r="AQ26568" s="94">
        <v>6</v>
      </c>
      <c r="AS26568" s="94">
        <v>72</v>
      </c>
      <c r="AT26568" s="94">
        <v>-521</v>
      </c>
      <c r="AU26568" s="94">
        <v>32</v>
      </c>
    </row>
    <row r="26569" spans="1:47">
      <c r="A26569" s="85" t="s">
        <v>130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H26569" s="94">
        <v>1790</v>
      </c>
      <c r="I26569" s="94">
        <v>1738</v>
      </c>
      <c r="J26569" s="94">
        <v>1348</v>
      </c>
      <c r="K26569" s="94">
        <v>-397</v>
      </c>
      <c r="O26569" s="94">
        <v>1738</v>
      </c>
      <c r="P26569" s="94">
        <v>1348</v>
      </c>
      <c r="Q26569" s="94">
        <v>-397</v>
      </c>
      <c r="R26569" s="94">
        <v>851</v>
      </c>
      <c r="S26569" s="94">
        <v>492</v>
      </c>
      <c r="U26569" s="94">
        <v>0</v>
      </c>
      <c r="W26569" s="94">
        <v>0</v>
      </c>
      <c r="Y26569" s="94">
        <v>6</v>
      </c>
      <c r="AJ26569" s="94">
        <v>851</v>
      </c>
      <c r="AK26569" s="94">
        <v>492</v>
      </c>
      <c r="AM26569" s="94">
        <v>0</v>
      </c>
      <c r="AO26569" s="94">
        <v>0</v>
      </c>
      <c r="AQ26569" s="94">
        <v>6</v>
      </c>
      <c r="AS26569" s="94">
        <v>61</v>
      </c>
      <c r="AT26569" s="94">
        <v>-474</v>
      </c>
      <c r="AU26569" s="94">
        <v>16</v>
      </c>
    </row>
    <row r="26570" spans="1:47">
      <c r="A26570" s="85" t="s">
        <v>130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1607</v>
      </c>
      <c r="I26570" s="94">
        <v>1574</v>
      </c>
      <c r="J26570" s="94">
        <v>1137</v>
      </c>
      <c r="K26570" s="94">
        <v>-441</v>
      </c>
      <c r="O26570" s="94">
        <v>1574</v>
      </c>
      <c r="P26570" s="94">
        <v>1137</v>
      </c>
      <c r="Q26570" s="94">
        <v>-441</v>
      </c>
      <c r="R26570" s="94">
        <v>650</v>
      </c>
      <c r="S26570" s="94">
        <v>479</v>
      </c>
      <c r="U26570" s="94">
        <v>0</v>
      </c>
      <c r="W26570" s="94">
        <v>0</v>
      </c>
      <c r="Y26570" s="94">
        <v>7</v>
      </c>
      <c r="AJ26570" s="94">
        <v>650</v>
      </c>
      <c r="AK26570" s="94">
        <v>479</v>
      </c>
      <c r="AM26570" s="94">
        <v>0</v>
      </c>
      <c r="AO26570" s="94">
        <v>0</v>
      </c>
      <c r="AQ26570" s="94">
        <v>7</v>
      </c>
      <c r="AS26570" s="94">
        <v>52</v>
      </c>
      <c r="AT26570" s="94">
        <v>-504</v>
      </c>
      <c r="AU26570" s="94">
        <v>11</v>
      </c>
    </row>
    <row r="26571" spans="1:47">
      <c r="A26571" s="85" t="s">
        <v>130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1476</v>
      </c>
      <c r="I26571" s="94">
        <v>1451</v>
      </c>
      <c r="J26571" s="94">
        <v>1012</v>
      </c>
      <c r="K26571" s="94">
        <v>-443</v>
      </c>
      <c r="O26571" s="94">
        <v>1451</v>
      </c>
      <c r="P26571" s="94">
        <v>1012</v>
      </c>
      <c r="Q26571" s="94">
        <v>-443</v>
      </c>
      <c r="R26571" s="94">
        <v>524</v>
      </c>
      <c r="S26571" s="94">
        <v>482</v>
      </c>
      <c r="U26571" s="94">
        <v>0</v>
      </c>
      <c r="W26571" s="94">
        <v>0</v>
      </c>
      <c r="Y26571" s="94">
        <v>7</v>
      </c>
      <c r="AJ26571" s="94">
        <v>524</v>
      </c>
      <c r="AK26571" s="94">
        <v>482</v>
      </c>
      <c r="AM26571" s="94">
        <v>0</v>
      </c>
      <c r="AO26571" s="94">
        <v>0</v>
      </c>
      <c r="AQ26571" s="94">
        <v>7</v>
      </c>
      <c r="AS26571" s="94">
        <v>44</v>
      </c>
      <c r="AT26571" s="94">
        <v>-492</v>
      </c>
      <c r="AU26571" s="94">
        <v>5</v>
      </c>
    </row>
    <row r="26572" spans="1:47">
      <c r="A26572" s="85" t="s">
        <v>130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1382</v>
      </c>
      <c r="I26572" s="94">
        <v>1362</v>
      </c>
      <c r="J26572" s="94">
        <v>926</v>
      </c>
      <c r="K26572" s="94">
        <v>-440</v>
      </c>
      <c r="O26572" s="94">
        <v>1362</v>
      </c>
      <c r="P26572" s="94">
        <v>926</v>
      </c>
      <c r="Q26572" s="94">
        <v>-440</v>
      </c>
      <c r="R26572" s="94">
        <v>436</v>
      </c>
      <c r="S26572" s="94">
        <v>483</v>
      </c>
      <c r="U26572" s="94">
        <v>0</v>
      </c>
      <c r="W26572" s="94">
        <v>0</v>
      </c>
      <c r="Y26572" s="94">
        <v>7</v>
      </c>
      <c r="AJ26572" s="94">
        <v>436</v>
      </c>
      <c r="AK26572" s="94">
        <v>483</v>
      </c>
      <c r="AM26572" s="94">
        <v>0</v>
      </c>
      <c r="AO26572" s="94">
        <v>0</v>
      </c>
      <c r="AQ26572" s="94">
        <v>7</v>
      </c>
      <c r="AS26572" s="94">
        <v>40</v>
      </c>
      <c r="AT26572" s="94">
        <v>-488</v>
      </c>
      <c r="AU26572" s="94">
        <v>8</v>
      </c>
    </row>
    <row r="26573" spans="1:47">
      <c r="A26573" s="85" t="s">
        <v>130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1330</v>
      </c>
      <c r="I26573" s="94">
        <v>1307</v>
      </c>
      <c r="J26573" s="94">
        <v>913</v>
      </c>
      <c r="K26573" s="94">
        <v>-399</v>
      </c>
      <c r="O26573" s="94">
        <v>1307</v>
      </c>
      <c r="P26573" s="94">
        <v>913</v>
      </c>
      <c r="Q26573" s="94">
        <v>-399</v>
      </c>
      <c r="R26573" s="94">
        <v>421</v>
      </c>
      <c r="S26573" s="94">
        <v>485</v>
      </c>
      <c r="U26573" s="94">
        <v>0</v>
      </c>
      <c r="W26573" s="94">
        <v>0</v>
      </c>
      <c r="Y26573" s="94">
        <v>7</v>
      </c>
      <c r="AJ26573" s="94">
        <v>421</v>
      </c>
      <c r="AK26573" s="94">
        <v>485</v>
      </c>
      <c r="AM26573" s="94">
        <v>0</v>
      </c>
      <c r="AO26573" s="94">
        <v>0</v>
      </c>
      <c r="AQ26573" s="94">
        <v>7</v>
      </c>
      <c r="AS26573" s="94">
        <v>37</v>
      </c>
      <c r="AT26573" s="94">
        <v>-444</v>
      </c>
      <c r="AU26573" s="94">
        <v>8</v>
      </c>
    </row>
    <row r="26574" spans="1:47">
      <c r="A26574" s="85" t="s">
        <v>130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1327</v>
      </c>
      <c r="I26574" s="94">
        <v>1292</v>
      </c>
      <c r="J26574" s="94">
        <v>913</v>
      </c>
      <c r="K26574" s="94">
        <v>-383</v>
      </c>
      <c r="O26574" s="94">
        <v>1292</v>
      </c>
      <c r="P26574" s="94">
        <v>913</v>
      </c>
      <c r="Q26574" s="94">
        <v>-383</v>
      </c>
      <c r="R26574" s="94">
        <v>419</v>
      </c>
      <c r="S26574" s="94">
        <v>488</v>
      </c>
      <c r="U26574" s="94">
        <v>0</v>
      </c>
      <c r="W26574" s="94">
        <v>0</v>
      </c>
      <c r="Y26574" s="94">
        <v>7</v>
      </c>
      <c r="AJ26574" s="94">
        <v>419</v>
      </c>
      <c r="AK26574" s="94">
        <v>488</v>
      </c>
      <c r="AM26574" s="94">
        <v>0</v>
      </c>
      <c r="AO26574" s="94">
        <v>0</v>
      </c>
      <c r="AQ26574" s="94">
        <v>7</v>
      </c>
      <c r="AS26574" s="94">
        <v>39</v>
      </c>
      <c r="AT26574" s="94">
        <v>-432</v>
      </c>
      <c r="AU26574" s="94">
        <v>10</v>
      </c>
    </row>
    <row r="26575" spans="1:47">
      <c r="A26575" s="85" t="s">
        <v>130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1420</v>
      </c>
      <c r="I26575" s="94">
        <v>1335</v>
      </c>
      <c r="J26575" s="94">
        <v>916</v>
      </c>
      <c r="K26575" s="94">
        <v>-424</v>
      </c>
      <c r="O26575" s="94">
        <v>1335</v>
      </c>
      <c r="P26575" s="94">
        <v>916</v>
      </c>
      <c r="Q26575" s="94">
        <v>-424</v>
      </c>
      <c r="R26575" s="94">
        <v>421</v>
      </c>
      <c r="S26575" s="94">
        <v>488</v>
      </c>
      <c r="U26575" s="94">
        <v>0</v>
      </c>
      <c r="W26575" s="94">
        <v>0</v>
      </c>
      <c r="Y26575" s="94">
        <v>7</v>
      </c>
      <c r="AJ26575" s="94">
        <v>421</v>
      </c>
      <c r="AK26575" s="94">
        <v>488</v>
      </c>
      <c r="AM26575" s="94">
        <v>0</v>
      </c>
      <c r="AO26575" s="94">
        <v>0</v>
      </c>
      <c r="AQ26575" s="94">
        <v>7</v>
      </c>
      <c r="AS26575" s="94">
        <v>36</v>
      </c>
      <c r="AT26575" s="94">
        <v>-474</v>
      </c>
      <c r="AU26575" s="94">
        <v>14</v>
      </c>
    </row>
    <row r="26576" spans="1:47">
      <c r="A26576" s="85" t="s">
        <v>130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1518</v>
      </c>
      <c r="I26576" s="94">
        <v>1429</v>
      </c>
      <c r="J26576" s="94">
        <v>976</v>
      </c>
      <c r="K26576" s="94">
        <v>-457</v>
      </c>
      <c r="O26576" s="94">
        <v>1429</v>
      </c>
      <c r="P26576" s="94">
        <v>976</v>
      </c>
      <c r="Q26576" s="94">
        <v>-457</v>
      </c>
      <c r="R26576" s="94">
        <v>481</v>
      </c>
      <c r="S26576" s="94">
        <v>489</v>
      </c>
      <c r="U26576" s="94">
        <v>0</v>
      </c>
      <c r="W26576" s="94">
        <v>0</v>
      </c>
      <c r="Y26576" s="94">
        <v>6</v>
      </c>
      <c r="AJ26576" s="94">
        <v>481</v>
      </c>
      <c r="AK26576" s="94">
        <v>489</v>
      </c>
      <c r="AM26576" s="94">
        <v>0</v>
      </c>
      <c r="AO26576" s="94">
        <v>0</v>
      </c>
      <c r="AQ26576" s="94">
        <v>6</v>
      </c>
      <c r="AS26576" s="94">
        <v>40</v>
      </c>
      <c r="AT26576" s="94">
        <v>-511</v>
      </c>
      <c r="AU26576" s="94">
        <v>14</v>
      </c>
    </row>
    <row r="26577" spans="1:47">
      <c r="A26577" s="85" t="s">
        <v>130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1590</v>
      </c>
      <c r="I26577" s="94">
        <v>1490</v>
      </c>
      <c r="J26577" s="94">
        <v>1098</v>
      </c>
      <c r="K26577" s="94">
        <v>-400</v>
      </c>
      <c r="O26577" s="94">
        <v>1490</v>
      </c>
      <c r="P26577" s="94">
        <v>1098</v>
      </c>
      <c r="Q26577" s="94">
        <v>-400</v>
      </c>
      <c r="R26577" s="94">
        <v>600</v>
      </c>
      <c r="S26577" s="94">
        <v>489</v>
      </c>
      <c r="U26577" s="94">
        <v>0</v>
      </c>
      <c r="W26577" s="94">
        <v>3</v>
      </c>
      <c r="Y26577" s="94">
        <v>6</v>
      </c>
      <c r="AJ26577" s="94">
        <v>600</v>
      </c>
      <c r="AK26577" s="94">
        <v>489</v>
      </c>
      <c r="AM26577" s="94">
        <v>0</v>
      </c>
      <c r="AO26577" s="94">
        <v>3</v>
      </c>
      <c r="AQ26577" s="94">
        <v>6</v>
      </c>
      <c r="AS26577" s="94">
        <v>47</v>
      </c>
      <c r="AT26577" s="94">
        <v>-464</v>
      </c>
      <c r="AU26577" s="94">
        <v>17</v>
      </c>
    </row>
    <row r="26578" spans="1:47">
      <c r="A26578" s="85" t="s">
        <v>130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1715</v>
      </c>
      <c r="I26578" s="94">
        <v>1607</v>
      </c>
      <c r="J26578" s="94">
        <v>1224</v>
      </c>
      <c r="K26578" s="94">
        <v>-390</v>
      </c>
      <c r="O26578" s="94">
        <v>1607</v>
      </c>
      <c r="P26578" s="94">
        <v>1224</v>
      </c>
      <c r="Q26578" s="94">
        <v>-390</v>
      </c>
      <c r="R26578" s="94">
        <v>720</v>
      </c>
      <c r="S26578" s="94">
        <v>485</v>
      </c>
      <c r="U26578" s="94">
        <v>0</v>
      </c>
      <c r="W26578" s="94">
        <v>11</v>
      </c>
      <c r="Y26578" s="94">
        <v>7</v>
      </c>
      <c r="AJ26578" s="94">
        <v>720</v>
      </c>
      <c r="AK26578" s="94">
        <v>485</v>
      </c>
      <c r="AM26578" s="94">
        <v>0</v>
      </c>
      <c r="AO26578" s="94">
        <v>11</v>
      </c>
      <c r="AQ26578" s="94">
        <v>7</v>
      </c>
      <c r="AS26578" s="94">
        <v>55</v>
      </c>
      <c r="AT26578" s="94">
        <v>-463</v>
      </c>
      <c r="AU26578" s="94">
        <v>18</v>
      </c>
    </row>
    <row r="26579" spans="1:47">
      <c r="A26579" s="85" t="s">
        <v>130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1861</v>
      </c>
      <c r="I26579" s="94">
        <v>1767</v>
      </c>
      <c r="J26579" s="94">
        <v>1375</v>
      </c>
      <c r="K26579" s="94">
        <v>-395</v>
      </c>
      <c r="O26579" s="94">
        <v>1767</v>
      </c>
      <c r="P26579" s="94">
        <v>1375</v>
      </c>
      <c r="Q26579" s="94">
        <v>-395</v>
      </c>
      <c r="R26579" s="94">
        <v>858</v>
      </c>
      <c r="S26579" s="94">
        <v>486</v>
      </c>
      <c r="U26579" s="94">
        <v>6</v>
      </c>
      <c r="W26579" s="94">
        <v>19</v>
      </c>
      <c r="Y26579" s="94">
        <v>7</v>
      </c>
      <c r="AJ26579" s="94">
        <v>858</v>
      </c>
      <c r="AK26579" s="94">
        <v>486</v>
      </c>
      <c r="AM26579" s="94">
        <v>6</v>
      </c>
      <c r="AO26579" s="94">
        <v>19</v>
      </c>
      <c r="AQ26579" s="94">
        <v>7</v>
      </c>
      <c r="AS26579" s="94">
        <v>70</v>
      </c>
      <c r="AT26579" s="94">
        <v>-499</v>
      </c>
      <c r="AU26579" s="94">
        <v>34</v>
      </c>
    </row>
    <row r="26580" spans="1:47">
      <c r="A26580" s="85" t="s">
        <v>130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2036</v>
      </c>
      <c r="I26580" s="94">
        <v>1941</v>
      </c>
      <c r="J26580" s="94">
        <v>1542</v>
      </c>
      <c r="K26580" s="94">
        <v>-409</v>
      </c>
      <c r="O26580" s="94">
        <v>1941</v>
      </c>
      <c r="P26580" s="94">
        <v>1542</v>
      </c>
      <c r="Q26580" s="94">
        <v>-409</v>
      </c>
      <c r="R26580" s="94">
        <v>1004</v>
      </c>
      <c r="S26580" s="94">
        <v>497</v>
      </c>
      <c r="U26580" s="94">
        <v>9</v>
      </c>
      <c r="W26580" s="94">
        <v>24</v>
      </c>
      <c r="Y26580" s="94">
        <v>7</v>
      </c>
      <c r="AJ26580" s="94">
        <v>1004</v>
      </c>
      <c r="AK26580" s="94">
        <v>497</v>
      </c>
      <c r="AM26580" s="94">
        <v>9</v>
      </c>
      <c r="AO26580" s="94">
        <v>24</v>
      </c>
      <c r="AQ26580" s="94">
        <v>7</v>
      </c>
      <c r="AS26580" s="94">
        <v>81</v>
      </c>
      <c r="AT26580" s="94">
        <v>-542</v>
      </c>
      <c r="AU26580" s="94">
        <v>52</v>
      </c>
    </row>
    <row r="26581" spans="1:47">
      <c r="A26581" s="85" t="s">
        <v>130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2201</v>
      </c>
      <c r="I26581" s="94">
        <v>2133</v>
      </c>
      <c r="J26581" s="94">
        <v>1747</v>
      </c>
      <c r="K26581" s="94">
        <v>-393</v>
      </c>
      <c r="O26581" s="94">
        <v>2133</v>
      </c>
      <c r="P26581" s="94">
        <v>1747</v>
      </c>
      <c r="Q26581" s="94">
        <v>-393</v>
      </c>
      <c r="R26581" s="94">
        <v>1053</v>
      </c>
      <c r="S26581" s="94">
        <v>662</v>
      </c>
      <c r="U26581" s="94">
        <v>0</v>
      </c>
      <c r="W26581" s="94">
        <v>26</v>
      </c>
      <c r="Y26581" s="94">
        <v>7</v>
      </c>
      <c r="AJ26581" s="94">
        <v>1053</v>
      </c>
      <c r="AK26581" s="94">
        <v>662</v>
      </c>
      <c r="AM26581" s="94">
        <v>0</v>
      </c>
      <c r="AO26581" s="94">
        <v>26</v>
      </c>
      <c r="AQ26581" s="94">
        <v>7</v>
      </c>
      <c r="AS26581" s="94">
        <v>90</v>
      </c>
      <c r="AT26581" s="94">
        <v>-558</v>
      </c>
      <c r="AU26581" s="94">
        <v>75</v>
      </c>
    </row>
    <row r="26582" spans="1:47">
      <c r="A26582" s="85" t="s">
        <v>130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2324</v>
      </c>
      <c r="I26582" s="94">
        <v>2289</v>
      </c>
      <c r="J26582" s="94">
        <v>1895</v>
      </c>
      <c r="K26582" s="94">
        <v>-402</v>
      </c>
      <c r="O26582" s="94">
        <v>2289</v>
      </c>
      <c r="P26582" s="94">
        <v>1895</v>
      </c>
      <c r="Q26582" s="94">
        <v>-402</v>
      </c>
      <c r="R26582" s="94">
        <v>1113</v>
      </c>
      <c r="S26582" s="94">
        <v>752</v>
      </c>
      <c r="U26582" s="94">
        <v>0</v>
      </c>
      <c r="W26582" s="94">
        <v>23</v>
      </c>
      <c r="Y26582" s="94">
        <v>7</v>
      </c>
      <c r="AJ26582" s="94">
        <v>1113</v>
      </c>
      <c r="AK26582" s="94">
        <v>752</v>
      </c>
      <c r="AM26582" s="94">
        <v>0</v>
      </c>
      <c r="AO26582" s="94">
        <v>23</v>
      </c>
      <c r="AQ26582" s="94">
        <v>7</v>
      </c>
      <c r="AS26582" s="94">
        <v>99</v>
      </c>
      <c r="AT26582" s="94">
        <v>-596</v>
      </c>
      <c r="AU26582" s="94">
        <v>95</v>
      </c>
    </row>
    <row r="26583" spans="1:47">
      <c r="A26583" s="85" t="s">
        <v>130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2424</v>
      </c>
      <c r="I26583" s="94">
        <v>2387</v>
      </c>
      <c r="J26583" s="94">
        <v>2012</v>
      </c>
      <c r="K26583" s="94">
        <v>-383</v>
      </c>
      <c r="O26583" s="94">
        <v>2387</v>
      </c>
      <c r="P26583" s="94">
        <v>2012</v>
      </c>
      <c r="Q26583" s="94">
        <v>-383</v>
      </c>
      <c r="R26583" s="94">
        <v>1075</v>
      </c>
      <c r="S26583" s="94">
        <v>905</v>
      </c>
      <c r="U26583" s="94">
        <v>0</v>
      </c>
      <c r="W26583" s="94">
        <v>25</v>
      </c>
      <c r="Y26583" s="94">
        <v>7</v>
      </c>
      <c r="AJ26583" s="94">
        <v>1075</v>
      </c>
      <c r="AK26583" s="94">
        <v>905</v>
      </c>
      <c r="AM26583" s="94">
        <v>0</v>
      </c>
      <c r="AO26583" s="94">
        <v>25</v>
      </c>
      <c r="AQ26583" s="94">
        <v>7</v>
      </c>
      <c r="AS26583" s="94">
        <v>106</v>
      </c>
      <c r="AT26583" s="94">
        <v>-604</v>
      </c>
      <c r="AU26583" s="94">
        <v>115</v>
      </c>
    </row>
    <row r="26584" spans="1:47">
      <c r="A26584" s="85" t="s">
        <v>130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2450</v>
      </c>
      <c r="I26584" s="94">
        <v>2313</v>
      </c>
      <c r="J26584" s="94">
        <v>1861</v>
      </c>
      <c r="K26584" s="94">
        <v>-485</v>
      </c>
      <c r="O26584" s="94">
        <v>2313</v>
      </c>
      <c r="P26584" s="94">
        <v>1861</v>
      </c>
      <c r="Q26584" s="94">
        <v>-485</v>
      </c>
      <c r="R26584" s="94">
        <v>921</v>
      </c>
      <c r="S26584" s="94">
        <v>912</v>
      </c>
      <c r="U26584" s="94">
        <v>0</v>
      </c>
      <c r="W26584" s="94">
        <v>21</v>
      </c>
      <c r="Y26584" s="94">
        <v>7</v>
      </c>
      <c r="AJ26584" s="94">
        <v>921</v>
      </c>
      <c r="AK26584" s="94">
        <v>912</v>
      </c>
      <c r="AM26584" s="94">
        <v>0</v>
      </c>
      <c r="AO26584" s="94">
        <v>21</v>
      </c>
      <c r="AQ26584" s="94">
        <v>7</v>
      </c>
      <c r="AS26584" s="94">
        <v>103</v>
      </c>
      <c r="AT26584" s="94">
        <v>-702</v>
      </c>
      <c r="AU26584" s="94">
        <v>114</v>
      </c>
    </row>
    <row r="26585" spans="1:47">
      <c r="A26585" s="85" t="s">
        <v>130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2465</v>
      </c>
      <c r="I26585" s="94">
        <v>2385</v>
      </c>
      <c r="J26585" s="94">
        <v>1919</v>
      </c>
      <c r="K26585" s="94">
        <v>-475</v>
      </c>
      <c r="O26585" s="94">
        <v>2385</v>
      </c>
      <c r="P26585" s="94">
        <v>1919</v>
      </c>
      <c r="Q26585" s="94">
        <v>-475</v>
      </c>
      <c r="R26585" s="94">
        <v>932</v>
      </c>
      <c r="S26585" s="94">
        <v>959</v>
      </c>
      <c r="U26585" s="94">
        <v>0</v>
      </c>
      <c r="W26585" s="94">
        <v>20</v>
      </c>
      <c r="Y26585" s="94">
        <v>7</v>
      </c>
      <c r="AJ26585" s="94">
        <v>932</v>
      </c>
      <c r="AK26585" s="94">
        <v>959</v>
      </c>
      <c r="AM26585" s="94">
        <v>0</v>
      </c>
      <c r="AO26585" s="94">
        <v>20</v>
      </c>
      <c r="AQ26585" s="94">
        <v>7</v>
      </c>
      <c r="AS26585" s="94">
        <v>102</v>
      </c>
      <c r="AT26585" s="94">
        <v>-696</v>
      </c>
      <c r="AU26585" s="94">
        <v>119</v>
      </c>
    </row>
    <row r="26586" spans="1:47">
      <c r="A26586" s="85" t="s">
        <v>130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2458</v>
      </c>
      <c r="I26586" s="94">
        <v>2301</v>
      </c>
      <c r="J26586" s="94">
        <v>1852</v>
      </c>
      <c r="K26586" s="94">
        <v>-458</v>
      </c>
      <c r="O26586" s="94">
        <v>2301</v>
      </c>
      <c r="P26586" s="94">
        <v>1852</v>
      </c>
      <c r="Q26586" s="94">
        <v>-458</v>
      </c>
      <c r="R26586" s="94">
        <v>869</v>
      </c>
      <c r="S26586" s="94">
        <v>963</v>
      </c>
      <c r="U26586" s="94">
        <v>0</v>
      </c>
      <c r="W26586" s="94">
        <v>13</v>
      </c>
      <c r="Y26586" s="94">
        <v>7</v>
      </c>
      <c r="AJ26586" s="94">
        <v>869</v>
      </c>
      <c r="AK26586" s="94">
        <v>963</v>
      </c>
      <c r="AM26586" s="94">
        <v>0</v>
      </c>
      <c r="AO26586" s="94">
        <v>13</v>
      </c>
      <c r="AQ26586" s="94">
        <v>7</v>
      </c>
      <c r="AS26586" s="94">
        <v>100</v>
      </c>
      <c r="AT26586" s="94">
        <v>-677</v>
      </c>
      <c r="AU26586" s="94">
        <v>119</v>
      </c>
    </row>
    <row r="26587" spans="1:47">
      <c r="A26587" s="85" t="s">
        <v>130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2456</v>
      </c>
      <c r="I26587" s="94">
        <v>2266</v>
      </c>
      <c r="J26587" s="94">
        <v>1862</v>
      </c>
      <c r="K26587" s="94">
        <v>-412</v>
      </c>
      <c r="O26587" s="94">
        <v>2266</v>
      </c>
      <c r="P26587" s="94">
        <v>1862</v>
      </c>
      <c r="Q26587" s="94">
        <v>-412</v>
      </c>
      <c r="R26587" s="94">
        <v>877</v>
      </c>
      <c r="S26587" s="94">
        <v>968</v>
      </c>
      <c r="U26587" s="94">
        <v>0</v>
      </c>
      <c r="W26587" s="94">
        <v>10</v>
      </c>
      <c r="Y26587" s="94">
        <v>6</v>
      </c>
      <c r="AJ26587" s="94">
        <v>877</v>
      </c>
      <c r="AK26587" s="94">
        <v>968</v>
      </c>
      <c r="AM26587" s="94">
        <v>0</v>
      </c>
      <c r="AO26587" s="94">
        <v>10</v>
      </c>
      <c r="AQ26587" s="94">
        <v>6</v>
      </c>
      <c r="AS26587" s="94">
        <v>102</v>
      </c>
      <c r="AT26587" s="94">
        <v>-623</v>
      </c>
      <c r="AU26587" s="94">
        <v>109</v>
      </c>
    </row>
    <row r="26588" spans="1:47">
      <c r="A26588" s="85" t="s">
        <v>130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2404</v>
      </c>
      <c r="I26588" s="94">
        <v>2203</v>
      </c>
      <c r="J26588" s="94">
        <v>1849</v>
      </c>
      <c r="K26588" s="94">
        <v>-361</v>
      </c>
      <c r="O26588" s="94">
        <v>2203</v>
      </c>
      <c r="P26588" s="94">
        <v>1849</v>
      </c>
      <c r="Q26588" s="94">
        <v>-361</v>
      </c>
      <c r="R26588" s="94">
        <v>853</v>
      </c>
      <c r="S26588" s="94">
        <v>983</v>
      </c>
      <c r="U26588" s="94">
        <v>0</v>
      </c>
      <c r="W26588" s="94">
        <v>7</v>
      </c>
      <c r="Y26588" s="94">
        <v>6</v>
      </c>
      <c r="AJ26588" s="94">
        <v>853</v>
      </c>
      <c r="AK26588" s="94">
        <v>983</v>
      </c>
      <c r="AM26588" s="94">
        <v>0</v>
      </c>
      <c r="AO26588" s="94">
        <v>7</v>
      </c>
      <c r="AQ26588" s="94">
        <v>6</v>
      </c>
      <c r="AS26588" s="94">
        <v>99</v>
      </c>
      <c r="AT26588" s="94">
        <v>-561</v>
      </c>
      <c r="AU26588" s="94">
        <v>101</v>
      </c>
    </row>
    <row r="26589" spans="1:47">
      <c r="A26589" s="85" t="s">
        <v>130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2329</v>
      </c>
      <c r="I26589" s="94">
        <v>2115</v>
      </c>
      <c r="J26589" s="94">
        <v>1738</v>
      </c>
      <c r="K26589" s="94">
        <v>-386</v>
      </c>
      <c r="O26589" s="94">
        <v>2115</v>
      </c>
      <c r="P26589" s="94">
        <v>1738</v>
      </c>
      <c r="Q26589" s="94">
        <v>-386</v>
      </c>
      <c r="R26589" s="94">
        <v>819</v>
      </c>
      <c r="S26589" s="94">
        <v>909</v>
      </c>
      <c r="U26589" s="94">
        <v>0</v>
      </c>
      <c r="W26589" s="94">
        <v>3</v>
      </c>
      <c r="Y26589" s="94">
        <v>7</v>
      </c>
      <c r="AJ26589" s="94">
        <v>819</v>
      </c>
      <c r="AK26589" s="94">
        <v>909</v>
      </c>
      <c r="AM26589" s="94">
        <v>0</v>
      </c>
      <c r="AO26589" s="94">
        <v>3</v>
      </c>
      <c r="AQ26589" s="94">
        <v>7</v>
      </c>
      <c r="AS26589" s="94">
        <v>93</v>
      </c>
      <c r="AT26589" s="94">
        <v>-571</v>
      </c>
      <c r="AU26589" s="94">
        <v>92</v>
      </c>
    </row>
    <row r="26590" spans="1:47">
      <c r="A26590" s="85" t="s">
        <v>130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2219</v>
      </c>
      <c r="I26590" s="94">
        <v>2046</v>
      </c>
      <c r="J26590" s="94">
        <v>1631</v>
      </c>
      <c r="K26590" s="94">
        <v>-422</v>
      </c>
      <c r="O26590" s="94">
        <v>2046</v>
      </c>
      <c r="P26590" s="94">
        <v>1631</v>
      </c>
      <c r="Q26590" s="94">
        <v>-422</v>
      </c>
      <c r="R26590" s="94">
        <v>799</v>
      </c>
      <c r="S26590" s="94">
        <v>825</v>
      </c>
      <c r="U26590" s="94">
        <v>0</v>
      </c>
      <c r="W26590" s="94">
        <v>0</v>
      </c>
      <c r="Y26590" s="94">
        <v>7</v>
      </c>
      <c r="AJ26590" s="94">
        <v>799</v>
      </c>
      <c r="AK26590" s="94">
        <v>825</v>
      </c>
      <c r="AM26590" s="94">
        <v>0</v>
      </c>
      <c r="AO26590" s="94">
        <v>0</v>
      </c>
      <c r="AQ26590" s="94">
        <v>7</v>
      </c>
      <c r="AS26590" s="94">
        <v>85</v>
      </c>
      <c r="AT26590" s="94">
        <v>-567</v>
      </c>
      <c r="AU26590" s="94">
        <v>60</v>
      </c>
    </row>
    <row r="26591" spans="1:47">
      <c r="A26591" s="85" t="s">
        <v>130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2146</v>
      </c>
      <c r="I26591" s="94">
        <v>2001</v>
      </c>
      <c r="J26591" s="94">
        <v>1607</v>
      </c>
      <c r="K26591" s="94">
        <v>-399</v>
      </c>
      <c r="O26591" s="94">
        <v>2001</v>
      </c>
      <c r="P26591" s="94">
        <v>1607</v>
      </c>
      <c r="Q26591" s="94">
        <v>-399</v>
      </c>
      <c r="R26591" s="94">
        <v>785</v>
      </c>
      <c r="S26591" s="94">
        <v>816</v>
      </c>
      <c r="U26591" s="94">
        <v>0</v>
      </c>
      <c r="W26591" s="94">
        <v>0</v>
      </c>
      <c r="Y26591" s="94">
        <v>7</v>
      </c>
      <c r="AJ26591" s="94">
        <v>785</v>
      </c>
      <c r="AK26591" s="94">
        <v>816</v>
      </c>
      <c r="AM26591" s="94">
        <v>0</v>
      </c>
      <c r="AO26591" s="94">
        <v>0</v>
      </c>
      <c r="AQ26591" s="94">
        <v>7</v>
      </c>
      <c r="AS26591" s="94">
        <v>78</v>
      </c>
      <c r="AT26591" s="94">
        <v>-523</v>
      </c>
      <c r="AU26591" s="94">
        <v>46</v>
      </c>
    </row>
    <row r="26592" spans="1:47">
      <c r="A26592" s="85" t="s">
        <v>130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1984</v>
      </c>
      <c r="I26592" s="94">
        <v>1833</v>
      </c>
      <c r="J26592" s="94">
        <v>1471</v>
      </c>
      <c r="K26592" s="94">
        <v>-369</v>
      </c>
      <c r="O26592" s="94">
        <v>1833</v>
      </c>
      <c r="P26592" s="94">
        <v>1471</v>
      </c>
      <c r="Q26592" s="94">
        <v>-369</v>
      </c>
      <c r="R26592" s="94">
        <v>801</v>
      </c>
      <c r="S26592" s="94">
        <v>663</v>
      </c>
      <c r="U26592" s="94">
        <v>0</v>
      </c>
      <c r="W26592" s="94">
        <v>0</v>
      </c>
      <c r="Y26592" s="94">
        <v>6</v>
      </c>
      <c r="AJ26592" s="94">
        <v>801</v>
      </c>
      <c r="AK26592" s="94">
        <v>663</v>
      </c>
      <c r="AM26592" s="94">
        <v>0</v>
      </c>
      <c r="AO26592" s="94">
        <v>0</v>
      </c>
      <c r="AQ26592" s="94">
        <v>6</v>
      </c>
      <c r="AS26592" s="94">
        <v>74</v>
      </c>
      <c r="AT26592" s="94">
        <v>-485</v>
      </c>
      <c r="AU26592" s="94">
        <v>42</v>
      </c>
    </row>
    <row r="26593" spans="1:47">
      <c r="A26593" s="85" t="s">
        <v>130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1822</v>
      </c>
      <c r="I26593" s="94">
        <v>1692</v>
      </c>
      <c r="J26593" s="94">
        <v>1288</v>
      </c>
      <c r="K26593" s="94">
        <v>-410</v>
      </c>
      <c r="O26593" s="94">
        <v>1692</v>
      </c>
      <c r="P26593" s="94">
        <v>1288</v>
      </c>
      <c r="Q26593" s="94">
        <v>-410</v>
      </c>
      <c r="R26593" s="94">
        <v>776</v>
      </c>
      <c r="S26593" s="94">
        <v>507</v>
      </c>
      <c r="U26593" s="94">
        <v>0</v>
      </c>
      <c r="W26593" s="94">
        <v>0</v>
      </c>
      <c r="Y26593" s="94">
        <v>6</v>
      </c>
      <c r="AJ26593" s="94">
        <v>776</v>
      </c>
      <c r="AK26593" s="94">
        <v>507</v>
      </c>
      <c r="AM26593" s="94">
        <v>0</v>
      </c>
      <c r="AO26593" s="94">
        <v>0</v>
      </c>
      <c r="AQ26593" s="94">
        <v>6</v>
      </c>
      <c r="AS26593" s="94">
        <v>61</v>
      </c>
      <c r="AT26593" s="94">
        <v>-492</v>
      </c>
      <c r="AU26593" s="94">
        <v>21</v>
      </c>
    </row>
    <row r="26594" spans="1:47">
      <c r="A26594" s="85" t="s">
        <v>130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1614</v>
      </c>
      <c r="I26594" s="94">
        <v>1530</v>
      </c>
      <c r="J26594" s="94">
        <v>1177</v>
      </c>
      <c r="K26594" s="94">
        <v>-357</v>
      </c>
      <c r="O26594" s="94">
        <v>1530</v>
      </c>
      <c r="P26594" s="94">
        <v>1177</v>
      </c>
      <c r="Q26594" s="94">
        <v>-357</v>
      </c>
      <c r="R26594" s="94">
        <v>689</v>
      </c>
      <c r="S26594" s="94">
        <v>481</v>
      </c>
      <c r="U26594" s="94">
        <v>0</v>
      </c>
      <c r="W26594" s="94">
        <v>0</v>
      </c>
      <c r="Y26594" s="94">
        <v>7</v>
      </c>
      <c r="AJ26594" s="94">
        <v>689</v>
      </c>
      <c r="AK26594" s="94">
        <v>481</v>
      </c>
      <c r="AM26594" s="94">
        <v>0</v>
      </c>
      <c r="AO26594" s="94">
        <v>0</v>
      </c>
      <c r="AQ26594" s="94">
        <v>7</v>
      </c>
      <c r="AS26594" s="94">
        <v>53</v>
      </c>
      <c r="AT26594" s="94">
        <v>-423</v>
      </c>
      <c r="AU26594" s="94">
        <v>13</v>
      </c>
    </row>
    <row r="26595" spans="1:47">
      <c r="A26595" s="85" t="s">
        <v>130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1484</v>
      </c>
      <c r="I26595" s="94">
        <v>1427</v>
      </c>
      <c r="J26595" s="94">
        <v>1076</v>
      </c>
      <c r="K26595" s="94">
        <v>-359</v>
      </c>
      <c r="O26595" s="94">
        <v>1427</v>
      </c>
      <c r="P26595" s="94">
        <v>1076</v>
      </c>
      <c r="Q26595" s="94">
        <v>-359</v>
      </c>
      <c r="R26595" s="94">
        <v>588</v>
      </c>
      <c r="S26595" s="94">
        <v>481</v>
      </c>
      <c r="U26595" s="94">
        <v>0</v>
      </c>
      <c r="W26595" s="94">
        <v>0</v>
      </c>
      <c r="Y26595" s="94">
        <v>7</v>
      </c>
      <c r="AJ26595" s="94">
        <v>588</v>
      </c>
      <c r="AK26595" s="94">
        <v>481</v>
      </c>
      <c r="AM26595" s="94">
        <v>0</v>
      </c>
      <c r="AO26595" s="94">
        <v>0</v>
      </c>
      <c r="AQ26595" s="94">
        <v>7</v>
      </c>
      <c r="AS26595" s="94">
        <v>46</v>
      </c>
      <c r="AT26595" s="94">
        <v>-415</v>
      </c>
      <c r="AU26595" s="94">
        <v>10</v>
      </c>
    </row>
    <row r="26596" spans="1:47">
      <c r="A26596" s="85" t="s">
        <v>130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1407</v>
      </c>
      <c r="I26596" s="94">
        <v>1347</v>
      </c>
      <c r="J26596" s="94">
        <v>969</v>
      </c>
      <c r="K26596" s="94">
        <v>-380</v>
      </c>
      <c r="O26596" s="94">
        <v>1347</v>
      </c>
      <c r="P26596" s="94">
        <v>969</v>
      </c>
      <c r="Q26596" s="94">
        <v>-380</v>
      </c>
      <c r="R26596" s="94">
        <v>480</v>
      </c>
      <c r="S26596" s="94">
        <v>482</v>
      </c>
      <c r="U26596" s="94">
        <v>0</v>
      </c>
      <c r="W26596" s="94">
        <v>0</v>
      </c>
      <c r="Y26596" s="94">
        <v>7</v>
      </c>
      <c r="AJ26596" s="94">
        <v>480</v>
      </c>
      <c r="AK26596" s="94">
        <v>482</v>
      </c>
      <c r="AM26596" s="94">
        <v>0</v>
      </c>
      <c r="AO26596" s="94">
        <v>0</v>
      </c>
      <c r="AQ26596" s="94">
        <v>7</v>
      </c>
      <c r="AS26596" s="94">
        <v>43</v>
      </c>
      <c r="AT26596" s="94">
        <v>-439</v>
      </c>
      <c r="AU26596" s="94">
        <v>16</v>
      </c>
    </row>
    <row r="26597" spans="1:47">
      <c r="A26597" s="85" t="s">
        <v>130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1350</v>
      </c>
      <c r="I26597" s="94">
        <v>1316</v>
      </c>
      <c r="J26597" s="94">
        <v>947</v>
      </c>
      <c r="K26597" s="94">
        <v>-376</v>
      </c>
      <c r="O26597" s="94">
        <v>1316</v>
      </c>
      <c r="P26597" s="94">
        <v>947</v>
      </c>
      <c r="Q26597" s="94">
        <v>-376</v>
      </c>
      <c r="R26597" s="94">
        <v>456</v>
      </c>
      <c r="S26597" s="94">
        <v>484</v>
      </c>
      <c r="U26597" s="94">
        <v>0</v>
      </c>
      <c r="W26597" s="94">
        <v>0</v>
      </c>
      <c r="Y26597" s="94">
        <v>7</v>
      </c>
      <c r="AJ26597" s="94">
        <v>456</v>
      </c>
      <c r="AK26597" s="94">
        <v>484</v>
      </c>
      <c r="AM26597" s="94">
        <v>0</v>
      </c>
      <c r="AO26597" s="94">
        <v>0</v>
      </c>
      <c r="AQ26597" s="94">
        <v>7</v>
      </c>
      <c r="AS26597" s="94">
        <v>40</v>
      </c>
      <c r="AT26597" s="94">
        <v>-432</v>
      </c>
      <c r="AU26597" s="94">
        <v>16</v>
      </c>
    </row>
    <row r="26598" spans="1:47">
      <c r="A26598" s="85" t="s">
        <v>130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1347</v>
      </c>
      <c r="I26598" s="94">
        <v>1301</v>
      </c>
      <c r="J26598" s="94">
        <v>952</v>
      </c>
      <c r="K26598" s="94">
        <v>-354</v>
      </c>
      <c r="O26598" s="94">
        <v>1301</v>
      </c>
      <c r="P26598" s="94">
        <v>952</v>
      </c>
      <c r="Q26598" s="94">
        <v>-354</v>
      </c>
      <c r="R26598" s="94">
        <v>460</v>
      </c>
      <c r="S26598" s="94">
        <v>486</v>
      </c>
      <c r="U26598" s="94">
        <v>0</v>
      </c>
      <c r="W26598" s="94">
        <v>0</v>
      </c>
      <c r="Y26598" s="94">
        <v>7</v>
      </c>
      <c r="AJ26598" s="94">
        <v>460</v>
      </c>
      <c r="AK26598" s="94">
        <v>486</v>
      </c>
      <c r="AM26598" s="94">
        <v>0</v>
      </c>
      <c r="AO26598" s="94">
        <v>0</v>
      </c>
      <c r="AQ26598" s="94">
        <v>7</v>
      </c>
      <c r="AS26598" s="94">
        <v>39</v>
      </c>
      <c r="AT26598" s="94">
        <v>-410</v>
      </c>
      <c r="AU26598" s="94">
        <v>17</v>
      </c>
    </row>
    <row r="26599" spans="1:47">
      <c r="A26599" s="85" t="s">
        <v>130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1435</v>
      </c>
      <c r="I26599" s="94">
        <v>1370</v>
      </c>
      <c r="J26599" s="94">
        <v>942</v>
      </c>
      <c r="K26599" s="94">
        <v>-432</v>
      </c>
      <c r="O26599" s="94">
        <v>1370</v>
      </c>
      <c r="P26599" s="94">
        <v>942</v>
      </c>
      <c r="Q26599" s="94">
        <v>-432</v>
      </c>
      <c r="R26599" s="94">
        <v>449</v>
      </c>
      <c r="S26599" s="94">
        <v>487</v>
      </c>
      <c r="U26599" s="94">
        <v>0</v>
      </c>
      <c r="W26599" s="94">
        <v>0</v>
      </c>
      <c r="Y26599" s="94">
        <v>7</v>
      </c>
      <c r="AJ26599" s="94">
        <v>449</v>
      </c>
      <c r="AK26599" s="94">
        <v>487</v>
      </c>
      <c r="AM26599" s="94">
        <v>0</v>
      </c>
      <c r="AO26599" s="94">
        <v>0</v>
      </c>
      <c r="AQ26599" s="94">
        <v>7</v>
      </c>
      <c r="AS26599" s="94">
        <v>39</v>
      </c>
      <c r="AT26599" s="94">
        <v>-489</v>
      </c>
      <c r="AU26599" s="94">
        <v>18</v>
      </c>
    </row>
    <row r="26600" spans="1:47">
      <c r="A26600" s="85" t="s">
        <v>130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1510</v>
      </c>
      <c r="I26600" s="94">
        <v>1475</v>
      </c>
      <c r="J26600" s="94">
        <v>1020</v>
      </c>
      <c r="K26600" s="94">
        <v>-458</v>
      </c>
      <c r="O26600" s="94">
        <v>1475</v>
      </c>
      <c r="P26600" s="94">
        <v>1020</v>
      </c>
      <c r="Q26600" s="94">
        <v>-458</v>
      </c>
      <c r="R26600" s="94">
        <v>496</v>
      </c>
      <c r="S26600" s="94">
        <v>517</v>
      </c>
      <c r="U26600" s="94">
        <v>0</v>
      </c>
      <c r="W26600" s="94">
        <v>0</v>
      </c>
      <c r="Y26600" s="94">
        <v>7</v>
      </c>
      <c r="AJ26600" s="94">
        <v>496</v>
      </c>
      <c r="AK26600" s="94">
        <v>517</v>
      </c>
      <c r="AM26600" s="94">
        <v>0</v>
      </c>
      <c r="AO26600" s="94">
        <v>0</v>
      </c>
      <c r="AQ26600" s="94">
        <v>7</v>
      </c>
      <c r="AS26600" s="94">
        <v>42</v>
      </c>
      <c r="AT26600" s="94">
        <v>-514</v>
      </c>
      <c r="AU26600" s="94">
        <v>14</v>
      </c>
    </row>
    <row r="26601" spans="1:47">
      <c r="A26601" s="85" t="s">
        <v>130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1599</v>
      </c>
      <c r="I26601" s="94">
        <v>1543</v>
      </c>
      <c r="J26601" s="94">
        <v>1104</v>
      </c>
      <c r="K26601" s="94">
        <v>-446</v>
      </c>
      <c r="O26601" s="94">
        <v>1543</v>
      </c>
      <c r="P26601" s="94">
        <v>1104</v>
      </c>
      <c r="Q26601" s="94">
        <v>-446</v>
      </c>
      <c r="R26601" s="94">
        <v>568</v>
      </c>
      <c r="S26601" s="94">
        <v>527</v>
      </c>
      <c r="U26601" s="94">
        <v>0</v>
      </c>
      <c r="W26601" s="94">
        <v>3</v>
      </c>
      <c r="Y26601" s="94">
        <v>7</v>
      </c>
      <c r="AJ26601" s="94">
        <v>568</v>
      </c>
      <c r="AK26601" s="94">
        <v>527</v>
      </c>
      <c r="AM26601" s="94">
        <v>0</v>
      </c>
      <c r="AO26601" s="94">
        <v>3</v>
      </c>
      <c r="AQ26601" s="94">
        <v>7</v>
      </c>
      <c r="AS26601" s="94">
        <v>49</v>
      </c>
      <c r="AT26601" s="94">
        <v>-518</v>
      </c>
      <c r="AU26601" s="94">
        <v>23</v>
      </c>
    </row>
    <row r="26602" spans="1:47">
      <c r="A26602" s="85" t="s">
        <v>130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1725</v>
      </c>
      <c r="I26602" s="94">
        <v>1678</v>
      </c>
      <c r="J26602" s="94">
        <v>1291</v>
      </c>
      <c r="K26602" s="94">
        <v>-393</v>
      </c>
      <c r="O26602" s="94">
        <v>1678</v>
      </c>
      <c r="P26602" s="94">
        <v>1291</v>
      </c>
      <c r="Q26602" s="94">
        <v>-393</v>
      </c>
      <c r="R26602" s="94">
        <v>751</v>
      </c>
      <c r="S26602" s="94">
        <v>522</v>
      </c>
      <c r="U26602" s="94">
        <v>0</v>
      </c>
      <c r="W26602" s="94">
        <v>11</v>
      </c>
      <c r="Y26602" s="94">
        <v>7</v>
      </c>
      <c r="AJ26602" s="94">
        <v>751</v>
      </c>
      <c r="AK26602" s="94">
        <v>522</v>
      </c>
      <c r="AM26602" s="94">
        <v>0</v>
      </c>
      <c r="AO26602" s="94">
        <v>11</v>
      </c>
      <c r="AQ26602" s="94">
        <v>7</v>
      </c>
      <c r="AS26602" s="94">
        <v>61</v>
      </c>
      <c r="AT26602" s="94">
        <v>-478</v>
      </c>
      <c r="AU26602" s="94">
        <v>24</v>
      </c>
    </row>
    <row r="26603" spans="1:47">
      <c r="A26603" s="85" t="s">
        <v>130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1873</v>
      </c>
      <c r="I26603" s="94">
        <v>1841</v>
      </c>
      <c r="J26603" s="94">
        <v>1408</v>
      </c>
      <c r="K26603" s="94">
        <v>-436</v>
      </c>
      <c r="O26603" s="94">
        <v>1841</v>
      </c>
      <c r="P26603" s="94">
        <v>1408</v>
      </c>
      <c r="Q26603" s="94">
        <v>-436</v>
      </c>
      <c r="R26603" s="94">
        <v>859</v>
      </c>
      <c r="S26603" s="94">
        <v>523</v>
      </c>
      <c r="U26603" s="94">
        <v>0</v>
      </c>
      <c r="W26603" s="94">
        <v>19</v>
      </c>
      <c r="Y26603" s="94">
        <v>7</v>
      </c>
      <c r="AJ26603" s="94">
        <v>859</v>
      </c>
      <c r="AK26603" s="94">
        <v>523</v>
      </c>
      <c r="AM26603" s="94">
        <v>0</v>
      </c>
      <c r="AO26603" s="94">
        <v>19</v>
      </c>
      <c r="AQ26603" s="94">
        <v>7</v>
      </c>
      <c r="AS26603" s="94">
        <v>73</v>
      </c>
      <c r="AT26603" s="94">
        <v>-540</v>
      </c>
      <c r="AU26603" s="94">
        <v>31</v>
      </c>
    </row>
    <row r="26604" spans="1:47">
      <c r="A26604" s="85" t="s">
        <v>130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2057</v>
      </c>
      <c r="I26604" s="94">
        <v>2013</v>
      </c>
      <c r="J26604" s="94">
        <v>1600</v>
      </c>
      <c r="K26604" s="94">
        <v>-421</v>
      </c>
      <c r="O26604" s="94">
        <v>2013</v>
      </c>
      <c r="P26604" s="94">
        <v>1600</v>
      </c>
      <c r="Q26604" s="94">
        <v>-421</v>
      </c>
      <c r="R26604" s="94">
        <v>953</v>
      </c>
      <c r="S26604" s="94">
        <v>617</v>
      </c>
      <c r="U26604" s="94">
        <v>0</v>
      </c>
      <c r="W26604" s="94">
        <v>24</v>
      </c>
      <c r="Y26604" s="94">
        <v>7</v>
      </c>
      <c r="AJ26604" s="94">
        <v>953</v>
      </c>
      <c r="AK26604" s="94">
        <v>617</v>
      </c>
      <c r="AM26604" s="94">
        <v>0</v>
      </c>
      <c r="AO26604" s="94">
        <v>24</v>
      </c>
      <c r="AQ26604" s="94">
        <v>7</v>
      </c>
      <c r="AS26604" s="94">
        <v>80</v>
      </c>
      <c r="AT26604" s="94">
        <v>-541</v>
      </c>
      <c r="AU26604" s="94">
        <v>40</v>
      </c>
    </row>
    <row r="26605" spans="1:47">
      <c r="A26605" s="85" t="s">
        <v>130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2227</v>
      </c>
      <c r="I26605" s="94">
        <v>2171</v>
      </c>
      <c r="J26605" s="94">
        <v>1780</v>
      </c>
      <c r="K26605" s="94">
        <v>-400</v>
      </c>
      <c r="O26605" s="94">
        <v>2171</v>
      </c>
      <c r="P26605" s="94">
        <v>1780</v>
      </c>
      <c r="Q26605" s="94">
        <v>-400</v>
      </c>
      <c r="R26605" s="94">
        <v>1026</v>
      </c>
      <c r="S26605" s="94">
        <v>721</v>
      </c>
      <c r="U26605" s="94">
        <v>0</v>
      </c>
      <c r="W26605" s="94">
        <v>26</v>
      </c>
      <c r="Y26605" s="94">
        <v>7</v>
      </c>
      <c r="AJ26605" s="94">
        <v>1026</v>
      </c>
      <c r="AK26605" s="94">
        <v>721</v>
      </c>
      <c r="AM26605" s="94">
        <v>0</v>
      </c>
      <c r="AO26605" s="94">
        <v>26</v>
      </c>
      <c r="AQ26605" s="94">
        <v>7</v>
      </c>
      <c r="AS26605" s="94">
        <v>91</v>
      </c>
      <c r="AT26605" s="94">
        <v>-555</v>
      </c>
      <c r="AU26605" s="94">
        <v>64</v>
      </c>
    </row>
    <row r="26606" spans="1:47">
      <c r="A26606" s="85" t="s">
        <v>130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2347</v>
      </c>
      <c r="I26606" s="94">
        <v>2314</v>
      </c>
      <c r="J26606" s="94">
        <v>1912</v>
      </c>
      <c r="K26606" s="94">
        <v>-410</v>
      </c>
      <c r="O26606" s="94">
        <v>2314</v>
      </c>
      <c r="P26606" s="94">
        <v>1912</v>
      </c>
      <c r="Q26606" s="94">
        <v>-410</v>
      </c>
      <c r="R26606" s="94">
        <v>1058</v>
      </c>
      <c r="S26606" s="94">
        <v>822</v>
      </c>
      <c r="U26606" s="94">
        <v>0</v>
      </c>
      <c r="W26606" s="94">
        <v>26</v>
      </c>
      <c r="Y26606" s="94">
        <v>7</v>
      </c>
      <c r="AJ26606" s="94">
        <v>1058</v>
      </c>
      <c r="AK26606" s="94">
        <v>822</v>
      </c>
      <c r="AM26606" s="94">
        <v>0</v>
      </c>
      <c r="AO26606" s="94">
        <v>26</v>
      </c>
      <c r="AQ26606" s="94">
        <v>7</v>
      </c>
      <c r="AS26606" s="94">
        <v>100</v>
      </c>
      <c r="AT26606" s="94">
        <v>-599</v>
      </c>
      <c r="AU26606" s="94">
        <v>89</v>
      </c>
    </row>
    <row r="26607" spans="1:47">
      <c r="A26607" s="85" t="s">
        <v>130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2433</v>
      </c>
      <c r="I26607" s="94">
        <v>2429</v>
      </c>
      <c r="J26607" s="94">
        <v>2032</v>
      </c>
      <c r="K26607" s="94">
        <v>-406</v>
      </c>
      <c r="O26607" s="94">
        <v>2429</v>
      </c>
      <c r="P26607" s="94">
        <v>2032</v>
      </c>
      <c r="Q26607" s="94">
        <v>-406</v>
      </c>
      <c r="R26607" s="94">
        <v>1050</v>
      </c>
      <c r="S26607" s="94">
        <v>951</v>
      </c>
      <c r="U26607" s="94">
        <v>0</v>
      </c>
      <c r="W26607" s="94">
        <v>25</v>
      </c>
      <c r="Y26607" s="94">
        <v>6</v>
      </c>
      <c r="AJ26607" s="94">
        <v>1050</v>
      </c>
      <c r="AK26607" s="94">
        <v>951</v>
      </c>
      <c r="AM26607" s="94">
        <v>0</v>
      </c>
      <c r="AO26607" s="94">
        <v>25</v>
      </c>
      <c r="AQ26607" s="94">
        <v>6</v>
      </c>
      <c r="AS26607" s="94">
        <v>107</v>
      </c>
      <c r="AT26607" s="94">
        <v>-618</v>
      </c>
      <c r="AU26607" s="94">
        <v>105</v>
      </c>
    </row>
    <row r="26608" spans="1:47">
      <c r="A26608" s="85" t="s">
        <v>130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2471</v>
      </c>
      <c r="I26608" s="94">
        <v>2507</v>
      </c>
      <c r="J26608" s="94">
        <v>2109</v>
      </c>
      <c r="K26608" s="94">
        <v>-406</v>
      </c>
      <c r="O26608" s="94">
        <v>2507</v>
      </c>
      <c r="P26608" s="94">
        <v>2109</v>
      </c>
      <c r="Q26608" s="94">
        <v>-406</v>
      </c>
      <c r="R26608" s="94">
        <v>1089</v>
      </c>
      <c r="S26608" s="94">
        <v>989</v>
      </c>
      <c r="U26608" s="94">
        <v>0</v>
      </c>
      <c r="W26608" s="94">
        <v>24</v>
      </c>
      <c r="Y26608" s="94">
        <v>7</v>
      </c>
      <c r="AJ26608" s="94">
        <v>1089</v>
      </c>
      <c r="AK26608" s="94">
        <v>989</v>
      </c>
      <c r="AM26608" s="94">
        <v>0</v>
      </c>
      <c r="AO26608" s="94">
        <v>24</v>
      </c>
      <c r="AQ26608" s="94">
        <v>7</v>
      </c>
      <c r="AS26608" s="94">
        <v>112</v>
      </c>
      <c r="AT26608" s="94">
        <v>-635</v>
      </c>
      <c r="AU26608" s="94">
        <v>117</v>
      </c>
    </row>
    <row r="26609" spans="1:47">
      <c r="A26609" s="85" t="s">
        <v>130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2459</v>
      </c>
      <c r="I26609" s="94">
        <v>2535</v>
      </c>
      <c r="J26609" s="94">
        <v>2132</v>
      </c>
      <c r="K26609" s="94">
        <v>-413</v>
      </c>
      <c r="O26609" s="94">
        <v>2535</v>
      </c>
      <c r="P26609" s="94">
        <v>2132</v>
      </c>
      <c r="Q26609" s="94">
        <v>-413</v>
      </c>
      <c r="R26609" s="94">
        <v>998</v>
      </c>
      <c r="S26609" s="94">
        <v>1107</v>
      </c>
      <c r="U26609" s="94">
        <v>0</v>
      </c>
      <c r="W26609" s="94">
        <v>21</v>
      </c>
      <c r="Y26609" s="94">
        <v>7</v>
      </c>
      <c r="AJ26609" s="94">
        <v>998</v>
      </c>
      <c r="AK26609" s="94">
        <v>1107</v>
      </c>
      <c r="AM26609" s="94">
        <v>0</v>
      </c>
      <c r="AO26609" s="94">
        <v>21</v>
      </c>
      <c r="AQ26609" s="94">
        <v>7</v>
      </c>
      <c r="AS26609" s="94">
        <v>114</v>
      </c>
      <c r="AT26609" s="94">
        <v>-644</v>
      </c>
      <c r="AU26609" s="94">
        <v>117</v>
      </c>
    </row>
    <row r="26610" spans="1:47">
      <c r="A26610" s="85" t="s">
        <v>130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2463</v>
      </c>
      <c r="I26610" s="94">
        <v>2518</v>
      </c>
      <c r="J26610" s="94">
        <v>2120</v>
      </c>
      <c r="K26610" s="94">
        <v>-406</v>
      </c>
      <c r="O26610" s="94">
        <v>2518</v>
      </c>
      <c r="P26610" s="94">
        <v>2120</v>
      </c>
      <c r="Q26610" s="94">
        <v>-406</v>
      </c>
      <c r="R26610" s="94">
        <v>998</v>
      </c>
      <c r="S26610" s="94">
        <v>1097</v>
      </c>
      <c r="U26610" s="94">
        <v>0</v>
      </c>
      <c r="W26610" s="94">
        <v>19</v>
      </c>
      <c r="Y26610" s="94">
        <v>7</v>
      </c>
      <c r="AJ26610" s="94">
        <v>998</v>
      </c>
      <c r="AK26610" s="94">
        <v>1097</v>
      </c>
      <c r="AM26610" s="94">
        <v>0</v>
      </c>
      <c r="AO26610" s="94">
        <v>19</v>
      </c>
      <c r="AQ26610" s="94">
        <v>7</v>
      </c>
      <c r="AS26610" s="94">
        <v>113</v>
      </c>
      <c r="AT26610" s="94">
        <v>-631</v>
      </c>
      <c r="AU26610" s="94">
        <v>112</v>
      </c>
    </row>
    <row r="26611" spans="1:47">
      <c r="A26611" s="85" t="s">
        <v>130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2434</v>
      </c>
      <c r="I26611" s="94">
        <v>2475</v>
      </c>
      <c r="J26611" s="94">
        <v>2076</v>
      </c>
      <c r="K26611" s="94">
        <v>-407</v>
      </c>
      <c r="O26611" s="94">
        <v>2475</v>
      </c>
      <c r="P26611" s="94">
        <v>2076</v>
      </c>
      <c r="Q26611" s="94">
        <v>-407</v>
      </c>
      <c r="R26611" s="94">
        <v>957</v>
      </c>
      <c r="S26611" s="94">
        <v>1098</v>
      </c>
      <c r="U26611" s="94">
        <v>0</v>
      </c>
      <c r="W26611" s="94">
        <v>14</v>
      </c>
      <c r="Y26611" s="94">
        <v>7</v>
      </c>
      <c r="AJ26611" s="94">
        <v>957</v>
      </c>
      <c r="AK26611" s="94">
        <v>1098</v>
      </c>
      <c r="AM26611" s="94">
        <v>0</v>
      </c>
      <c r="AO26611" s="94">
        <v>14</v>
      </c>
      <c r="AQ26611" s="94">
        <v>7</v>
      </c>
      <c r="AS26611" s="94">
        <v>111</v>
      </c>
      <c r="AT26611" s="94">
        <v>-635</v>
      </c>
      <c r="AU26611" s="94">
        <v>117</v>
      </c>
    </row>
    <row r="26612" spans="1:47">
      <c r="A26612" s="85" t="s">
        <v>130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2387</v>
      </c>
      <c r="I26612" s="94">
        <v>2421</v>
      </c>
      <c r="J26612" s="94">
        <v>2025</v>
      </c>
      <c r="K26612" s="94">
        <v>-404</v>
      </c>
      <c r="O26612" s="94">
        <v>2421</v>
      </c>
      <c r="P26612" s="94">
        <v>2025</v>
      </c>
      <c r="Q26612" s="94">
        <v>-404</v>
      </c>
      <c r="R26612" s="94">
        <v>1004</v>
      </c>
      <c r="S26612" s="94">
        <v>1007</v>
      </c>
      <c r="U26612" s="94">
        <v>0</v>
      </c>
      <c r="W26612" s="94">
        <v>8</v>
      </c>
      <c r="Y26612" s="94">
        <v>7</v>
      </c>
      <c r="AJ26612" s="94">
        <v>1004</v>
      </c>
      <c r="AK26612" s="94">
        <v>1007</v>
      </c>
      <c r="AM26612" s="94">
        <v>0</v>
      </c>
      <c r="AO26612" s="94">
        <v>8</v>
      </c>
      <c r="AQ26612" s="94">
        <v>7</v>
      </c>
      <c r="AS26612" s="94">
        <v>108</v>
      </c>
      <c r="AT26612" s="94">
        <v>-625</v>
      </c>
      <c r="AU26612" s="94">
        <v>113</v>
      </c>
    </row>
    <row r="26613" spans="1:47">
      <c r="A26613" s="85" t="s">
        <v>130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2287</v>
      </c>
      <c r="I26613" s="94">
        <v>2314</v>
      </c>
      <c r="J26613" s="94">
        <v>1909</v>
      </c>
      <c r="K26613" s="94">
        <v>-414</v>
      </c>
      <c r="O26613" s="94">
        <v>2314</v>
      </c>
      <c r="P26613" s="94">
        <v>1909</v>
      </c>
      <c r="Q26613" s="94">
        <v>-414</v>
      </c>
      <c r="R26613" s="94">
        <v>935</v>
      </c>
      <c r="S26613" s="94">
        <v>965</v>
      </c>
      <c r="U26613" s="94">
        <v>0</v>
      </c>
      <c r="W26613" s="94">
        <v>3</v>
      </c>
      <c r="Y26613" s="94">
        <v>7</v>
      </c>
      <c r="AJ26613" s="94">
        <v>935</v>
      </c>
      <c r="AK26613" s="94">
        <v>965</v>
      </c>
      <c r="AM26613" s="94">
        <v>0</v>
      </c>
      <c r="AO26613" s="94">
        <v>3</v>
      </c>
      <c r="AQ26613" s="94">
        <v>7</v>
      </c>
      <c r="AS26613" s="94">
        <v>100</v>
      </c>
      <c r="AT26613" s="94">
        <v>-618</v>
      </c>
      <c r="AU26613" s="94">
        <v>104</v>
      </c>
    </row>
    <row r="26614" spans="1:47">
      <c r="A26614" s="85" t="s">
        <v>130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2154</v>
      </c>
      <c r="I26614" s="94">
        <v>2210</v>
      </c>
      <c r="J26614" s="94">
        <v>1808</v>
      </c>
      <c r="K26614" s="94">
        <v>-407</v>
      </c>
      <c r="O26614" s="94">
        <v>2210</v>
      </c>
      <c r="P26614" s="94">
        <v>1808</v>
      </c>
      <c r="Q26614" s="94">
        <v>-407</v>
      </c>
      <c r="R26614" s="94">
        <v>957</v>
      </c>
      <c r="S26614" s="94">
        <v>845</v>
      </c>
      <c r="U26614" s="94">
        <v>0</v>
      </c>
      <c r="W26614" s="94">
        <v>0</v>
      </c>
      <c r="Y26614" s="94">
        <v>7</v>
      </c>
      <c r="AJ26614" s="94">
        <v>957</v>
      </c>
      <c r="AK26614" s="94">
        <v>845</v>
      </c>
      <c r="AM26614" s="94">
        <v>0</v>
      </c>
      <c r="AO26614" s="94">
        <v>0</v>
      </c>
      <c r="AQ26614" s="94">
        <v>7</v>
      </c>
      <c r="AS26614" s="94">
        <v>93</v>
      </c>
      <c r="AT26614" s="94">
        <v>-585</v>
      </c>
      <c r="AU26614" s="94">
        <v>85</v>
      </c>
    </row>
    <row r="26615" spans="1:47">
      <c r="A26615" s="85" t="s">
        <v>130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2081</v>
      </c>
      <c r="I26615" s="94">
        <v>2099</v>
      </c>
      <c r="J26615" s="94">
        <v>1699</v>
      </c>
      <c r="K26615" s="94">
        <v>-409</v>
      </c>
      <c r="O26615" s="94">
        <v>2099</v>
      </c>
      <c r="P26615" s="94">
        <v>1699</v>
      </c>
      <c r="Q26615" s="94">
        <v>-409</v>
      </c>
      <c r="R26615" s="94">
        <v>886</v>
      </c>
      <c r="S26615" s="94">
        <v>805</v>
      </c>
      <c r="U26615" s="94">
        <v>0</v>
      </c>
      <c r="W26615" s="94">
        <v>0</v>
      </c>
      <c r="Y26615" s="94">
        <v>7</v>
      </c>
      <c r="AJ26615" s="94">
        <v>886</v>
      </c>
      <c r="AK26615" s="94">
        <v>805</v>
      </c>
      <c r="AM26615" s="94">
        <v>0</v>
      </c>
      <c r="AO26615" s="94">
        <v>0</v>
      </c>
      <c r="AQ26615" s="94">
        <v>7</v>
      </c>
      <c r="AS26615" s="94">
        <v>84</v>
      </c>
      <c r="AT26615" s="94">
        <v>-551</v>
      </c>
      <c r="AU26615" s="94">
        <v>58</v>
      </c>
    </row>
    <row r="26616" spans="1:47">
      <c r="A26616" s="85" t="s">
        <v>130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1937</v>
      </c>
      <c r="I26616" s="94">
        <v>1916</v>
      </c>
      <c r="J26616" s="94">
        <v>1459</v>
      </c>
      <c r="K26616" s="94">
        <v>-461</v>
      </c>
      <c r="O26616" s="94">
        <v>1916</v>
      </c>
      <c r="P26616" s="94">
        <v>1459</v>
      </c>
      <c r="Q26616" s="94">
        <v>-461</v>
      </c>
      <c r="R26616" s="94">
        <v>815</v>
      </c>
      <c r="S26616" s="94">
        <v>637</v>
      </c>
      <c r="U26616" s="94">
        <v>0</v>
      </c>
      <c r="W26616" s="94">
        <v>0</v>
      </c>
      <c r="Y26616" s="94">
        <v>7</v>
      </c>
      <c r="AJ26616" s="94">
        <v>815</v>
      </c>
      <c r="AK26616" s="94">
        <v>637</v>
      </c>
      <c r="AM26616" s="94">
        <v>0</v>
      </c>
      <c r="AO26616" s="94">
        <v>0</v>
      </c>
      <c r="AQ26616" s="94">
        <v>7</v>
      </c>
      <c r="AS26616" s="94">
        <v>73</v>
      </c>
      <c r="AT26616" s="94">
        <v>-571</v>
      </c>
      <c r="AU26616" s="94">
        <v>37</v>
      </c>
    </row>
    <row r="26617" spans="1:47">
      <c r="A26617" s="85" t="s">
        <v>130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1785</v>
      </c>
      <c r="I26617" s="94">
        <v>1784</v>
      </c>
      <c r="J26617" s="94">
        <v>1373</v>
      </c>
      <c r="K26617" s="94">
        <v>-416</v>
      </c>
      <c r="O26617" s="94">
        <v>1784</v>
      </c>
      <c r="P26617" s="94">
        <v>1373</v>
      </c>
      <c r="Q26617" s="94">
        <v>-416</v>
      </c>
      <c r="R26617" s="94">
        <v>879</v>
      </c>
      <c r="S26617" s="94">
        <v>487</v>
      </c>
      <c r="U26617" s="94">
        <v>0</v>
      </c>
      <c r="W26617" s="94">
        <v>0</v>
      </c>
      <c r="Y26617" s="94">
        <v>7</v>
      </c>
      <c r="AJ26617" s="94">
        <v>879</v>
      </c>
      <c r="AK26617" s="94">
        <v>487</v>
      </c>
      <c r="AM26617" s="94">
        <v>0</v>
      </c>
      <c r="AO26617" s="94">
        <v>0</v>
      </c>
      <c r="AQ26617" s="94">
        <v>7</v>
      </c>
      <c r="AS26617" s="94">
        <v>67</v>
      </c>
      <c r="AT26617" s="94">
        <v>-504</v>
      </c>
      <c r="AU26617" s="94">
        <v>21</v>
      </c>
    </row>
    <row r="26618" spans="1:47">
      <c r="A26618" s="85" t="s">
        <v>130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1635</v>
      </c>
      <c r="I26618" s="94">
        <v>1620</v>
      </c>
      <c r="J26618" s="94">
        <v>1206</v>
      </c>
      <c r="K26618" s="94">
        <v>-418</v>
      </c>
      <c r="O26618" s="94">
        <v>1620</v>
      </c>
      <c r="P26618" s="94">
        <v>1206</v>
      </c>
      <c r="Q26618" s="94">
        <v>-418</v>
      </c>
      <c r="R26618" s="94">
        <v>721</v>
      </c>
      <c r="S26618" s="94">
        <v>479</v>
      </c>
      <c r="U26618" s="94">
        <v>0</v>
      </c>
      <c r="W26618" s="94">
        <v>0</v>
      </c>
      <c r="Y26618" s="94">
        <v>7</v>
      </c>
      <c r="AJ26618" s="94">
        <v>721</v>
      </c>
      <c r="AK26618" s="94">
        <v>479</v>
      </c>
      <c r="AM26618" s="94">
        <v>0</v>
      </c>
      <c r="AO26618" s="94">
        <v>0</v>
      </c>
      <c r="AQ26618" s="94">
        <v>7</v>
      </c>
      <c r="AS26618" s="94">
        <v>57</v>
      </c>
      <c r="AT26618" s="94">
        <v>-488</v>
      </c>
      <c r="AU26618" s="94">
        <v>13</v>
      </c>
    </row>
    <row r="26619" spans="1:47">
      <c r="A26619" s="85" t="s">
        <v>130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1523</v>
      </c>
      <c r="I26619" s="94">
        <v>1504</v>
      </c>
      <c r="J26619" s="94">
        <v>1067</v>
      </c>
      <c r="K26619" s="94">
        <v>-441</v>
      </c>
      <c r="O26619" s="94">
        <v>1504</v>
      </c>
      <c r="P26619" s="94">
        <v>1067</v>
      </c>
      <c r="Q26619" s="94">
        <v>-441</v>
      </c>
      <c r="R26619" s="94">
        <v>578</v>
      </c>
      <c r="S26619" s="94">
        <v>482</v>
      </c>
      <c r="U26619" s="94">
        <v>0</v>
      </c>
      <c r="W26619" s="94">
        <v>0</v>
      </c>
      <c r="Y26619" s="94">
        <v>7</v>
      </c>
      <c r="AJ26619" s="94">
        <v>578</v>
      </c>
      <c r="AK26619" s="94">
        <v>482</v>
      </c>
      <c r="AM26619" s="94">
        <v>0</v>
      </c>
      <c r="AO26619" s="94">
        <v>0</v>
      </c>
      <c r="AQ26619" s="94">
        <v>7</v>
      </c>
      <c r="AS26619" s="94">
        <v>48</v>
      </c>
      <c r="AT26619" s="94">
        <v>-495</v>
      </c>
      <c r="AU26619" s="94">
        <v>6</v>
      </c>
    </row>
    <row r="26620" spans="1:47">
      <c r="A26620" s="85" t="s">
        <v>130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1435</v>
      </c>
      <c r="I26620" s="94">
        <v>1420</v>
      </c>
      <c r="J26620" s="94">
        <v>1011</v>
      </c>
      <c r="K26620" s="94">
        <v>-412</v>
      </c>
      <c r="O26620" s="94">
        <v>1420</v>
      </c>
      <c r="P26620" s="94">
        <v>1011</v>
      </c>
      <c r="Q26620" s="94">
        <v>-412</v>
      </c>
      <c r="R26620" s="94">
        <v>522</v>
      </c>
      <c r="S26620" s="94">
        <v>483</v>
      </c>
      <c r="U26620" s="94">
        <v>0</v>
      </c>
      <c r="W26620" s="94">
        <v>0</v>
      </c>
      <c r="Y26620" s="94">
        <v>7</v>
      </c>
      <c r="AJ26620" s="94">
        <v>522</v>
      </c>
      <c r="AK26620" s="94">
        <v>483</v>
      </c>
      <c r="AM26620" s="94">
        <v>0</v>
      </c>
      <c r="AO26620" s="94">
        <v>0</v>
      </c>
      <c r="AQ26620" s="94">
        <v>7</v>
      </c>
      <c r="AS26620" s="94">
        <v>44</v>
      </c>
      <c r="AT26620" s="94">
        <v>-466</v>
      </c>
      <c r="AU26620" s="94">
        <v>10</v>
      </c>
    </row>
    <row r="26621" spans="1:47">
      <c r="A26621" s="85" t="s">
        <v>130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1374</v>
      </c>
      <c r="I26621" s="94">
        <v>1364</v>
      </c>
      <c r="J26621" s="94">
        <v>950</v>
      </c>
      <c r="K26621" s="94">
        <v>-419</v>
      </c>
      <c r="O26621" s="94">
        <v>1364</v>
      </c>
      <c r="P26621" s="94">
        <v>950</v>
      </c>
      <c r="Q26621" s="94">
        <v>-419</v>
      </c>
      <c r="R26621" s="94">
        <v>462</v>
      </c>
      <c r="S26621" s="94">
        <v>482</v>
      </c>
      <c r="U26621" s="94">
        <v>0</v>
      </c>
      <c r="W26621" s="94">
        <v>0</v>
      </c>
      <c r="Y26621" s="94">
        <v>7</v>
      </c>
      <c r="AJ26621" s="94">
        <v>462</v>
      </c>
      <c r="AK26621" s="94">
        <v>482</v>
      </c>
      <c r="AM26621" s="94">
        <v>0</v>
      </c>
      <c r="AO26621" s="94">
        <v>0</v>
      </c>
      <c r="AQ26621" s="94">
        <v>7</v>
      </c>
      <c r="AS26621" s="94">
        <v>42</v>
      </c>
      <c r="AT26621" s="94">
        <v>-472</v>
      </c>
      <c r="AU26621" s="94">
        <v>11</v>
      </c>
    </row>
    <row r="26622" spans="1:47">
      <c r="A26622" s="85" t="s">
        <v>130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1333</v>
      </c>
      <c r="I26622" s="94">
        <v>1337</v>
      </c>
      <c r="J26622" s="94">
        <v>929</v>
      </c>
      <c r="K26622" s="94">
        <v>-413</v>
      </c>
      <c r="O26622" s="94">
        <v>1337</v>
      </c>
      <c r="P26622" s="94">
        <v>929</v>
      </c>
      <c r="Q26622" s="94">
        <v>-413</v>
      </c>
      <c r="R26622" s="94">
        <v>439</v>
      </c>
      <c r="S26622" s="94">
        <v>483</v>
      </c>
      <c r="U26622" s="94">
        <v>0</v>
      </c>
      <c r="W26622" s="94">
        <v>0</v>
      </c>
      <c r="Y26622" s="94">
        <v>7</v>
      </c>
      <c r="AJ26622" s="94">
        <v>439</v>
      </c>
      <c r="AK26622" s="94">
        <v>483</v>
      </c>
      <c r="AM26622" s="94">
        <v>0</v>
      </c>
      <c r="AO26622" s="94">
        <v>0</v>
      </c>
      <c r="AQ26622" s="94">
        <v>7</v>
      </c>
      <c r="AS26622" s="94">
        <v>40</v>
      </c>
      <c r="AT26622" s="94">
        <v>-463</v>
      </c>
      <c r="AU26622" s="94">
        <v>10</v>
      </c>
    </row>
    <row r="26623" spans="1:47">
      <c r="A26623" s="85" t="s">
        <v>130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1336</v>
      </c>
      <c r="I26623" s="94">
        <v>1341</v>
      </c>
      <c r="J26623" s="94">
        <v>913</v>
      </c>
      <c r="K26623" s="94">
        <v>-432</v>
      </c>
      <c r="O26623" s="94">
        <v>1341</v>
      </c>
      <c r="P26623" s="94">
        <v>913</v>
      </c>
      <c r="Q26623" s="94">
        <v>-432</v>
      </c>
      <c r="R26623" s="94">
        <v>429</v>
      </c>
      <c r="S26623" s="94">
        <v>477</v>
      </c>
      <c r="U26623" s="94">
        <v>0</v>
      </c>
      <c r="W26623" s="94">
        <v>0</v>
      </c>
      <c r="Y26623" s="94">
        <v>7</v>
      </c>
      <c r="AJ26623" s="94">
        <v>429</v>
      </c>
      <c r="AK26623" s="94">
        <v>477</v>
      </c>
      <c r="AM26623" s="94">
        <v>0</v>
      </c>
      <c r="AO26623" s="94">
        <v>0</v>
      </c>
      <c r="AQ26623" s="94">
        <v>7</v>
      </c>
      <c r="AS26623" s="94">
        <v>40</v>
      </c>
      <c r="AT26623" s="94">
        <v>-483</v>
      </c>
      <c r="AU26623" s="94">
        <v>11</v>
      </c>
    </row>
    <row r="26624" spans="1:47">
      <c r="A26624" s="85" t="s">
        <v>130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1346</v>
      </c>
      <c r="I26624" s="94">
        <v>1365</v>
      </c>
      <c r="J26624" s="94">
        <v>928</v>
      </c>
      <c r="K26624" s="94">
        <v>-444</v>
      </c>
      <c r="O26624" s="94">
        <v>1365</v>
      </c>
      <c r="P26624" s="94">
        <v>928</v>
      </c>
      <c r="Q26624" s="94">
        <v>-444</v>
      </c>
      <c r="R26624" s="94">
        <v>435</v>
      </c>
      <c r="S26624" s="94">
        <v>486</v>
      </c>
      <c r="U26624" s="94">
        <v>0</v>
      </c>
      <c r="W26624" s="94">
        <v>0</v>
      </c>
      <c r="Y26624" s="94">
        <v>7</v>
      </c>
      <c r="AJ26624" s="94">
        <v>435</v>
      </c>
      <c r="AK26624" s="94">
        <v>486</v>
      </c>
      <c r="AM26624" s="94">
        <v>0</v>
      </c>
      <c r="AO26624" s="94">
        <v>0</v>
      </c>
      <c r="AQ26624" s="94">
        <v>7</v>
      </c>
      <c r="AS26624" s="94">
        <v>40</v>
      </c>
      <c r="AT26624" s="94">
        <v>-498</v>
      </c>
      <c r="AU26624" s="94">
        <v>14</v>
      </c>
    </row>
    <row r="26625" spans="1:47">
      <c r="A26625" s="85" t="s">
        <v>130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1434</v>
      </c>
      <c r="I26625" s="94">
        <v>1404</v>
      </c>
      <c r="J26625" s="94">
        <v>964</v>
      </c>
      <c r="K26625" s="94">
        <v>-446</v>
      </c>
      <c r="O26625" s="94">
        <v>1404</v>
      </c>
      <c r="P26625" s="94">
        <v>964</v>
      </c>
      <c r="Q26625" s="94">
        <v>-446</v>
      </c>
      <c r="R26625" s="94">
        <v>470</v>
      </c>
      <c r="S26625" s="94">
        <v>486</v>
      </c>
      <c r="U26625" s="94">
        <v>0</v>
      </c>
      <c r="W26625" s="94">
        <v>2</v>
      </c>
      <c r="Y26625" s="94">
        <v>7</v>
      </c>
      <c r="AJ26625" s="94">
        <v>470</v>
      </c>
      <c r="AK26625" s="94">
        <v>486</v>
      </c>
      <c r="AM26625" s="94">
        <v>0</v>
      </c>
      <c r="AO26625" s="94">
        <v>2</v>
      </c>
      <c r="AQ26625" s="94">
        <v>7</v>
      </c>
      <c r="AS26625" s="94">
        <v>44</v>
      </c>
      <c r="AT26625" s="94">
        <v>-507</v>
      </c>
      <c r="AU26625" s="94">
        <v>17</v>
      </c>
    </row>
    <row r="26626" spans="1:47">
      <c r="A26626" s="85" t="s">
        <v>130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1600</v>
      </c>
      <c r="I26626" s="94">
        <v>1515</v>
      </c>
      <c r="J26626" s="94">
        <v>1126</v>
      </c>
      <c r="K26626" s="94">
        <v>-393</v>
      </c>
      <c r="O26626" s="94">
        <v>1515</v>
      </c>
      <c r="P26626" s="94">
        <v>1126</v>
      </c>
      <c r="Q26626" s="94">
        <v>-393</v>
      </c>
      <c r="R26626" s="94">
        <v>597</v>
      </c>
      <c r="S26626" s="94">
        <v>512</v>
      </c>
      <c r="U26626" s="94">
        <v>0</v>
      </c>
      <c r="W26626" s="94">
        <v>10</v>
      </c>
      <c r="Y26626" s="94">
        <v>7</v>
      </c>
      <c r="AJ26626" s="94">
        <v>597</v>
      </c>
      <c r="AK26626" s="94">
        <v>512</v>
      </c>
      <c r="AM26626" s="94">
        <v>0</v>
      </c>
      <c r="AO26626" s="94">
        <v>10</v>
      </c>
      <c r="AQ26626" s="94">
        <v>7</v>
      </c>
      <c r="AS26626" s="94">
        <v>54</v>
      </c>
      <c r="AT26626" s="94">
        <v>-470</v>
      </c>
      <c r="AU26626" s="94">
        <v>23</v>
      </c>
    </row>
    <row r="26627" spans="1:47">
      <c r="A26627" s="85" t="s">
        <v>130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1752</v>
      </c>
      <c r="I26627" s="94">
        <v>1751</v>
      </c>
      <c r="J26627" s="94">
        <v>1316</v>
      </c>
      <c r="K26627" s="94">
        <v>-441</v>
      </c>
      <c r="O26627" s="94">
        <v>1751</v>
      </c>
      <c r="P26627" s="94">
        <v>1316</v>
      </c>
      <c r="Q26627" s="94">
        <v>-441</v>
      </c>
      <c r="R26627" s="94">
        <v>779</v>
      </c>
      <c r="S26627" s="94">
        <v>514</v>
      </c>
      <c r="U26627" s="94">
        <v>0</v>
      </c>
      <c r="W26627" s="94">
        <v>17</v>
      </c>
      <c r="Y26627" s="94">
        <v>7</v>
      </c>
      <c r="AJ26627" s="94">
        <v>779</v>
      </c>
      <c r="AK26627" s="94">
        <v>514</v>
      </c>
      <c r="AM26627" s="94">
        <v>0</v>
      </c>
      <c r="AO26627" s="94">
        <v>17</v>
      </c>
      <c r="AQ26627" s="94">
        <v>7</v>
      </c>
      <c r="AS26627" s="94">
        <v>68</v>
      </c>
      <c r="AT26627" s="94">
        <v>-544</v>
      </c>
      <c r="AU26627" s="94">
        <v>35</v>
      </c>
    </row>
    <row r="26628" spans="1:47">
      <c r="A26628" s="85" t="s">
        <v>130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1896</v>
      </c>
      <c r="I26628" s="94">
        <v>1914</v>
      </c>
      <c r="J26628" s="94">
        <v>1513</v>
      </c>
      <c r="K26628" s="94">
        <v>-409</v>
      </c>
      <c r="O26628" s="94">
        <v>1914</v>
      </c>
      <c r="P26628" s="94">
        <v>1513</v>
      </c>
      <c r="Q26628" s="94">
        <v>-409</v>
      </c>
      <c r="R26628" s="94">
        <v>936</v>
      </c>
      <c r="S26628" s="94">
        <v>557</v>
      </c>
      <c r="U26628" s="94">
        <v>0</v>
      </c>
      <c r="W26628" s="94">
        <v>13</v>
      </c>
      <c r="Y26628" s="94">
        <v>7</v>
      </c>
      <c r="AJ26628" s="94">
        <v>936</v>
      </c>
      <c r="AK26628" s="94">
        <v>557</v>
      </c>
      <c r="AM26628" s="94">
        <v>0</v>
      </c>
      <c r="AO26628" s="94">
        <v>13</v>
      </c>
      <c r="AQ26628" s="94">
        <v>7</v>
      </c>
      <c r="AS26628" s="94">
        <v>81</v>
      </c>
      <c r="AT26628" s="94">
        <v>-534</v>
      </c>
      <c r="AU26628" s="94">
        <v>44</v>
      </c>
    </row>
    <row r="26629" spans="1:47">
      <c r="A26629" s="85" t="s">
        <v>130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2029</v>
      </c>
      <c r="I26629" s="94">
        <v>1997</v>
      </c>
      <c r="J26629" s="94">
        <v>1560</v>
      </c>
      <c r="K26629" s="94">
        <v>-443</v>
      </c>
      <c r="O26629" s="94">
        <v>1997</v>
      </c>
      <c r="P26629" s="94">
        <v>1560</v>
      </c>
      <c r="Q26629" s="94">
        <v>-443</v>
      </c>
      <c r="R26629" s="94">
        <v>897</v>
      </c>
      <c r="S26629" s="94">
        <v>644</v>
      </c>
      <c r="U26629" s="94">
        <v>0</v>
      </c>
      <c r="W26629" s="94">
        <v>12</v>
      </c>
      <c r="Y26629" s="94">
        <v>7</v>
      </c>
      <c r="AJ26629" s="94">
        <v>897</v>
      </c>
      <c r="AK26629" s="94">
        <v>644</v>
      </c>
      <c r="AM26629" s="94">
        <v>0</v>
      </c>
      <c r="AO26629" s="94">
        <v>12</v>
      </c>
      <c r="AQ26629" s="94">
        <v>7</v>
      </c>
      <c r="AS26629" s="94">
        <v>82</v>
      </c>
      <c r="AT26629" s="94">
        <v>-580</v>
      </c>
      <c r="AU26629" s="94">
        <v>55</v>
      </c>
    </row>
    <row r="26630" spans="1:47">
      <c r="A26630" s="85" t="s">
        <v>130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2118</v>
      </c>
      <c r="I26630" s="94">
        <v>2033</v>
      </c>
      <c r="J26630" s="94">
        <v>1644</v>
      </c>
      <c r="K26630" s="94">
        <v>-395</v>
      </c>
      <c r="O26630" s="94">
        <v>2033</v>
      </c>
      <c r="P26630" s="94">
        <v>1644</v>
      </c>
      <c r="Q26630" s="94">
        <v>-395</v>
      </c>
      <c r="R26630" s="94">
        <v>963</v>
      </c>
      <c r="S26630" s="94">
        <v>663</v>
      </c>
      <c r="U26630" s="94">
        <v>0</v>
      </c>
      <c r="W26630" s="94">
        <v>12</v>
      </c>
      <c r="Y26630" s="94">
        <v>7</v>
      </c>
      <c r="AJ26630" s="94">
        <v>963</v>
      </c>
      <c r="AK26630" s="94">
        <v>663</v>
      </c>
      <c r="AM26630" s="94">
        <v>0</v>
      </c>
      <c r="AO26630" s="94">
        <v>12</v>
      </c>
      <c r="AQ26630" s="94">
        <v>7</v>
      </c>
      <c r="AS26630" s="94">
        <v>85</v>
      </c>
      <c r="AT26630" s="94">
        <v>-548</v>
      </c>
      <c r="AU26630" s="94">
        <v>68</v>
      </c>
    </row>
    <row r="26631" spans="1:47">
      <c r="A26631" s="85" t="s">
        <v>130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2203</v>
      </c>
      <c r="I26631" s="94">
        <v>2085</v>
      </c>
      <c r="J26631" s="94">
        <v>1694</v>
      </c>
      <c r="K26631" s="94">
        <v>-397</v>
      </c>
      <c r="O26631" s="94">
        <v>2085</v>
      </c>
      <c r="P26631" s="94">
        <v>1694</v>
      </c>
      <c r="Q26631" s="94">
        <v>-397</v>
      </c>
      <c r="R26631" s="94">
        <v>1002</v>
      </c>
      <c r="S26631" s="94">
        <v>674</v>
      </c>
      <c r="U26631" s="94">
        <v>0</v>
      </c>
      <c r="W26631" s="94">
        <v>11</v>
      </c>
      <c r="Y26631" s="94">
        <v>7</v>
      </c>
      <c r="AJ26631" s="94">
        <v>1002</v>
      </c>
      <c r="AK26631" s="94">
        <v>674</v>
      </c>
      <c r="AM26631" s="94">
        <v>0</v>
      </c>
      <c r="AO26631" s="94">
        <v>11</v>
      </c>
      <c r="AQ26631" s="94">
        <v>7</v>
      </c>
      <c r="AS26631" s="94">
        <v>89</v>
      </c>
      <c r="AT26631" s="94">
        <v>-567</v>
      </c>
      <c r="AU26631" s="94">
        <v>81</v>
      </c>
    </row>
    <row r="26632" spans="1:47">
      <c r="A26632" s="85" t="s">
        <v>130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2187</v>
      </c>
      <c r="I26632" s="94">
        <v>2115</v>
      </c>
      <c r="J26632" s="94">
        <v>1722</v>
      </c>
      <c r="K26632" s="94">
        <v>-399</v>
      </c>
      <c r="O26632" s="94">
        <v>2115</v>
      </c>
      <c r="P26632" s="94">
        <v>1722</v>
      </c>
      <c r="Q26632" s="94">
        <v>-399</v>
      </c>
      <c r="R26632" s="94">
        <v>1036</v>
      </c>
      <c r="S26632" s="94">
        <v>676</v>
      </c>
      <c r="U26632" s="94">
        <v>0</v>
      </c>
      <c r="W26632" s="94">
        <v>3</v>
      </c>
      <c r="Y26632" s="94">
        <v>7</v>
      </c>
      <c r="AJ26632" s="94">
        <v>1036</v>
      </c>
      <c r="AK26632" s="94">
        <v>676</v>
      </c>
      <c r="AM26632" s="94">
        <v>0</v>
      </c>
      <c r="AO26632" s="94">
        <v>3</v>
      </c>
      <c r="AQ26632" s="94">
        <v>7</v>
      </c>
      <c r="AS26632" s="94">
        <v>93</v>
      </c>
      <c r="AT26632" s="94">
        <v>-571</v>
      </c>
      <c r="AU26632" s="94">
        <v>79</v>
      </c>
    </row>
    <row r="26633" spans="1:47">
      <c r="A26633" s="85" t="s">
        <v>130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2170</v>
      </c>
      <c r="I26633" s="94">
        <v>2013</v>
      </c>
      <c r="J26633" s="94">
        <v>1646</v>
      </c>
      <c r="K26633" s="94">
        <v>-374</v>
      </c>
      <c r="O26633" s="94">
        <v>2013</v>
      </c>
      <c r="P26633" s="94">
        <v>1646</v>
      </c>
      <c r="Q26633" s="94">
        <v>-374</v>
      </c>
      <c r="R26633" s="94">
        <v>962</v>
      </c>
      <c r="S26633" s="94">
        <v>674</v>
      </c>
      <c r="U26633" s="94">
        <v>0</v>
      </c>
      <c r="W26633" s="94">
        <v>3</v>
      </c>
      <c r="Y26633" s="94">
        <v>7</v>
      </c>
      <c r="AJ26633" s="94">
        <v>962</v>
      </c>
      <c r="AK26633" s="94">
        <v>674</v>
      </c>
      <c r="AM26633" s="94">
        <v>0</v>
      </c>
      <c r="AO26633" s="94">
        <v>3</v>
      </c>
      <c r="AQ26633" s="94">
        <v>7</v>
      </c>
      <c r="AS26633" s="94">
        <v>99</v>
      </c>
      <c r="AT26633" s="94">
        <v>-542</v>
      </c>
      <c r="AU26633" s="94">
        <v>69</v>
      </c>
    </row>
    <row r="26634" spans="1:47">
      <c r="A26634" s="85" t="s">
        <v>130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2104</v>
      </c>
      <c r="I26634" s="94">
        <v>1866</v>
      </c>
      <c r="J26634" s="94">
        <v>1484</v>
      </c>
      <c r="K26634" s="94">
        <v>-389</v>
      </c>
      <c r="O26634" s="94">
        <v>1866</v>
      </c>
      <c r="P26634" s="94">
        <v>1484</v>
      </c>
      <c r="Q26634" s="94">
        <v>-389</v>
      </c>
      <c r="R26634" s="94">
        <v>838</v>
      </c>
      <c r="S26634" s="94">
        <v>637</v>
      </c>
      <c r="U26634" s="94">
        <v>0</v>
      </c>
      <c r="W26634" s="94">
        <v>2</v>
      </c>
      <c r="Y26634" s="94">
        <v>7</v>
      </c>
      <c r="AJ26634" s="94">
        <v>838</v>
      </c>
      <c r="AK26634" s="94">
        <v>637</v>
      </c>
      <c r="AM26634" s="94">
        <v>0</v>
      </c>
      <c r="AO26634" s="94">
        <v>2</v>
      </c>
      <c r="AQ26634" s="94">
        <v>7</v>
      </c>
      <c r="AS26634" s="94">
        <v>92</v>
      </c>
      <c r="AT26634" s="94">
        <v>-548</v>
      </c>
      <c r="AU26634" s="94">
        <v>67</v>
      </c>
    </row>
    <row r="26635" spans="1:47">
      <c r="A26635" s="85" t="s">
        <v>130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2083</v>
      </c>
      <c r="I26635" s="94">
        <v>1804</v>
      </c>
      <c r="J26635" s="94">
        <v>1432</v>
      </c>
      <c r="K26635" s="94">
        <v>-376</v>
      </c>
      <c r="O26635" s="94">
        <v>1804</v>
      </c>
      <c r="P26635" s="94">
        <v>1432</v>
      </c>
      <c r="Q26635" s="94">
        <v>-376</v>
      </c>
      <c r="R26635" s="94">
        <v>892</v>
      </c>
      <c r="S26635" s="94">
        <v>524</v>
      </c>
      <c r="U26635" s="94">
        <v>0</v>
      </c>
      <c r="W26635" s="94">
        <v>9</v>
      </c>
      <c r="Y26635" s="94">
        <v>7</v>
      </c>
      <c r="AJ26635" s="94">
        <v>892</v>
      </c>
      <c r="AK26635" s="94">
        <v>524</v>
      </c>
      <c r="AM26635" s="94">
        <v>0</v>
      </c>
      <c r="AO26635" s="94">
        <v>9</v>
      </c>
      <c r="AQ26635" s="94">
        <v>7</v>
      </c>
      <c r="AS26635" s="94">
        <v>93</v>
      </c>
      <c r="AT26635" s="94">
        <v>-529</v>
      </c>
      <c r="AU26635" s="94">
        <v>60</v>
      </c>
    </row>
    <row r="26636" spans="1:47">
      <c r="A26636" s="85" t="s">
        <v>130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2043</v>
      </c>
      <c r="I26636" s="94">
        <v>1776</v>
      </c>
      <c r="J26636" s="94">
        <v>1408</v>
      </c>
      <c r="K26636" s="94">
        <v>-373</v>
      </c>
      <c r="O26636" s="94">
        <v>1776</v>
      </c>
      <c r="P26636" s="94">
        <v>1408</v>
      </c>
      <c r="Q26636" s="94">
        <v>-373</v>
      </c>
      <c r="R26636" s="94">
        <v>873</v>
      </c>
      <c r="S26636" s="94">
        <v>522</v>
      </c>
      <c r="U26636" s="94">
        <v>0</v>
      </c>
      <c r="W26636" s="94">
        <v>7</v>
      </c>
      <c r="Y26636" s="94">
        <v>7</v>
      </c>
      <c r="AJ26636" s="94">
        <v>873</v>
      </c>
      <c r="AK26636" s="94">
        <v>522</v>
      </c>
      <c r="AM26636" s="94">
        <v>0</v>
      </c>
      <c r="AO26636" s="94">
        <v>7</v>
      </c>
      <c r="AQ26636" s="94">
        <v>7</v>
      </c>
      <c r="AS26636" s="94">
        <v>91</v>
      </c>
      <c r="AT26636" s="94">
        <v>-518</v>
      </c>
      <c r="AU26636" s="94">
        <v>54</v>
      </c>
    </row>
    <row r="26637" spans="1:47">
      <c r="A26637" s="85" t="s">
        <v>130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1969</v>
      </c>
      <c r="I26637" s="94">
        <v>1767</v>
      </c>
      <c r="J26637" s="94">
        <v>1387</v>
      </c>
      <c r="K26637" s="94">
        <v>-386</v>
      </c>
      <c r="O26637" s="94">
        <v>1767</v>
      </c>
      <c r="P26637" s="94">
        <v>1387</v>
      </c>
      <c r="Q26637" s="94">
        <v>-386</v>
      </c>
      <c r="R26637" s="94">
        <v>859</v>
      </c>
      <c r="S26637" s="94">
        <v>520</v>
      </c>
      <c r="U26637" s="94">
        <v>0</v>
      </c>
      <c r="W26637" s="94">
        <v>1</v>
      </c>
      <c r="Y26637" s="94">
        <v>6</v>
      </c>
      <c r="AJ26637" s="94">
        <v>859</v>
      </c>
      <c r="AK26637" s="94">
        <v>520</v>
      </c>
      <c r="AM26637" s="94">
        <v>0</v>
      </c>
      <c r="AO26637" s="94">
        <v>1</v>
      </c>
      <c r="AQ26637" s="94">
        <v>6</v>
      </c>
      <c r="AS26637" s="94">
        <v>87</v>
      </c>
      <c r="AT26637" s="94">
        <v>-526</v>
      </c>
      <c r="AU26637" s="94">
        <v>53</v>
      </c>
    </row>
    <row r="26638" spans="1:47">
      <c r="A26638" s="85" t="s">
        <v>130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1895</v>
      </c>
      <c r="I26638" s="94">
        <v>1756</v>
      </c>
      <c r="J26638" s="94">
        <v>1368</v>
      </c>
      <c r="K26638" s="94">
        <v>-392</v>
      </c>
      <c r="O26638" s="94">
        <v>1756</v>
      </c>
      <c r="P26638" s="94">
        <v>1368</v>
      </c>
      <c r="Q26638" s="94">
        <v>-392</v>
      </c>
      <c r="R26638" s="94">
        <v>841</v>
      </c>
      <c r="S26638" s="94">
        <v>521</v>
      </c>
      <c r="U26638" s="94">
        <v>0</v>
      </c>
      <c r="W26638" s="94">
        <v>0</v>
      </c>
      <c r="Y26638" s="94">
        <v>6</v>
      </c>
      <c r="AJ26638" s="94">
        <v>841</v>
      </c>
      <c r="AK26638" s="94">
        <v>521</v>
      </c>
      <c r="AM26638" s="94">
        <v>0</v>
      </c>
      <c r="AO26638" s="94">
        <v>0</v>
      </c>
      <c r="AQ26638" s="94">
        <v>6</v>
      </c>
      <c r="AS26638" s="94">
        <v>83</v>
      </c>
      <c r="AT26638" s="94">
        <v>-522</v>
      </c>
      <c r="AU26638" s="94">
        <v>47</v>
      </c>
    </row>
    <row r="26639" spans="1:47">
      <c r="A26639" s="85" t="s">
        <v>130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1845</v>
      </c>
      <c r="I26639" s="94">
        <v>1729</v>
      </c>
      <c r="J26639" s="94">
        <v>1345</v>
      </c>
      <c r="K26639" s="94">
        <v>-390</v>
      </c>
      <c r="O26639" s="94">
        <v>1729</v>
      </c>
      <c r="P26639" s="94">
        <v>1345</v>
      </c>
      <c r="Q26639" s="94">
        <v>-390</v>
      </c>
      <c r="R26639" s="94">
        <v>817</v>
      </c>
      <c r="S26639" s="94">
        <v>521</v>
      </c>
      <c r="U26639" s="94">
        <v>0</v>
      </c>
      <c r="W26639" s="94">
        <v>0</v>
      </c>
      <c r="Y26639" s="94">
        <v>6</v>
      </c>
      <c r="AJ26639" s="94">
        <v>817</v>
      </c>
      <c r="AK26639" s="94">
        <v>521</v>
      </c>
      <c r="AM26639" s="94">
        <v>0</v>
      </c>
      <c r="AO26639" s="94">
        <v>0</v>
      </c>
      <c r="AQ26639" s="94">
        <v>6</v>
      </c>
      <c r="AS26639" s="94">
        <v>77</v>
      </c>
      <c r="AT26639" s="94">
        <v>-501</v>
      </c>
      <c r="AU26639" s="94">
        <v>34</v>
      </c>
    </row>
    <row r="26640" spans="1:47">
      <c r="A26640" s="85" t="s">
        <v>130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1761</v>
      </c>
      <c r="I26640" s="94">
        <v>1628</v>
      </c>
      <c r="J26640" s="94">
        <v>1196</v>
      </c>
      <c r="K26640" s="94">
        <v>-441</v>
      </c>
      <c r="O26640" s="94">
        <v>1628</v>
      </c>
      <c r="P26640" s="94">
        <v>1196</v>
      </c>
      <c r="Q26640" s="94">
        <v>-441</v>
      </c>
      <c r="R26640" s="94">
        <v>705</v>
      </c>
      <c r="S26640" s="94">
        <v>485</v>
      </c>
      <c r="U26640" s="94">
        <v>0</v>
      </c>
      <c r="W26640" s="94">
        <v>0</v>
      </c>
      <c r="Y26640" s="94">
        <v>6</v>
      </c>
      <c r="AJ26640" s="94">
        <v>705</v>
      </c>
      <c r="AK26640" s="94">
        <v>485</v>
      </c>
      <c r="AM26640" s="94">
        <v>0</v>
      </c>
      <c r="AO26640" s="94">
        <v>0</v>
      </c>
      <c r="AQ26640" s="94">
        <v>6</v>
      </c>
      <c r="AS26640" s="94">
        <v>70</v>
      </c>
      <c r="AT26640" s="94">
        <v>-538</v>
      </c>
      <c r="AU26640" s="94">
        <v>27</v>
      </c>
    </row>
    <row r="26641" spans="1:47">
      <c r="A26641" s="85" t="s">
        <v>130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1643</v>
      </c>
      <c r="I26641" s="94">
        <v>1516</v>
      </c>
      <c r="J26641" s="94">
        <v>1145</v>
      </c>
      <c r="K26641" s="94">
        <v>-376</v>
      </c>
      <c r="O26641" s="94">
        <v>1516</v>
      </c>
      <c r="P26641" s="94">
        <v>1145</v>
      </c>
      <c r="Q26641" s="94">
        <v>-376</v>
      </c>
      <c r="R26641" s="94">
        <v>653</v>
      </c>
      <c r="S26641" s="94">
        <v>484</v>
      </c>
      <c r="U26641" s="94">
        <v>2</v>
      </c>
      <c r="W26641" s="94">
        <v>0</v>
      </c>
      <c r="Y26641" s="94">
        <v>6</v>
      </c>
      <c r="AJ26641" s="94">
        <v>653</v>
      </c>
      <c r="AK26641" s="94">
        <v>484</v>
      </c>
      <c r="AM26641" s="94">
        <v>2</v>
      </c>
      <c r="AO26641" s="94">
        <v>0</v>
      </c>
      <c r="AQ26641" s="94">
        <v>6</v>
      </c>
      <c r="AS26641" s="94">
        <v>62</v>
      </c>
      <c r="AT26641" s="94">
        <v>-451</v>
      </c>
      <c r="AU26641" s="94">
        <v>13</v>
      </c>
    </row>
    <row r="26642" spans="1:47">
      <c r="A26642" s="85" t="s">
        <v>130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1538</v>
      </c>
      <c r="I26642" s="94">
        <v>1420</v>
      </c>
      <c r="J26642" s="94">
        <v>1134</v>
      </c>
      <c r="K26642" s="94">
        <v>-290</v>
      </c>
      <c r="O26642" s="94">
        <v>1420</v>
      </c>
      <c r="P26642" s="94">
        <v>1134</v>
      </c>
      <c r="Q26642" s="94">
        <v>-290</v>
      </c>
      <c r="R26642" s="94">
        <v>650</v>
      </c>
      <c r="S26642" s="94">
        <v>474</v>
      </c>
      <c r="U26642" s="94">
        <v>3</v>
      </c>
      <c r="W26642" s="94">
        <v>0</v>
      </c>
      <c r="Y26642" s="94">
        <v>6</v>
      </c>
      <c r="AJ26642" s="94">
        <v>650</v>
      </c>
      <c r="AK26642" s="94">
        <v>474</v>
      </c>
      <c r="AM26642" s="94">
        <v>3</v>
      </c>
      <c r="AO26642" s="94">
        <v>0</v>
      </c>
      <c r="AQ26642" s="94">
        <v>6</v>
      </c>
      <c r="AS26642" s="94">
        <v>57</v>
      </c>
      <c r="AT26642" s="94">
        <v>-361</v>
      </c>
      <c r="AU26642" s="94">
        <v>14</v>
      </c>
    </row>
    <row r="26643" spans="1:47">
      <c r="A26643" s="85" t="s">
        <v>130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1428</v>
      </c>
      <c r="I26643" s="94">
        <v>1333</v>
      </c>
      <c r="J26643" s="94">
        <v>1000</v>
      </c>
      <c r="K26643" s="94">
        <v>-340</v>
      </c>
      <c r="O26643" s="94">
        <v>1333</v>
      </c>
      <c r="P26643" s="94">
        <v>1000</v>
      </c>
      <c r="Q26643" s="94">
        <v>-340</v>
      </c>
      <c r="R26643" s="94">
        <v>551</v>
      </c>
      <c r="S26643" s="94">
        <v>442</v>
      </c>
      <c r="U26643" s="94">
        <v>0</v>
      </c>
      <c r="W26643" s="94">
        <v>0</v>
      </c>
      <c r="Y26643" s="94">
        <v>6</v>
      </c>
      <c r="AJ26643" s="94">
        <v>551</v>
      </c>
      <c r="AK26643" s="94">
        <v>442</v>
      </c>
      <c r="AM26643" s="94">
        <v>0</v>
      </c>
      <c r="AO26643" s="94">
        <v>0</v>
      </c>
      <c r="AQ26643" s="94">
        <v>6</v>
      </c>
      <c r="AS26643" s="94">
        <v>49</v>
      </c>
      <c r="AT26643" s="94">
        <v>-397</v>
      </c>
      <c r="AU26643" s="94">
        <v>8</v>
      </c>
    </row>
    <row r="26644" spans="1:47">
      <c r="A26644" s="85" t="s">
        <v>130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1352</v>
      </c>
      <c r="I26644" s="94">
        <v>1273</v>
      </c>
      <c r="J26644" s="94">
        <v>962</v>
      </c>
      <c r="K26644" s="94">
        <v>-315</v>
      </c>
      <c r="O26644" s="94">
        <v>1273</v>
      </c>
      <c r="P26644" s="94">
        <v>962</v>
      </c>
      <c r="Q26644" s="94">
        <v>-315</v>
      </c>
      <c r="R26644" s="94">
        <v>504</v>
      </c>
      <c r="S26644" s="94">
        <v>451</v>
      </c>
      <c r="U26644" s="94">
        <v>0</v>
      </c>
      <c r="W26644" s="94">
        <v>0</v>
      </c>
      <c r="Y26644" s="94">
        <v>6</v>
      </c>
      <c r="AJ26644" s="94">
        <v>504</v>
      </c>
      <c r="AK26644" s="94">
        <v>451</v>
      </c>
      <c r="AM26644" s="94">
        <v>0</v>
      </c>
      <c r="AO26644" s="94">
        <v>0</v>
      </c>
      <c r="AQ26644" s="94">
        <v>6</v>
      </c>
      <c r="AS26644" s="94">
        <v>46</v>
      </c>
      <c r="AT26644" s="94">
        <v>-373</v>
      </c>
      <c r="AU26644" s="94">
        <v>12</v>
      </c>
    </row>
    <row r="26645" spans="1:47">
      <c r="A26645" s="85" t="s">
        <v>130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1307</v>
      </c>
      <c r="I26645" s="94">
        <v>1230</v>
      </c>
      <c r="J26645" s="94">
        <v>926</v>
      </c>
      <c r="K26645" s="94">
        <v>-307</v>
      </c>
      <c r="O26645" s="94">
        <v>1230</v>
      </c>
      <c r="P26645" s="94">
        <v>926</v>
      </c>
      <c r="Q26645" s="94">
        <v>-307</v>
      </c>
      <c r="R26645" s="94">
        <v>488</v>
      </c>
      <c r="S26645" s="94">
        <v>431</v>
      </c>
      <c r="U26645" s="94">
        <v>0</v>
      </c>
      <c r="W26645" s="94">
        <v>0</v>
      </c>
      <c r="Y26645" s="94">
        <v>6</v>
      </c>
      <c r="AJ26645" s="94">
        <v>488</v>
      </c>
      <c r="AK26645" s="94">
        <v>431</v>
      </c>
      <c r="AM26645" s="94">
        <v>0</v>
      </c>
      <c r="AO26645" s="94">
        <v>0</v>
      </c>
      <c r="AQ26645" s="94">
        <v>6</v>
      </c>
      <c r="AS26645" s="94">
        <v>43</v>
      </c>
      <c r="AT26645" s="94">
        <v>-362</v>
      </c>
      <c r="AU26645" s="94">
        <v>12</v>
      </c>
    </row>
    <row r="26646" spans="1:47">
      <c r="A26646" s="85" t="s">
        <v>130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1274</v>
      </c>
      <c r="I26646" s="94">
        <v>1200</v>
      </c>
      <c r="J26646" s="94">
        <v>916</v>
      </c>
      <c r="K26646" s="94">
        <v>-289</v>
      </c>
      <c r="O26646" s="94">
        <v>1200</v>
      </c>
      <c r="P26646" s="94">
        <v>916</v>
      </c>
      <c r="Q26646" s="94">
        <v>-289</v>
      </c>
      <c r="R26646" s="94">
        <v>470</v>
      </c>
      <c r="S26646" s="94">
        <v>439</v>
      </c>
      <c r="U26646" s="94">
        <v>0</v>
      </c>
      <c r="W26646" s="94">
        <v>0</v>
      </c>
      <c r="Y26646" s="94">
        <v>7</v>
      </c>
      <c r="AJ26646" s="94">
        <v>470</v>
      </c>
      <c r="AK26646" s="94">
        <v>439</v>
      </c>
      <c r="AM26646" s="94">
        <v>0</v>
      </c>
      <c r="AO26646" s="94">
        <v>0</v>
      </c>
      <c r="AQ26646" s="94">
        <v>7</v>
      </c>
      <c r="AS26646" s="94">
        <v>43</v>
      </c>
      <c r="AT26646" s="94">
        <v>-344</v>
      </c>
      <c r="AU26646" s="94">
        <v>12</v>
      </c>
    </row>
    <row r="26647" spans="1:47">
      <c r="A26647" s="85" t="s">
        <v>130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1245</v>
      </c>
      <c r="I26647" s="94">
        <v>1180</v>
      </c>
      <c r="J26647" s="94">
        <v>895</v>
      </c>
      <c r="K26647" s="94">
        <v>-289</v>
      </c>
      <c r="O26647" s="94">
        <v>1180</v>
      </c>
      <c r="P26647" s="94">
        <v>895</v>
      </c>
      <c r="Q26647" s="94">
        <v>-289</v>
      </c>
      <c r="R26647" s="94">
        <v>407</v>
      </c>
      <c r="S26647" s="94">
        <v>481</v>
      </c>
      <c r="U26647" s="94">
        <v>0</v>
      </c>
      <c r="W26647" s="94">
        <v>0</v>
      </c>
      <c r="Y26647" s="94">
        <v>7</v>
      </c>
      <c r="AJ26647" s="94">
        <v>407</v>
      </c>
      <c r="AK26647" s="94">
        <v>481</v>
      </c>
      <c r="AM26647" s="94">
        <v>0</v>
      </c>
      <c r="AO26647" s="94">
        <v>0</v>
      </c>
      <c r="AQ26647" s="94">
        <v>7</v>
      </c>
      <c r="AS26647" s="94">
        <v>41</v>
      </c>
      <c r="AT26647" s="94">
        <v>-344</v>
      </c>
      <c r="AU26647" s="94">
        <v>14</v>
      </c>
    </row>
    <row r="26648" spans="1:47">
      <c r="A26648" s="85" t="s">
        <v>130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1253</v>
      </c>
      <c r="I26648" s="94">
        <v>1192</v>
      </c>
      <c r="J26648" s="94">
        <v>831</v>
      </c>
      <c r="K26648" s="94">
        <v>-367</v>
      </c>
      <c r="O26648" s="94">
        <v>1192</v>
      </c>
      <c r="P26648" s="94">
        <v>831</v>
      </c>
      <c r="Q26648" s="94">
        <v>-367</v>
      </c>
      <c r="R26648" s="94">
        <v>380</v>
      </c>
      <c r="S26648" s="94">
        <v>444</v>
      </c>
      <c r="U26648" s="94">
        <v>0</v>
      </c>
      <c r="W26648" s="94">
        <v>0</v>
      </c>
      <c r="Y26648" s="94">
        <v>7</v>
      </c>
      <c r="AJ26648" s="94">
        <v>380</v>
      </c>
      <c r="AK26648" s="94">
        <v>444</v>
      </c>
      <c r="AM26648" s="94">
        <v>0</v>
      </c>
      <c r="AO26648" s="94">
        <v>0</v>
      </c>
      <c r="AQ26648" s="94">
        <v>7</v>
      </c>
      <c r="AS26648" s="94">
        <v>41</v>
      </c>
      <c r="AT26648" s="94">
        <v>-423</v>
      </c>
      <c r="AU26648" s="94">
        <v>15</v>
      </c>
    </row>
    <row r="26649" spans="1:47">
      <c r="A26649" s="85" t="s">
        <v>130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1341</v>
      </c>
      <c r="I26649" s="94">
        <v>1246</v>
      </c>
      <c r="J26649" s="94">
        <v>836</v>
      </c>
      <c r="K26649" s="94">
        <v>-415</v>
      </c>
      <c r="O26649" s="94">
        <v>1246</v>
      </c>
      <c r="P26649" s="94">
        <v>836</v>
      </c>
      <c r="Q26649" s="94">
        <v>-415</v>
      </c>
      <c r="R26649" s="94">
        <v>422</v>
      </c>
      <c r="S26649" s="94">
        <v>405</v>
      </c>
      <c r="U26649" s="94">
        <v>0</v>
      </c>
      <c r="W26649" s="94">
        <v>2</v>
      </c>
      <c r="Y26649" s="94">
        <v>7</v>
      </c>
      <c r="AJ26649" s="94">
        <v>422</v>
      </c>
      <c r="AK26649" s="94">
        <v>405</v>
      </c>
      <c r="AM26649" s="94">
        <v>0</v>
      </c>
      <c r="AO26649" s="94">
        <v>2</v>
      </c>
      <c r="AQ26649" s="94">
        <v>7</v>
      </c>
      <c r="AS26649" s="94">
        <v>44</v>
      </c>
      <c r="AT26649" s="94">
        <v>-475</v>
      </c>
      <c r="AU26649" s="94">
        <v>16</v>
      </c>
    </row>
    <row r="26650" spans="1:47">
      <c r="A26650" s="85" t="s">
        <v>130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1504</v>
      </c>
      <c r="I26650" s="94">
        <v>1408</v>
      </c>
      <c r="J26650" s="94">
        <v>962</v>
      </c>
      <c r="K26650" s="94">
        <v>-450</v>
      </c>
      <c r="O26650" s="94">
        <v>1408</v>
      </c>
      <c r="P26650" s="94">
        <v>962</v>
      </c>
      <c r="Q26650" s="94">
        <v>-450</v>
      </c>
      <c r="R26650" s="94">
        <v>464</v>
      </c>
      <c r="S26650" s="94">
        <v>481</v>
      </c>
      <c r="U26650" s="94">
        <v>0</v>
      </c>
      <c r="W26650" s="94">
        <v>11</v>
      </c>
      <c r="Y26650" s="94">
        <v>6</v>
      </c>
      <c r="AJ26650" s="94">
        <v>464</v>
      </c>
      <c r="AK26650" s="94">
        <v>481</v>
      </c>
      <c r="AM26650" s="94">
        <v>0</v>
      </c>
      <c r="AO26650" s="94">
        <v>11</v>
      </c>
      <c r="AQ26650" s="94">
        <v>6</v>
      </c>
      <c r="AS26650" s="94">
        <v>56</v>
      </c>
      <c r="AT26650" s="94">
        <v>-526</v>
      </c>
      <c r="AU26650" s="94">
        <v>20</v>
      </c>
    </row>
    <row r="26651" spans="1:47">
      <c r="A26651" s="85" t="s">
        <v>130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1648</v>
      </c>
      <c r="I26651" s="94">
        <v>1602</v>
      </c>
      <c r="J26651" s="94">
        <v>1188</v>
      </c>
      <c r="K26651" s="94">
        <v>-417</v>
      </c>
      <c r="O26651" s="94">
        <v>1602</v>
      </c>
      <c r="P26651" s="94">
        <v>1188</v>
      </c>
      <c r="Q26651" s="94">
        <v>-417</v>
      </c>
      <c r="R26651" s="94">
        <v>656</v>
      </c>
      <c r="S26651" s="94">
        <v>508</v>
      </c>
      <c r="U26651" s="94">
        <v>0</v>
      </c>
      <c r="W26651" s="94">
        <v>18</v>
      </c>
      <c r="Y26651" s="94">
        <v>6</v>
      </c>
      <c r="AJ26651" s="94">
        <v>656</v>
      </c>
      <c r="AK26651" s="94">
        <v>508</v>
      </c>
      <c r="AM26651" s="94">
        <v>0</v>
      </c>
      <c r="AO26651" s="94">
        <v>18</v>
      </c>
      <c r="AQ26651" s="94">
        <v>6</v>
      </c>
      <c r="AS26651" s="94">
        <v>70</v>
      </c>
      <c r="AT26651" s="94">
        <v>-519</v>
      </c>
      <c r="AU26651" s="94">
        <v>32</v>
      </c>
    </row>
    <row r="26652" spans="1:47">
      <c r="A26652" s="85" t="s">
        <v>130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1779</v>
      </c>
      <c r="I26652" s="94">
        <v>1769</v>
      </c>
      <c r="J26652" s="94">
        <v>1360</v>
      </c>
      <c r="K26652" s="94">
        <v>-413</v>
      </c>
      <c r="O26652" s="94">
        <v>1769</v>
      </c>
      <c r="P26652" s="94">
        <v>1360</v>
      </c>
      <c r="Q26652" s="94">
        <v>-413</v>
      </c>
      <c r="R26652" s="94">
        <v>819</v>
      </c>
      <c r="S26652" s="94">
        <v>514</v>
      </c>
      <c r="U26652" s="94">
        <v>0</v>
      </c>
      <c r="W26652" s="94">
        <v>20</v>
      </c>
      <c r="Y26652" s="94">
        <v>6</v>
      </c>
      <c r="AJ26652" s="94">
        <v>819</v>
      </c>
      <c r="AK26652" s="94">
        <v>514</v>
      </c>
      <c r="AM26652" s="94">
        <v>0</v>
      </c>
      <c r="AO26652" s="94">
        <v>20</v>
      </c>
      <c r="AQ26652" s="94">
        <v>6</v>
      </c>
      <c r="AS26652" s="94">
        <v>79</v>
      </c>
      <c r="AT26652" s="94">
        <v>-537</v>
      </c>
      <c r="AU26652" s="94">
        <v>45</v>
      </c>
    </row>
    <row r="26653" spans="1:47">
      <c r="A26653" s="85" t="s">
        <v>130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1898</v>
      </c>
      <c r="I26653" s="94">
        <v>1887</v>
      </c>
      <c r="J26653" s="94">
        <v>1482</v>
      </c>
      <c r="K26653" s="94">
        <v>-411</v>
      </c>
      <c r="O26653" s="94">
        <v>1887</v>
      </c>
      <c r="P26653" s="94">
        <v>1482</v>
      </c>
      <c r="Q26653" s="94">
        <v>-411</v>
      </c>
      <c r="R26653" s="94">
        <v>905</v>
      </c>
      <c r="S26653" s="94">
        <v>552</v>
      </c>
      <c r="U26653" s="94">
        <v>0</v>
      </c>
      <c r="W26653" s="94">
        <v>19</v>
      </c>
      <c r="Y26653" s="94">
        <v>6</v>
      </c>
      <c r="AJ26653" s="94">
        <v>905</v>
      </c>
      <c r="AK26653" s="94">
        <v>552</v>
      </c>
      <c r="AM26653" s="94">
        <v>0</v>
      </c>
      <c r="AO26653" s="94">
        <v>19</v>
      </c>
      <c r="AQ26653" s="94">
        <v>6</v>
      </c>
      <c r="AS26653" s="94">
        <v>85</v>
      </c>
      <c r="AT26653" s="94">
        <v>-549</v>
      </c>
      <c r="AU26653" s="94">
        <v>53</v>
      </c>
    </row>
    <row r="26654" spans="1:47">
      <c r="A26654" s="85" t="s">
        <v>130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2000</v>
      </c>
      <c r="I26654" s="94">
        <v>2017</v>
      </c>
      <c r="J26654" s="94">
        <v>1595</v>
      </c>
      <c r="K26654" s="94">
        <v>-427</v>
      </c>
      <c r="O26654" s="94">
        <v>2017</v>
      </c>
      <c r="P26654" s="94">
        <v>1595</v>
      </c>
      <c r="Q26654" s="94">
        <v>-427</v>
      </c>
      <c r="R26654" s="94">
        <v>905</v>
      </c>
      <c r="S26654" s="94">
        <v>665</v>
      </c>
      <c r="U26654" s="94">
        <v>0</v>
      </c>
      <c r="W26654" s="94">
        <v>19</v>
      </c>
      <c r="Y26654" s="94">
        <v>6</v>
      </c>
      <c r="AJ26654" s="94">
        <v>905</v>
      </c>
      <c r="AK26654" s="94">
        <v>665</v>
      </c>
      <c r="AM26654" s="94">
        <v>0</v>
      </c>
      <c r="AO26654" s="94">
        <v>19</v>
      </c>
      <c r="AQ26654" s="94">
        <v>6</v>
      </c>
      <c r="AS26654" s="94">
        <v>91</v>
      </c>
      <c r="AT26654" s="94">
        <v>-587</v>
      </c>
      <c r="AU26654" s="94">
        <v>69</v>
      </c>
    </row>
    <row r="26655" spans="1:47">
      <c r="A26655" s="85" t="s">
        <v>130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2037</v>
      </c>
      <c r="I26655" s="94">
        <v>2104</v>
      </c>
      <c r="J26655" s="94">
        <v>1683</v>
      </c>
      <c r="K26655" s="94">
        <v>-427</v>
      </c>
      <c r="O26655" s="94">
        <v>2104</v>
      </c>
      <c r="P26655" s="94">
        <v>1683</v>
      </c>
      <c r="Q26655" s="94">
        <v>-427</v>
      </c>
      <c r="R26655" s="94">
        <v>988</v>
      </c>
      <c r="S26655" s="94">
        <v>667</v>
      </c>
      <c r="U26655" s="94">
        <v>0</v>
      </c>
      <c r="W26655" s="94">
        <v>22</v>
      </c>
      <c r="Y26655" s="94">
        <v>6</v>
      </c>
      <c r="AJ26655" s="94">
        <v>988</v>
      </c>
      <c r="AK26655" s="94">
        <v>667</v>
      </c>
      <c r="AM26655" s="94">
        <v>0</v>
      </c>
      <c r="AO26655" s="94">
        <v>22</v>
      </c>
      <c r="AQ26655" s="94">
        <v>6</v>
      </c>
      <c r="AS26655" s="94">
        <v>102</v>
      </c>
      <c r="AT26655" s="94">
        <v>-613</v>
      </c>
      <c r="AU26655" s="94">
        <v>84</v>
      </c>
    </row>
    <row r="26656" spans="1:47">
      <c r="A26656" s="85" t="s">
        <v>130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2074</v>
      </c>
      <c r="I26656" s="94">
        <v>2126</v>
      </c>
      <c r="J26656" s="94">
        <v>1727</v>
      </c>
      <c r="K26656" s="94">
        <v>-402</v>
      </c>
      <c r="O26656" s="94">
        <v>2126</v>
      </c>
      <c r="P26656" s="94">
        <v>1727</v>
      </c>
      <c r="Q26656" s="94">
        <v>-402</v>
      </c>
      <c r="R26656" s="94">
        <v>1030</v>
      </c>
      <c r="S26656" s="94">
        <v>665</v>
      </c>
      <c r="U26656" s="94">
        <v>0</v>
      </c>
      <c r="W26656" s="94">
        <v>26</v>
      </c>
      <c r="Y26656" s="94">
        <v>6</v>
      </c>
      <c r="AJ26656" s="94">
        <v>1030</v>
      </c>
      <c r="AK26656" s="94">
        <v>665</v>
      </c>
      <c r="AM26656" s="94">
        <v>0</v>
      </c>
      <c r="AO26656" s="94">
        <v>26</v>
      </c>
      <c r="AQ26656" s="94">
        <v>6</v>
      </c>
      <c r="AS26656" s="94">
        <v>108</v>
      </c>
      <c r="AT26656" s="94">
        <v>-594</v>
      </c>
      <c r="AU26656" s="94">
        <v>84</v>
      </c>
    </row>
    <row r="26657" spans="1:47">
      <c r="A26657" s="85" t="s">
        <v>130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2077</v>
      </c>
      <c r="I26657" s="94">
        <v>2080</v>
      </c>
      <c r="J26657" s="94">
        <v>1679</v>
      </c>
      <c r="K26657" s="94">
        <v>-408</v>
      </c>
      <c r="O26657" s="94">
        <v>2080</v>
      </c>
      <c r="P26657" s="94">
        <v>1679</v>
      </c>
      <c r="Q26657" s="94">
        <v>-408</v>
      </c>
      <c r="R26657" s="94">
        <v>998</v>
      </c>
      <c r="S26657" s="94">
        <v>665</v>
      </c>
      <c r="U26657" s="94">
        <v>0</v>
      </c>
      <c r="W26657" s="94">
        <v>10</v>
      </c>
      <c r="Y26657" s="94">
        <v>6</v>
      </c>
      <c r="AJ26657" s="94">
        <v>998</v>
      </c>
      <c r="AK26657" s="94">
        <v>665</v>
      </c>
      <c r="AM26657" s="94">
        <v>0</v>
      </c>
      <c r="AO26657" s="94">
        <v>10</v>
      </c>
      <c r="AQ26657" s="94">
        <v>6</v>
      </c>
      <c r="AS26657" s="94">
        <v>112</v>
      </c>
      <c r="AT26657" s="94">
        <v>-605</v>
      </c>
      <c r="AU26657" s="94">
        <v>85</v>
      </c>
    </row>
    <row r="26658" spans="1:47">
      <c r="A26658" s="85" t="s">
        <v>130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2062</v>
      </c>
      <c r="I26658" s="94">
        <v>2041</v>
      </c>
      <c r="J26658" s="94">
        <v>1642</v>
      </c>
      <c r="K26658" s="94">
        <v>-402</v>
      </c>
      <c r="O26658" s="94">
        <v>2041</v>
      </c>
      <c r="P26658" s="94">
        <v>1642</v>
      </c>
      <c r="Q26658" s="94">
        <v>-402</v>
      </c>
      <c r="R26658" s="94">
        <v>961</v>
      </c>
      <c r="S26658" s="94">
        <v>674</v>
      </c>
      <c r="U26658" s="94">
        <v>0</v>
      </c>
      <c r="W26658" s="94">
        <v>0</v>
      </c>
      <c r="Y26658" s="94">
        <v>6</v>
      </c>
      <c r="AJ26658" s="94">
        <v>961</v>
      </c>
      <c r="AK26658" s="94">
        <v>674</v>
      </c>
      <c r="AM26658" s="94">
        <v>0</v>
      </c>
      <c r="AO26658" s="94">
        <v>0</v>
      </c>
      <c r="AQ26658" s="94">
        <v>6</v>
      </c>
      <c r="AS26658" s="94">
        <v>115</v>
      </c>
      <c r="AT26658" s="94">
        <v>-598</v>
      </c>
      <c r="AU26658" s="94">
        <v>81</v>
      </c>
    </row>
    <row r="26659" spans="1:47">
      <c r="A26659" s="85" t="s">
        <v>130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2055</v>
      </c>
      <c r="I26659" s="94">
        <v>1975</v>
      </c>
      <c r="J26659" s="94">
        <v>1581</v>
      </c>
      <c r="K26659" s="94">
        <v>-401</v>
      </c>
      <c r="O26659" s="94">
        <v>1975</v>
      </c>
      <c r="P26659" s="94">
        <v>1581</v>
      </c>
      <c r="Q26659" s="94">
        <v>-401</v>
      </c>
      <c r="R26659" s="94">
        <v>971</v>
      </c>
      <c r="S26659" s="94">
        <v>602</v>
      </c>
      <c r="U26659" s="94">
        <v>0</v>
      </c>
      <c r="W26659" s="94">
        <v>1</v>
      </c>
      <c r="Y26659" s="94">
        <v>6</v>
      </c>
      <c r="AJ26659" s="94">
        <v>971</v>
      </c>
      <c r="AK26659" s="94">
        <v>602</v>
      </c>
      <c r="AM26659" s="94">
        <v>0</v>
      </c>
      <c r="AO26659" s="94">
        <v>1</v>
      </c>
      <c r="AQ26659" s="94">
        <v>6</v>
      </c>
      <c r="AS26659" s="94">
        <v>113</v>
      </c>
      <c r="AT26659" s="94">
        <v>-592</v>
      </c>
      <c r="AU26659" s="94">
        <v>78</v>
      </c>
    </row>
    <row r="26660" spans="1:47">
      <c r="A26660" s="85" t="s">
        <v>130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2016</v>
      </c>
      <c r="I26660" s="94">
        <v>1904</v>
      </c>
      <c r="J26660" s="94">
        <v>1527</v>
      </c>
      <c r="K26660" s="94">
        <v>-379</v>
      </c>
      <c r="O26660" s="94">
        <v>1904</v>
      </c>
      <c r="P26660" s="94">
        <v>1527</v>
      </c>
      <c r="Q26660" s="94">
        <v>-379</v>
      </c>
      <c r="R26660" s="94">
        <v>996</v>
      </c>
      <c r="S26660" s="94">
        <v>522</v>
      </c>
      <c r="U26660" s="94">
        <v>0</v>
      </c>
      <c r="W26660" s="94">
        <v>2</v>
      </c>
      <c r="Y26660" s="94">
        <v>6</v>
      </c>
      <c r="AJ26660" s="94">
        <v>996</v>
      </c>
      <c r="AK26660" s="94">
        <v>522</v>
      </c>
      <c r="AM26660" s="94">
        <v>0</v>
      </c>
      <c r="AO26660" s="94">
        <v>2</v>
      </c>
      <c r="AQ26660" s="94">
        <v>6</v>
      </c>
      <c r="AS26660" s="94">
        <v>108</v>
      </c>
      <c r="AT26660" s="94">
        <v>-562</v>
      </c>
      <c r="AU26660" s="94">
        <v>75</v>
      </c>
    </row>
    <row r="26661" spans="1:47">
      <c r="A26661" s="85" t="s">
        <v>130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1972</v>
      </c>
      <c r="I26661" s="94">
        <v>1835</v>
      </c>
      <c r="J26661" s="94">
        <v>1451</v>
      </c>
      <c r="K26661" s="94">
        <v>-388</v>
      </c>
      <c r="O26661" s="94">
        <v>1835</v>
      </c>
      <c r="P26661" s="94">
        <v>1451</v>
      </c>
      <c r="Q26661" s="94">
        <v>-388</v>
      </c>
      <c r="R26661" s="94">
        <v>922</v>
      </c>
      <c r="S26661" s="94">
        <v>522</v>
      </c>
      <c r="U26661" s="94">
        <v>0</v>
      </c>
      <c r="W26661" s="94">
        <v>1</v>
      </c>
      <c r="Y26661" s="94">
        <v>6</v>
      </c>
      <c r="AJ26661" s="94">
        <v>922</v>
      </c>
      <c r="AK26661" s="94">
        <v>522</v>
      </c>
      <c r="AM26661" s="94">
        <v>0</v>
      </c>
      <c r="AO26661" s="94">
        <v>1</v>
      </c>
      <c r="AQ26661" s="94">
        <v>6</v>
      </c>
      <c r="AS26661" s="94">
        <v>100</v>
      </c>
      <c r="AT26661" s="94">
        <v>-550</v>
      </c>
      <c r="AU26661" s="94">
        <v>62</v>
      </c>
    </row>
    <row r="26662" spans="1:47">
      <c r="A26662" s="85" t="s">
        <v>130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1898</v>
      </c>
      <c r="I26662" s="94">
        <v>1794</v>
      </c>
      <c r="J26662" s="94">
        <v>1456</v>
      </c>
      <c r="K26662" s="94">
        <v>-343</v>
      </c>
      <c r="O26662" s="94">
        <v>1794</v>
      </c>
      <c r="P26662" s="94">
        <v>1456</v>
      </c>
      <c r="Q26662" s="94">
        <v>-343</v>
      </c>
      <c r="R26662" s="94">
        <v>928</v>
      </c>
      <c r="S26662" s="94">
        <v>522</v>
      </c>
      <c r="U26662" s="94">
        <v>0</v>
      </c>
      <c r="W26662" s="94">
        <v>0</v>
      </c>
      <c r="Y26662" s="94">
        <v>6</v>
      </c>
      <c r="AJ26662" s="94">
        <v>928</v>
      </c>
      <c r="AK26662" s="94">
        <v>522</v>
      </c>
      <c r="AM26662" s="94">
        <v>0</v>
      </c>
      <c r="AO26662" s="94">
        <v>0</v>
      </c>
      <c r="AQ26662" s="94">
        <v>6</v>
      </c>
      <c r="AS26662" s="94">
        <v>93</v>
      </c>
      <c r="AT26662" s="94">
        <v>-492</v>
      </c>
      <c r="AU26662" s="94">
        <v>56</v>
      </c>
    </row>
    <row r="26663" spans="1:47">
      <c r="A26663" s="85" t="s">
        <v>130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1851</v>
      </c>
      <c r="I26663" s="94">
        <v>1740</v>
      </c>
      <c r="J26663" s="94">
        <v>1369</v>
      </c>
      <c r="K26663" s="94">
        <v>-373</v>
      </c>
      <c r="O26663" s="94">
        <v>1740</v>
      </c>
      <c r="P26663" s="94">
        <v>1369</v>
      </c>
      <c r="Q26663" s="94">
        <v>-373</v>
      </c>
      <c r="R26663" s="94">
        <v>838</v>
      </c>
      <c r="S26663" s="94">
        <v>524</v>
      </c>
      <c r="U26663" s="94">
        <v>0</v>
      </c>
      <c r="W26663" s="94">
        <v>0</v>
      </c>
      <c r="Y26663" s="94">
        <v>6</v>
      </c>
      <c r="AJ26663" s="94">
        <v>838</v>
      </c>
      <c r="AK26663" s="94">
        <v>524</v>
      </c>
      <c r="AM26663" s="94">
        <v>0</v>
      </c>
      <c r="AO26663" s="94">
        <v>0</v>
      </c>
      <c r="AQ26663" s="94">
        <v>6</v>
      </c>
      <c r="AS26663" s="94">
        <v>88</v>
      </c>
      <c r="AT26663" s="94">
        <v>-510</v>
      </c>
      <c r="AU26663" s="94">
        <v>49</v>
      </c>
    </row>
    <row r="26664" spans="1:47">
      <c r="A26664" s="85" t="s">
        <v>130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1738</v>
      </c>
      <c r="I26664" s="94">
        <v>1617</v>
      </c>
      <c r="J26664" s="94">
        <v>1246</v>
      </c>
      <c r="K26664" s="94">
        <v>-375</v>
      </c>
      <c r="O26664" s="94">
        <v>1617</v>
      </c>
      <c r="P26664" s="94">
        <v>1246</v>
      </c>
      <c r="Q26664" s="94">
        <v>-375</v>
      </c>
      <c r="R26664" s="94">
        <v>714</v>
      </c>
      <c r="S26664" s="94">
        <v>525</v>
      </c>
      <c r="U26664" s="94">
        <v>0</v>
      </c>
      <c r="W26664" s="94">
        <v>0</v>
      </c>
      <c r="Y26664" s="94">
        <v>6</v>
      </c>
      <c r="AJ26664" s="94">
        <v>714</v>
      </c>
      <c r="AK26664" s="94">
        <v>525</v>
      </c>
      <c r="AM26664" s="94">
        <v>0</v>
      </c>
      <c r="AO26664" s="94">
        <v>0</v>
      </c>
      <c r="AQ26664" s="94">
        <v>6</v>
      </c>
      <c r="AS26664" s="94">
        <v>77</v>
      </c>
      <c r="AT26664" s="94">
        <v>-489</v>
      </c>
      <c r="AU26664" s="94">
        <v>37</v>
      </c>
    </row>
    <row r="26665" spans="1:47">
      <c r="A26665" s="85" t="s">
        <v>130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1594</v>
      </c>
      <c r="I26665" s="94">
        <v>1473</v>
      </c>
      <c r="J26665" s="94">
        <v>1098</v>
      </c>
      <c r="K26665" s="94">
        <v>-379</v>
      </c>
      <c r="O26665" s="94">
        <v>1473</v>
      </c>
      <c r="P26665" s="94">
        <v>1098</v>
      </c>
      <c r="Q26665" s="94">
        <v>-379</v>
      </c>
      <c r="R26665" s="94">
        <v>566</v>
      </c>
      <c r="S26665" s="94">
        <v>526</v>
      </c>
      <c r="U26665" s="94">
        <v>0</v>
      </c>
      <c r="W26665" s="94">
        <v>0</v>
      </c>
      <c r="Y26665" s="94">
        <v>6</v>
      </c>
      <c r="AJ26665" s="94">
        <v>566</v>
      </c>
      <c r="AK26665" s="94">
        <v>526</v>
      </c>
      <c r="AM26665" s="94">
        <v>0</v>
      </c>
      <c r="AO26665" s="94">
        <v>0</v>
      </c>
      <c r="AQ26665" s="94">
        <v>6</v>
      </c>
      <c r="AS26665" s="94">
        <v>63</v>
      </c>
      <c r="AT26665" s="94">
        <v>-457</v>
      </c>
      <c r="AU26665" s="94">
        <v>16</v>
      </c>
    </row>
    <row r="26666" spans="1:47">
      <c r="A26666" s="85" t="s">
        <v>130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1475</v>
      </c>
      <c r="I26666" s="94">
        <v>1351</v>
      </c>
      <c r="J26666" s="94">
        <v>990</v>
      </c>
      <c r="K26666" s="94">
        <v>-364</v>
      </c>
      <c r="O26666" s="94">
        <v>1351</v>
      </c>
      <c r="P26666" s="94">
        <v>990</v>
      </c>
      <c r="Q26666" s="94">
        <v>-364</v>
      </c>
      <c r="R26666" s="94">
        <v>457</v>
      </c>
      <c r="S26666" s="94">
        <v>526</v>
      </c>
      <c r="U26666" s="94">
        <v>0</v>
      </c>
      <c r="W26666" s="94">
        <v>0</v>
      </c>
      <c r="Y26666" s="94">
        <v>6</v>
      </c>
      <c r="AJ26666" s="94">
        <v>457</v>
      </c>
      <c r="AK26666" s="94">
        <v>526</v>
      </c>
      <c r="AM26666" s="94">
        <v>0</v>
      </c>
      <c r="AO26666" s="94">
        <v>0</v>
      </c>
      <c r="AQ26666" s="94">
        <v>6</v>
      </c>
      <c r="AS26666" s="94">
        <v>52</v>
      </c>
      <c r="AT26666" s="94">
        <v>-425</v>
      </c>
      <c r="AU26666" s="94">
        <v>9</v>
      </c>
    </row>
    <row r="26667" spans="1:47">
      <c r="A26667" s="85" t="s">
        <v>130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1361</v>
      </c>
      <c r="I26667" s="94">
        <v>1269</v>
      </c>
      <c r="J26667" s="94">
        <v>928</v>
      </c>
      <c r="K26667" s="94">
        <v>-344</v>
      </c>
      <c r="O26667" s="94">
        <v>1269</v>
      </c>
      <c r="P26667" s="94">
        <v>928</v>
      </c>
      <c r="Q26667" s="94">
        <v>-344</v>
      </c>
      <c r="R26667" s="94">
        <v>394</v>
      </c>
      <c r="S26667" s="94">
        <v>527</v>
      </c>
      <c r="U26667" s="94">
        <v>0</v>
      </c>
      <c r="W26667" s="94">
        <v>0</v>
      </c>
      <c r="Y26667" s="94">
        <v>6</v>
      </c>
      <c r="AJ26667" s="94">
        <v>394</v>
      </c>
      <c r="AK26667" s="94">
        <v>527</v>
      </c>
      <c r="AM26667" s="94">
        <v>0</v>
      </c>
      <c r="AO26667" s="94">
        <v>0</v>
      </c>
      <c r="AQ26667" s="94">
        <v>6</v>
      </c>
      <c r="AS26667" s="94">
        <v>47</v>
      </c>
      <c r="AT26667" s="94">
        <v>-400</v>
      </c>
      <c r="AU26667" s="94">
        <v>9</v>
      </c>
    </row>
    <row r="26668" spans="1:47">
      <c r="A26668" s="85" t="s">
        <v>130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1282</v>
      </c>
      <c r="I26668" s="94">
        <v>1219</v>
      </c>
      <c r="J26668" s="94">
        <v>913</v>
      </c>
      <c r="K26668" s="94">
        <v>-311</v>
      </c>
      <c r="O26668" s="94">
        <v>1219</v>
      </c>
      <c r="P26668" s="94">
        <v>913</v>
      </c>
      <c r="Q26668" s="94">
        <v>-311</v>
      </c>
      <c r="R26668" s="94">
        <v>380</v>
      </c>
      <c r="S26668" s="94">
        <v>526</v>
      </c>
      <c r="U26668" s="94">
        <v>0</v>
      </c>
      <c r="W26668" s="94">
        <v>0</v>
      </c>
      <c r="Y26668" s="94">
        <v>6</v>
      </c>
      <c r="AJ26668" s="94">
        <v>380</v>
      </c>
      <c r="AK26668" s="94">
        <v>526</v>
      </c>
      <c r="AM26668" s="94">
        <v>0</v>
      </c>
      <c r="AO26668" s="94">
        <v>0</v>
      </c>
      <c r="AQ26668" s="94">
        <v>6</v>
      </c>
      <c r="AS26668" s="94">
        <v>43</v>
      </c>
      <c r="AT26668" s="94">
        <v>-362</v>
      </c>
      <c r="AU26668" s="94">
        <v>8</v>
      </c>
    </row>
    <row r="26669" spans="1:47">
      <c r="A26669" s="85" t="s">
        <v>130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1239</v>
      </c>
      <c r="I26669" s="94">
        <v>1194</v>
      </c>
      <c r="J26669" s="94">
        <v>881</v>
      </c>
      <c r="K26669" s="94">
        <v>-316</v>
      </c>
      <c r="O26669" s="94">
        <v>1194</v>
      </c>
      <c r="P26669" s="94">
        <v>881</v>
      </c>
      <c r="Q26669" s="94">
        <v>-316</v>
      </c>
      <c r="R26669" s="94">
        <v>381</v>
      </c>
      <c r="S26669" s="94">
        <v>494</v>
      </c>
      <c r="U26669" s="94">
        <v>0</v>
      </c>
      <c r="W26669" s="94">
        <v>0</v>
      </c>
      <c r="Y26669" s="94">
        <v>6</v>
      </c>
      <c r="AJ26669" s="94">
        <v>381</v>
      </c>
      <c r="AK26669" s="94">
        <v>494</v>
      </c>
      <c r="AM26669" s="94">
        <v>0</v>
      </c>
      <c r="AO26669" s="94">
        <v>0</v>
      </c>
      <c r="AQ26669" s="94">
        <v>6</v>
      </c>
      <c r="AS26669" s="94">
        <v>42</v>
      </c>
      <c r="AT26669" s="94">
        <v>-368</v>
      </c>
      <c r="AU26669" s="94">
        <v>10</v>
      </c>
    </row>
    <row r="26670" spans="1:47">
      <c r="A26670" s="85" t="s">
        <v>130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1254</v>
      </c>
      <c r="I26670" s="94">
        <v>1211</v>
      </c>
      <c r="J26670" s="94">
        <v>890</v>
      </c>
      <c r="K26670" s="94">
        <v>-324</v>
      </c>
      <c r="O26670" s="94">
        <v>1211</v>
      </c>
      <c r="P26670" s="94">
        <v>890</v>
      </c>
      <c r="Q26670" s="94">
        <v>-324</v>
      </c>
      <c r="R26670" s="94">
        <v>386</v>
      </c>
      <c r="S26670" s="94">
        <v>497</v>
      </c>
      <c r="U26670" s="94">
        <v>0</v>
      </c>
      <c r="W26670" s="94">
        <v>0</v>
      </c>
      <c r="Y26670" s="94">
        <v>6</v>
      </c>
      <c r="AJ26670" s="94">
        <v>386</v>
      </c>
      <c r="AK26670" s="94">
        <v>497</v>
      </c>
      <c r="AM26670" s="94">
        <v>0</v>
      </c>
      <c r="AO26670" s="94">
        <v>0</v>
      </c>
      <c r="AQ26670" s="94">
        <v>6</v>
      </c>
      <c r="AS26670" s="94">
        <v>41</v>
      </c>
      <c r="AT26670" s="94">
        <v>-374</v>
      </c>
      <c r="AU26670" s="94">
        <v>9</v>
      </c>
    </row>
    <row r="26671" spans="1:47">
      <c r="A26671" s="85" t="s">
        <v>130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1355</v>
      </c>
      <c r="I26671" s="94">
        <v>1282</v>
      </c>
      <c r="J26671" s="94">
        <v>945</v>
      </c>
      <c r="K26671" s="94">
        <v>-340</v>
      </c>
      <c r="O26671" s="94">
        <v>1282</v>
      </c>
      <c r="P26671" s="94">
        <v>945</v>
      </c>
      <c r="Q26671" s="94">
        <v>-340</v>
      </c>
      <c r="R26671" s="94">
        <v>410</v>
      </c>
      <c r="S26671" s="94">
        <v>528</v>
      </c>
      <c r="U26671" s="94">
        <v>0</v>
      </c>
      <c r="W26671" s="94">
        <v>0</v>
      </c>
      <c r="Y26671" s="94">
        <v>6</v>
      </c>
      <c r="AJ26671" s="94">
        <v>410</v>
      </c>
      <c r="AK26671" s="94">
        <v>528</v>
      </c>
      <c r="AM26671" s="94">
        <v>0</v>
      </c>
      <c r="AO26671" s="94">
        <v>0</v>
      </c>
      <c r="AQ26671" s="94">
        <v>6</v>
      </c>
      <c r="AS26671" s="94">
        <v>41</v>
      </c>
      <c r="AT26671" s="94">
        <v>-392</v>
      </c>
      <c r="AU26671" s="94">
        <v>11</v>
      </c>
    </row>
    <row r="26672" spans="1:47">
      <c r="A26672" s="85" t="s">
        <v>130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1435</v>
      </c>
      <c r="I26672" s="94">
        <v>1387</v>
      </c>
      <c r="J26672" s="94">
        <v>1030</v>
      </c>
      <c r="K26672" s="94">
        <v>-362</v>
      </c>
      <c r="O26672" s="94">
        <v>1387</v>
      </c>
      <c r="P26672" s="94">
        <v>1030</v>
      </c>
      <c r="Q26672" s="94">
        <v>-362</v>
      </c>
      <c r="R26672" s="94">
        <v>496</v>
      </c>
      <c r="S26672" s="94">
        <v>527</v>
      </c>
      <c r="U26672" s="94">
        <v>0</v>
      </c>
      <c r="W26672" s="94">
        <v>0</v>
      </c>
      <c r="Y26672" s="94">
        <v>6</v>
      </c>
      <c r="AJ26672" s="94">
        <v>496</v>
      </c>
      <c r="AK26672" s="94">
        <v>527</v>
      </c>
      <c r="AM26672" s="94">
        <v>0</v>
      </c>
      <c r="AO26672" s="94">
        <v>0</v>
      </c>
      <c r="AQ26672" s="94">
        <v>6</v>
      </c>
      <c r="AS26672" s="94">
        <v>45</v>
      </c>
      <c r="AT26672" s="94">
        <v>-420</v>
      </c>
      <c r="AU26672" s="94">
        <v>13</v>
      </c>
    </row>
    <row r="26673" spans="1:47">
      <c r="A26673" s="85" t="s">
        <v>130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1508</v>
      </c>
      <c r="I26673" s="94">
        <v>1472</v>
      </c>
      <c r="J26673" s="94">
        <v>1069</v>
      </c>
      <c r="K26673" s="94">
        <v>-408</v>
      </c>
      <c r="O26673" s="94">
        <v>1472</v>
      </c>
      <c r="P26673" s="94">
        <v>1069</v>
      </c>
      <c r="Q26673" s="94">
        <v>-408</v>
      </c>
      <c r="R26673" s="94">
        <v>535</v>
      </c>
      <c r="S26673" s="94">
        <v>526</v>
      </c>
      <c r="U26673" s="94">
        <v>0</v>
      </c>
      <c r="W26673" s="94">
        <v>2</v>
      </c>
      <c r="Y26673" s="94">
        <v>6</v>
      </c>
      <c r="AJ26673" s="94">
        <v>535</v>
      </c>
      <c r="AK26673" s="94">
        <v>526</v>
      </c>
      <c r="AM26673" s="94">
        <v>0</v>
      </c>
      <c r="AO26673" s="94">
        <v>2</v>
      </c>
      <c r="AQ26673" s="94">
        <v>6</v>
      </c>
      <c r="AS26673" s="94">
        <v>50</v>
      </c>
      <c r="AT26673" s="94">
        <v>-469</v>
      </c>
      <c r="AU26673" s="94">
        <v>11</v>
      </c>
    </row>
    <row r="26674" spans="1:47">
      <c r="A26674" s="85" t="s">
        <v>130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1621</v>
      </c>
      <c r="I26674" s="94">
        <v>1591</v>
      </c>
      <c r="J26674" s="94">
        <v>1184</v>
      </c>
      <c r="K26674" s="94">
        <v>-408</v>
      </c>
      <c r="O26674" s="94">
        <v>1591</v>
      </c>
      <c r="P26674" s="94">
        <v>1184</v>
      </c>
      <c r="Q26674" s="94">
        <v>-408</v>
      </c>
      <c r="R26674" s="94">
        <v>650</v>
      </c>
      <c r="S26674" s="94">
        <v>522</v>
      </c>
      <c r="U26674" s="94">
        <v>0</v>
      </c>
      <c r="W26674" s="94">
        <v>5</v>
      </c>
      <c r="Y26674" s="94">
        <v>7</v>
      </c>
      <c r="AJ26674" s="94">
        <v>650</v>
      </c>
      <c r="AK26674" s="94">
        <v>522</v>
      </c>
      <c r="AM26674" s="94">
        <v>0</v>
      </c>
      <c r="AO26674" s="94">
        <v>5</v>
      </c>
      <c r="AQ26674" s="94">
        <v>7</v>
      </c>
      <c r="AS26674" s="94">
        <v>60</v>
      </c>
      <c r="AT26674" s="94">
        <v>-486</v>
      </c>
      <c r="AU26674" s="94">
        <v>18</v>
      </c>
    </row>
    <row r="26675" spans="1:47">
      <c r="A26675" s="85" t="s">
        <v>130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1769</v>
      </c>
      <c r="I26675" s="94">
        <v>1729</v>
      </c>
      <c r="J26675" s="94">
        <v>1329</v>
      </c>
      <c r="K26675" s="94">
        <v>-405</v>
      </c>
      <c r="O26675" s="94">
        <v>1729</v>
      </c>
      <c r="P26675" s="94">
        <v>1329</v>
      </c>
      <c r="Q26675" s="94">
        <v>-405</v>
      </c>
      <c r="R26675" s="94">
        <v>789</v>
      </c>
      <c r="S26675" s="94">
        <v>518</v>
      </c>
      <c r="U26675" s="94">
        <v>0</v>
      </c>
      <c r="W26675" s="94">
        <v>15</v>
      </c>
      <c r="Y26675" s="94">
        <v>7</v>
      </c>
      <c r="AJ26675" s="94">
        <v>789</v>
      </c>
      <c r="AK26675" s="94">
        <v>518</v>
      </c>
      <c r="AM26675" s="94">
        <v>0</v>
      </c>
      <c r="AO26675" s="94">
        <v>15</v>
      </c>
      <c r="AQ26675" s="94">
        <v>7</v>
      </c>
      <c r="AS26675" s="94">
        <v>72</v>
      </c>
      <c r="AT26675" s="94">
        <v>-507</v>
      </c>
      <c r="AU26675" s="94">
        <v>30</v>
      </c>
    </row>
    <row r="26676" spans="1:47">
      <c r="A26676" s="85" t="s">
        <v>130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1909</v>
      </c>
      <c r="I26676" s="94">
        <v>1920</v>
      </c>
      <c r="J26676" s="94">
        <v>1479</v>
      </c>
      <c r="K26676" s="94">
        <v>-447</v>
      </c>
      <c r="O26676" s="94">
        <v>1920</v>
      </c>
      <c r="P26676" s="94">
        <v>1479</v>
      </c>
      <c r="Q26676" s="94">
        <v>-447</v>
      </c>
      <c r="R26676" s="94">
        <v>933</v>
      </c>
      <c r="S26676" s="94">
        <v>519</v>
      </c>
      <c r="U26676" s="94">
        <v>0</v>
      </c>
      <c r="W26676" s="94">
        <v>22</v>
      </c>
      <c r="Y26676" s="94">
        <v>6</v>
      </c>
      <c r="AJ26676" s="94">
        <v>933</v>
      </c>
      <c r="AK26676" s="94">
        <v>519</v>
      </c>
      <c r="AM26676" s="94">
        <v>0</v>
      </c>
      <c r="AO26676" s="94">
        <v>22</v>
      </c>
      <c r="AQ26676" s="94">
        <v>6</v>
      </c>
      <c r="AS26676" s="94">
        <v>84</v>
      </c>
      <c r="AT26676" s="94">
        <v>-577</v>
      </c>
      <c r="AU26676" s="94">
        <v>46</v>
      </c>
    </row>
    <row r="26677" spans="1:47">
      <c r="A26677" s="85" t="s">
        <v>130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2049</v>
      </c>
      <c r="I26677" s="94">
        <v>2067</v>
      </c>
      <c r="J26677" s="94">
        <v>1677</v>
      </c>
      <c r="K26677" s="94">
        <v>-394</v>
      </c>
      <c r="O26677" s="94">
        <v>2067</v>
      </c>
      <c r="P26677" s="94">
        <v>1677</v>
      </c>
      <c r="Q26677" s="94">
        <v>-394</v>
      </c>
      <c r="R26677" s="94">
        <v>1019</v>
      </c>
      <c r="S26677" s="94">
        <v>630</v>
      </c>
      <c r="U26677" s="94">
        <v>0</v>
      </c>
      <c r="W26677" s="94">
        <v>22</v>
      </c>
      <c r="Y26677" s="94">
        <v>7</v>
      </c>
      <c r="AJ26677" s="94">
        <v>1019</v>
      </c>
      <c r="AK26677" s="94">
        <v>630</v>
      </c>
      <c r="AM26677" s="94">
        <v>0</v>
      </c>
      <c r="AO26677" s="94">
        <v>22</v>
      </c>
      <c r="AQ26677" s="94">
        <v>7</v>
      </c>
      <c r="AS26677" s="94">
        <v>93</v>
      </c>
      <c r="AT26677" s="94">
        <v>-544</v>
      </c>
      <c r="AU26677" s="94">
        <v>57</v>
      </c>
    </row>
    <row r="26678" spans="1:47">
      <c r="A26678" s="85" t="s">
        <v>130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2177</v>
      </c>
      <c r="I26678" s="94">
        <v>2190</v>
      </c>
      <c r="J26678" s="94">
        <v>1691</v>
      </c>
      <c r="K26678" s="94">
        <v>-503</v>
      </c>
      <c r="O26678" s="94">
        <v>2190</v>
      </c>
      <c r="P26678" s="94">
        <v>1691</v>
      </c>
      <c r="Q26678" s="94">
        <v>-503</v>
      </c>
      <c r="R26678" s="94">
        <v>973</v>
      </c>
      <c r="S26678" s="94">
        <v>688</v>
      </c>
      <c r="U26678" s="94">
        <v>0</v>
      </c>
      <c r="W26678" s="94">
        <v>24</v>
      </c>
      <c r="Y26678" s="94">
        <v>7</v>
      </c>
      <c r="AJ26678" s="94">
        <v>973</v>
      </c>
      <c r="AK26678" s="94">
        <v>688</v>
      </c>
      <c r="AM26678" s="94">
        <v>0</v>
      </c>
      <c r="AO26678" s="94">
        <v>24</v>
      </c>
      <c r="AQ26678" s="94">
        <v>7</v>
      </c>
      <c r="AS26678" s="94">
        <v>99</v>
      </c>
      <c r="AT26678" s="94">
        <v>-683</v>
      </c>
      <c r="AU26678" s="94">
        <v>81</v>
      </c>
    </row>
    <row r="26679" spans="1:47">
      <c r="A26679" s="85" t="s">
        <v>130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2256</v>
      </c>
      <c r="I26679" s="94">
        <v>2300</v>
      </c>
      <c r="J26679" s="94">
        <v>1801</v>
      </c>
      <c r="K26679" s="94">
        <v>-504</v>
      </c>
      <c r="O26679" s="94">
        <v>2300</v>
      </c>
      <c r="P26679" s="94">
        <v>1801</v>
      </c>
      <c r="Q26679" s="94">
        <v>-504</v>
      </c>
      <c r="R26679" s="94">
        <v>955</v>
      </c>
      <c r="S26679" s="94">
        <v>814</v>
      </c>
      <c r="U26679" s="94">
        <v>0</v>
      </c>
      <c r="W26679" s="94">
        <v>25</v>
      </c>
      <c r="Y26679" s="94">
        <v>7</v>
      </c>
      <c r="AJ26679" s="94">
        <v>955</v>
      </c>
      <c r="AK26679" s="94">
        <v>814</v>
      </c>
      <c r="AM26679" s="94">
        <v>0</v>
      </c>
      <c r="AO26679" s="94">
        <v>25</v>
      </c>
      <c r="AQ26679" s="94">
        <v>7</v>
      </c>
      <c r="AS26679" s="94">
        <v>104</v>
      </c>
      <c r="AT26679" s="94">
        <v>-703</v>
      </c>
      <c r="AU26679" s="94">
        <v>95</v>
      </c>
    </row>
    <row r="26680" spans="1:47">
      <c r="A26680" s="85" t="s">
        <v>130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2299</v>
      </c>
      <c r="I26680" s="94">
        <v>2394</v>
      </c>
      <c r="J26680" s="94">
        <v>1894</v>
      </c>
      <c r="K26680" s="94">
        <v>-502</v>
      </c>
      <c r="O26680" s="94">
        <v>2394</v>
      </c>
      <c r="P26680" s="94">
        <v>1894</v>
      </c>
      <c r="Q26680" s="94">
        <v>-502</v>
      </c>
      <c r="R26680" s="94">
        <v>943</v>
      </c>
      <c r="S26680" s="94">
        <v>921</v>
      </c>
      <c r="U26680" s="94">
        <v>0</v>
      </c>
      <c r="W26680" s="94">
        <v>23</v>
      </c>
      <c r="Y26680" s="94">
        <v>7</v>
      </c>
      <c r="AJ26680" s="94">
        <v>943</v>
      </c>
      <c r="AK26680" s="94">
        <v>921</v>
      </c>
      <c r="AM26680" s="94">
        <v>0</v>
      </c>
      <c r="AO26680" s="94">
        <v>23</v>
      </c>
      <c r="AQ26680" s="94">
        <v>7</v>
      </c>
      <c r="AS26680" s="94">
        <v>110</v>
      </c>
      <c r="AT26680" s="94">
        <v>-719</v>
      </c>
      <c r="AU26680" s="94">
        <v>107</v>
      </c>
    </row>
    <row r="26681" spans="1:47">
      <c r="A26681" s="85" t="s">
        <v>130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2306</v>
      </c>
      <c r="I26681" s="94">
        <v>2453</v>
      </c>
      <c r="J26681" s="94">
        <v>1979</v>
      </c>
      <c r="K26681" s="94">
        <v>-480</v>
      </c>
      <c r="O26681" s="94">
        <v>2453</v>
      </c>
      <c r="P26681" s="94">
        <v>1979</v>
      </c>
      <c r="Q26681" s="94">
        <v>-480</v>
      </c>
      <c r="R26681" s="94">
        <v>996</v>
      </c>
      <c r="S26681" s="94">
        <v>961</v>
      </c>
      <c r="U26681" s="94">
        <v>0</v>
      </c>
      <c r="W26681" s="94">
        <v>15</v>
      </c>
      <c r="Y26681" s="94">
        <v>6</v>
      </c>
      <c r="AJ26681" s="94">
        <v>996</v>
      </c>
      <c r="AK26681" s="94">
        <v>961</v>
      </c>
      <c r="AM26681" s="94">
        <v>0</v>
      </c>
      <c r="AO26681" s="94">
        <v>15</v>
      </c>
      <c r="AQ26681" s="94">
        <v>6</v>
      </c>
      <c r="AS26681" s="94">
        <v>110</v>
      </c>
      <c r="AT26681" s="94">
        <v>-695</v>
      </c>
      <c r="AU26681" s="94">
        <v>105</v>
      </c>
    </row>
    <row r="26682" spans="1:47">
      <c r="A26682" s="85" t="s">
        <v>130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2264</v>
      </c>
      <c r="I26682" s="94">
        <v>2427</v>
      </c>
      <c r="J26682" s="94">
        <v>1932</v>
      </c>
      <c r="K26682" s="94">
        <v>-500</v>
      </c>
      <c r="O26682" s="94">
        <v>2427</v>
      </c>
      <c r="P26682" s="94">
        <v>1932</v>
      </c>
      <c r="Q26682" s="94">
        <v>-500</v>
      </c>
      <c r="R26682" s="94">
        <v>941</v>
      </c>
      <c r="S26682" s="94">
        <v>970</v>
      </c>
      <c r="U26682" s="94">
        <v>0</v>
      </c>
      <c r="W26682" s="94">
        <v>14</v>
      </c>
      <c r="Y26682" s="94">
        <v>7</v>
      </c>
      <c r="AJ26682" s="94">
        <v>941</v>
      </c>
      <c r="AK26682" s="94">
        <v>970</v>
      </c>
      <c r="AM26682" s="94">
        <v>0</v>
      </c>
      <c r="AO26682" s="94">
        <v>14</v>
      </c>
      <c r="AQ26682" s="94">
        <v>7</v>
      </c>
      <c r="AS26682" s="94">
        <v>101</v>
      </c>
      <c r="AT26682" s="94">
        <v>-698</v>
      </c>
      <c r="AU26682" s="94">
        <v>97</v>
      </c>
    </row>
    <row r="26683" spans="1:47">
      <c r="A26683" s="85" t="s">
        <v>130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2254</v>
      </c>
      <c r="I26683" s="94">
        <v>2362</v>
      </c>
      <c r="J26683" s="94">
        <v>1959</v>
      </c>
      <c r="K26683" s="94">
        <v>-406</v>
      </c>
      <c r="O26683" s="94">
        <v>2362</v>
      </c>
      <c r="P26683" s="94">
        <v>1959</v>
      </c>
      <c r="Q26683" s="94">
        <v>-406</v>
      </c>
      <c r="R26683" s="94">
        <v>973</v>
      </c>
      <c r="S26683" s="94">
        <v>968</v>
      </c>
      <c r="U26683" s="94">
        <v>0</v>
      </c>
      <c r="W26683" s="94">
        <v>11</v>
      </c>
      <c r="Y26683" s="94">
        <v>7</v>
      </c>
      <c r="AJ26683" s="94">
        <v>973</v>
      </c>
      <c r="AK26683" s="94">
        <v>968</v>
      </c>
      <c r="AM26683" s="94">
        <v>0</v>
      </c>
      <c r="AO26683" s="94">
        <v>11</v>
      </c>
      <c r="AQ26683" s="94">
        <v>7</v>
      </c>
      <c r="AS26683" s="94">
        <v>101</v>
      </c>
      <c r="AT26683" s="94">
        <v>-608</v>
      </c>
      <c r="AU26683" s="94">
        <v>101</v>
      </c>
    </row>
    <row r="26684" spans="1:47">
      <c r="A26684" s="85" t="s">
        <v>130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2226</v>
      </c>
      <c r="I26684" s="94">
        <v>2267</v>
      </c>
      <c r="J26684" s="94">
        <v>1889</v>
      </c>
      <c r="K26684" s="94">
        <v>-382</v>
      </c>
      <c r="O26684" s="94">
        <v>2267</v>
      </c>
      <c r="P26684" s="94">
        <v>1889</v>
      </c>
      <c r="Q26684" s="94">
        <v>-382</v>
      </c>
      <c r="R26684" s="94">
        <v>905</v>
      </c>
      <c r="S26684" s="94">
        <v>970</v>
      </c>
      <c r="U26684" s="94">
        <v>0</v>
      </c>
      <c r="W26684" s="94">
        <v>7</v>
      </c>
      <c r="Y26684" s="94">
        <v>7</v>
      </c>
      <c r="AJ26684" s="94">
        <v>905</v>
      </c>
      <c r="AK26684" s="94">
        <v>970</v>
      </c>
      <c r="AM26684" s="94">
        <v>0</v>
      </c>
      <c r="AO26684" s="94">
        <v>7</v>
      </c>
      <c r="AQ26684" s="94">
        <v>7</v>
      </c>
      <c r="AS26684" s="94">
        <v>97</v>
      </c>
      <c r="AT26684" s="94">
        <v>-577</v>
      </c>
      <c r="AU26684" s="94">
        <v>98</v>
      </c>
    </row>
    <row r="26685" spans="1:47">
      <c r="A26685" s="85" t="s">
        <v>130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2175</v>
      </c>
      <c r="I26685" s="94">
        <v>2179</v>
      </c>
      <c r="J26685" s="94">
        <v>1812</v>
      </c>
      <c r="K26685" s="94">
        <v>-368</v>
      </c>
      <c r="O26685" s="94">
        <v>2179</v>
      </c>
      <c r="P26685" s="94">
        <v>1812</v>
      </c>
      <c r="Q26685" s="94">
        <v>-368</v>
      </c>
      <c r="R26685" s="94">
        <v>869</v>
      </c>
      <c r="S26685" s="94">
        <v>936</v>
      </c>
      <c r="U26685" s="94">
        <v>0</v>
      </c>
      <c r="W26685" s="94">
        <v>1</v>
      </c>
      <c r="Y26685" s="94">
        <v>7</v>
      </c>
      <c r="AJ26685" s="94">
        <v>869</v>
      </c>
      <c r="AK26685" s="94">
        <v>936</v>
      </c>
      <c r="AM26685" s="94">
        <v>0</v>
      </c>
      <c r="AO26685" s="94">
        <v>1</v>
      </c>
      <c r="AQ26685" s="94">
        <v>7</v>
      </c>
      <c r="AS26685" s="94">
        <v>88</v>
      </c>
      <c r="AT26685" s="94">
        <v>-546</v>
      </c>
      <c r="AU26685" s="94">
        <v>90</v>
      </c>
    </row>
    <row r="26686" spans="1:47">
      <c r="A26686" s="85" t="s">
        <v>130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2089</v>
      </c>
      <c r="I26686" s="94">
        <v>2122</v>
      </c>
      <c r="J26686" s="94">
        <v>1768</v>
      </c>
      <c r="K26686" s="94">
        <v>-356</v>
      </c>
      <c r="O26686" s="94">
        <v>2122</v>
      </c>
      <c r="P26686" s="94">
        <v>1768</v>
      </c>
      <c r="Q26686" s="94">
        <v>-356</v>
      </c>
      <c r="R26686" s="94">
        <v>938</v>
      </c>
      <c r="S26686" s="94">
        <v>823</v>
      </c>
      <c r="U26686" s="94">
        <v>0</v>
      </c>
      <c r="W26686" s="94">
        <v>0</v>
      </c>
      <c r="Y26686" s="94">
        <v>7</v>
      </c>
      <c r="AJ26686" s="94">
        <v>938</v>
      </c>
      <c r="AK26686" s="94">
        <v>823</v>
      </c>
      <c r="AM26686" s="94">
        <v>0</v>
      </c>
      <c r="AO26686" s="94">
        <v>0</v>
      </c>
      <c r="AQ26686" s="94">
        <v>7</v>
      </c>
      <c r="AS26686" s="94">
        <v>83</v>
      </c>
      <c r="AT26686" s="94">
        <v>-528</v>
      </c>
      <c r="AU26686" s="94">
        <v>89</v>
      </c>
    </row>
    <row r="26687" spans="1:47">
      <c r="A26687" s="85" t="s">
        <v>130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2020</v>
      </c>
      <c r="I26687" s="94">
        <v>2020</v>
      </c>
      <c r="J26687" s="94">
        <v>1661</v>
      </c>
      <c r="K26687" s="94">
        <v>-358</v>
      </c>
      <c r="O26687" s="94">
        <v>2020</v>
      </c>
      <c r="P26687" s="94">
        <v>1661</v>
      </c>
      <c r="Q26687" s="94">
        <v>-358</v>
      </c>
      <c r="R26687" s="94">
        <v>930</v>
      </c>
      <c r="S26687" s="94">
        <v>724</v>
      </c>
      <c r="U26687" s="94">
        <v>0</v>
      </c>
      <c r="W26687" s="94">
        <v>0</v>
      </c>
      <c r="Y26687" s="94">
        <v>7</v>
      </c>
      <c r="AJ26687" s="94">
        <v>930</v>
      </c>
      <c r="AK26687" s="94">
        <v>724</v>
      </c>
      <c r="AM26687" s="94">
        <v>0</v>
      </c>
      <c r="AO26687" s="94">
        <v>0</v>
      </c>
      <c r="AQ26687" s="94">
        <v>7</v>
      </c>
      <c r="AS26687" s="94">
        <v>79</v>
      </c>
      <c r="AT26687" s="94">
        <v>-526</v>
      </c>
      <c r="AU26687" s="94">
        <v>89</v>
      </c>
    </row>
    <row r="26688" spans="1:47">
      <c r="A26688" s="85" t="s">
        <v>130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1881</v>
      </c>
      <c r="I26688" s="94">
        <v>1854</v>
      </c>
      <c r="J26688" s="94">
        <v>1498</v>
      </c>
      <c r="K26688" s="94">
        <v>-355</v>
      </c>
      <c r="O26688" s="94">
        <v>1854</v>
      </c>
      <c r="P26688" s="94">
        <v>1498</v>
      </c>
      <c r="Q26688" s="94">
        <v>-355</v>
      </c>
      <c r="R26688" s="94">
        <v>933</v>
      </c>
      <c r="S26688" s="94">
        <v>558</v>
      </c>
      <c r="U26688" s="94">
        <v>0</v>
      </c>
      <c r="W26688" s="94">
        <v>0</v>
      </c>
      <c r="Y26688" s="94">
        <v>7</v>
      </c>
      <c r="AJ26688" s="94">
        <v>933</v>
      </c>
      <c r="AK26688" s="94">
        <v>558</v>
      </c>
      <c r="AM26688" s="94">
        <v>0</v>
      </c>
      <c r="AO26688" s="94">
        <v>0</v>
      </c>
      <c r="AQ26688" s="94">
        <v>7</v>
      </c>
      <c r="AS26688" s="94">
        <v>73</v>
      </c>
      <c r="AT26688" s="94">
        <v>-502</v>
      </c>
      <c r="AU26688" s="94">
        <v>74</v>
      </c>
    </row>
    <row r="26689" spans="1:47">
      <c r="A26689" s="85" t="s">
        <v>130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1714</v>
      </c>
      <c r="I26689" s="94">
        <v>1677</v>
      </c>
      <c r="J26689" s="94">
        <v>1298</v>
      </c>
      <c r="K26689" s="94">
        <v>-377</v>
      </c>
      <c r="O26689" s="94">
        <v>1677</v>
      </c>
      <c r="P26689" s="94">
        <v>1298</v>
      </c>
      <c r="Q26689" s="94">
        <v>-377</v>
      </c>
      <c r="R26689" s="94">
        <v>770</v>
      </c>
      <c r="S26689" s="94">
        <v>522</v>
      </c>
      <c r="U26689" s="94">
        <v>0</v>
      </c>
      <c r="W26689" s="94">
        <v>0</v>
      </c>
      <c r="Y26689" s="94">
        <v>7</v>
      </c>
      <c r="AJ26689" s="94">
        <v>770</v>
      </c>
      <c r="AK26689" s="94">
        <v>522</v>
      </c>
      <c r="AM26689" s="94">
        <v>0</v>
      </c>
      <c r="AO26689" s="94">
        <v>0</v>
      </c>
      <c r="AQ26689" s="94">
        <v>7</v>
      </c>
      <c r="AS26689" s="94">
        <v>62</v>
      </c>
      <c r="AT26689" s="94">
        <v>-495</v>
      </c>
      <c r="AU26689" s="94">
        <v>56</v>
      </c>
    </row>
    <row r="26690" spans="1:47">
      <c r="A26690" s="85" t="s">
        <v>130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1558</v>
      </c>
      <c r="I26690" s="94">
        <v>1528</v>
      </c>
      <c r="J26690" s="94">
        <v>1128</v>
      </c>
      <c r="K26690" s="94">
        <v>-397</v>
      </c>
      <c r="O26690" s="94">
        <v>1528</v>
      </c>
      <c r="P26690" s="94">
        <v>1128</v>
      </c>
      <c r="Q26690" s="94">
        <v>-397</v>
      </c>
      <c r="R26690" s="94">
        <v>598</v>
      </c>
      <c r="S26690" s="94">
        <v>523</v>
      </c>
      <c r="U26690" s="94">
        <v>0</v>
      </c>
      <c r="W26690" s="94">
        <v>0</v>
      </c>
      <c r="Y26690" s="94">
        <v>7</v>
      </c>
      <c r="AJ26690" s="94">
        <v>598</v>
      </c>
      <c r="AK26690" s="94">
        <v>523</v>
      </c>
      <c r="AM26690" s="94">
        <v>0</v>
      </c>
      <c r="AO26690" s="94">
        <v>0</v>
      </c>
      <c r="AQ26690" s="94">
        <v>7</v>
      </c>
      <c r="AS26690" s="94">
        <v>54</v>
      </c>
      <c r="AT26690" s="94">
        <v>-492</v>
      </c>
      <c r="AU26690" s="94">
        <v>41</v>
      </c>
    </row>
    <row r="26691" spans="1:47">
      <c r="A26691" s="85" t="s">
        <v>130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1444</v>
      </c>
      <c r="I26691" s="94">
        <v>1416</v>
      </c>
      <c r="J26691" s="94">
        <v>1020</v>
      </c>
      <c r="K26691" s="94">
        <v>-396</v>
      </c>
      <c r="O26691" s="94">
        <v>1416</v>
      </c>
      <c r="P26691" s="94">
        <v>1020</v>
      </c>
      <c r="Q26691" s="94">
        <v>-396</v>
      </c>
      <c r="R26691" s="94">
        <v>489</v>
      </c>
      <c r="S26691" s="94">
        <v>525</v>
      </c>
      <c r="U26691" s="94">
        <v>0</v>
      </c>
      <c r="W26691" s="94">
        <v>0</v>
      </c>
      <c r="Y26691" s="94">
        <v>7</v>
      </c>
      <c r="AJ26691" s="94">
        <v>489</v>
      </c>
      <c r="AK26691" s="94">
        <v>525</v>
      </c>
      <c r="AM26691" s="94">
        <v>0</v>
      </c>
      <c r="AO26691" s="94">
        <v>0</v>
      </c>
      <c r="AQ26691" s="94">
        <v>7</v>
      </c>
      <c r="AS26691" s="94">
        <v>45</v>
      </c>
      <c r="AT26691" s="94">
        <v>-470</v>
      </c>
      <c r="AU26691" s="94">
        <v>29</v>
      </c>
    </row>
    <row r="26692" spans="1:47">
      <c r="A26692" s="85" t="s">
        <v>130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1359</v>
      </c>
      <c r="I26692" s="94">
        <v>1348</v>
      </c>
      <c r="J26692" s="94">
        <v>996</v>
      </c>
      <c r="K26692" s="94">
        <v>-353</v>
      </c>
      <c r="O26692" s="94">
        <v>1348</v>
      </c>
      <c r="P26692" s="94">
        <v>996</v>
      </c>
      <c r="Q26692" s="94">
        <v>-353</v>
      </c>
      <c r="R26692" s="94">
        <v>467</v>
      </c>
      <c r="S26692" s="94">
        <v>522</v>
      </c>
      <c r="U26692" s="94">
        <v>0</v>
      </c>
      <c r="W26692" s="94">
        <v>0</v>
      </c>
      <c r="Y26692" s="94">
        <v>6</v>
      </c>
      <c r="AJ26692" s="94">
        <v>467</v>
      </c>
      <c r="AK26692" s="94">
        <v>522</v>
      </c>
      <c r="AM26692" s="94">
        <v>0</v>
      </c>
      <c r="AO26692" s="94">
        <v>0</v>
      </c>
      <c r="AQ26692" s="94">
        <v>6</v>
      </c>
      <c r="AS26692" s="94">
        <v>41</v>
      </c>
      <c r="AT26692" s="94">
        <v>-419</v>
      </c>
      <c r="AU26692" s="94">
        <v>25</v>
      </c>
    </row>
    <row r="26693" spans="1:47">
      <c r="A26693" s="85" t="s">
        <v>130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1319</v>
      </c>
      <c r="I26693" s="94">
        <v>1306</v>
      </c>
      <c r="J26693" s="94">
        <v>971</v>
      </c>
      <c r="K26693" s="94">
        <v>-334</v>
      </c>
      <c r="O26693" s="94">
        <v>1306</v>
      </c>
      <c r="P26693" s="94">
        <v>971</v>
      </c>
      <c r="Q26693" s="94">
        <v>-334</v>
      </c>
      <c r="R26693" s="94">
        <v>480</v>
      </c>
      <c r="S26693" s="94">
        <v>485</v>
      </c>
      <c r="U26693" s="94">
        <v>0</v>
      </c>
      <c r="W26693" s="94">
        <v>0</v>
      </c>
      <c r="Y26693" s="94">
        <v>6</v>
      </c>
      <c r="AJ26693" s="94">
        <v>480</v>
      </c>
      <c r="AK26693" s="94">
        <v>485</v>
      </c>
      <c r="AM26693" s="94">
        <v>0</v>
      </c>
      <c r="AO26693" s="94">
        <v>0</v>
      </c>
      <c r="AQ26693" s="94">
        <v>6</v>
      </c>
      <c r="AS26693" s="94">
        <v>41</v>
      </c>
      <c r="AT26693" s="94">
        <v>-400</v>
      </c>
      <c r="AU26693" s="94">
        <v>25</v>
      </c>
    </row>
    <row r="26694" spans="1:47">
      <c r="A26694" s="85" t="s">
        <v>130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1331</v>
      </c>
      <c r="I26694" s="94">
        <v>1312</v>
      </c>
      <c r="J26694" s="94">
        <v>966</v>
      </c>
      <c r="K26694" s="94">
        <v>-346</v>
      </c>
      <c r="O26694" s="94">
        <v>1312</v>
      </c>
      <c r="P26694" s="94">
        <v>966</v>
      </c>
      <c r="Q26694" s="94">
        <v>-346</v>
      </c>
      <c r="R26694" s="94">
        <v>475</v>
      </c>
      <c r="S26694" s="94">
        <v>484</v>
      </c>
      <c r="U26694" s="94">
        <v>0</v>
      </c>
      <c r="W26694" s="94">
        <v>0</v>
      </c>
      <c r="Y26694" s="94">
        <v>6</v>
      </c>
      <c r="AJ26694" s="94">
        <v>475</v>
      </c>
      <c r="AK26694" s="94">
        <v>484</v>
      </c>
      <c r="AM26694" s="94">
        <v>0</v>
      </c>
      <c r="AO26694" s="94">
        <v>0</v>
      </c>
      <c r="AQ26694" s="94">
        <v>6</v>
      </c>
      <c r="AS26694" s="94">
        <v>40</v>
      </c>
      <c r="AT26694" s="94">
        <v>-411</v>
      </c>
      <c r="AU26694" s="94">
        <v>25</v>
      </c>
    </row>
    <row r="26695" spans="1:47">
      <c r="A26695" s="85" t="s">
        <v>130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1423</v>
      </c>
      <c r="I26695" s="94">
        <v>1371</v>
      </c>
      <c r="J26695" s="94">
        <v>1010</v>
      </c>
      <c r="K26695" s="94">
        <v>-361</v>
      </c>
      <c r="O26695" s="94">
        <v>1371</v>
      </c>
      <c r="P26695" s="94">
        <v>1010</v>
      </c>
      <c r="Q26695" s="94">
        <v>-361</v>
      </c>
      <c r="R26695" s="94">
        <v>518</v>
      </c>
      <c r="S26695" s="94">
        <v>485</v>
      </c>
      <c r="U26695" s="94">
        <v>0</v>
      </c>
      <c r="W26695" s="94">
        <v>0</v>
      </c>
      <c r="Y26695" s="94">
        <v>6</v>
      </c>
      <c r="AJ26695" s="94">
        <v>518</v>
      </c>
      <c r="AK26695" s="94">
        <v>485</v>
      </c>
      <c r="AM26695" s="94">
        <v>0</v>
      </c>
      <c r="AO26695" s="94">
        <v>0</v>
      </c>
      <c r="AQ26695" s="94">
        <v>6</v>
      </c>
      <c r="AS26695" s="94">
        <v>41</v>
      </c>
      <c r="AT26695" s="94">
        <v>-431</v>
      </c>
      <c r="AU26695" s="94">
        <v>29</v>
      </c>
    </row>
    <row r="26696" spans="1:47">
      <c r="A26696" s="85" t="s">
        <v>130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1512</v>
      </c>
      <c r="I26696" s="94">
        <v>1465</v>
      </c>
      <c r="J26696" s="94">
        <v>1100</v>
      </c>
      <c r="K26696" s="94">
        <v>-368</v>
      </c>
      <c r="O26696" s="94">
        <v>1465</v>
      </c>
      <c r="P26696" s="94">
        <v>1100</v>
      </c>
      <c r="Q26696" s="94">
        <v>-368</v>
      </c>
      <c r="R26696" s="94">
        <v>608</v>
      </c>
      <c r="S26696" s="94">
        <v>485</v>
      </c>
      <c r="U26696" s="94">
        <v>0</v>
      </c>
      <c r="W26696" s="94">
        <v>0</v>
      </c>
      <c r="Y26696" s="94">
        <v>6</v>
      </c>
      <c r="AJ26696" s="94">
        <v>608</v>
      </c>
      <c r="AK26696" s="94">
        <v>485</v>
      </c>
      <c r="AM26696" s="94">
        <v>0</v>
      </c>
      <c r="AO26696" s="94">
        <v>0</v>
      </c>
      <c r="AQ26696" s="94">
        <v>6</v>
      </c>
      <c r="AS26696" s="94">
        <v>44</v>
      </c>
      <c r="AT26696" s="94">
        <v>-472</v>
      </c>
      <c r="AU26696" s="94">
        <v>60</v>
      </c>
    </row>
    <row r="26697" spans="1:47">
      <c r="A26697" s="85" t="s">
        <v>130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1592</v>
      </c>
      <c r="I26697" s="94">
        <v>1529</v>
      </c>
      <c r="J26697" s="94">
        <v>1172</v>
      </c>
      <c r="K26697" s="94">
        <v>-357</v>
      </c>
      <c r="O26697" s="94">
        <v>1529</v>
      </c>
      <c r="P26697" s="94">
        <v>1172</v>
      </c>
      <c r="Q26697" s="94">
        <v>-357</v>
      </c>
      <c r="R26697" s="94">
        <v>680</v>
      </c>
      <c r="S26697" s="94">
        <v>484</v>
      </c>
      <c r="U26697" s="94">
        <v>0</v>
      </c>
      <c r="W26697" s="94">
        <v>1</v>
      </c>
      <c r="Y26697" s="94">
        <v>6</v>
      </c>
      <c r="AJ26697" s="94">
        <v>680</v>
      </c>
      <c r="AK26697" s="94">
        <v>484</v>
      </c>
      <c r="AM26697" s="94">
        <v>0</v>
      </c>
      <c r="AO26697" s="94">
        <v>1</v>
      </c>
      <c r="AQ26697" s="94">
        <v>6</v>
      </c>
      <c r="AS26697" s="94">
        <v>50</v>
      </c>
      <c r="AT26697" s="94">
        <v>-502</v>
      </c>
      <c r="AU26697" s="94">
        <v>95</v>
      </c>
    </row>
    <row r="26698" spans="1:47">
      <c r="A26698" s="85" t="s">
        <v>130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1679</v>
      </c>
      <c r="I26698" s="94">
        <v>1630</v>
      </c>
      <c r="J26698" s="94">
        <v>1212</v>
      </c>
      <c r="K26698" s="94">
        <v>-418</v>
      </c>
      <c r="O26698" s="94">
        <v>1630</v>
      </c>
      <c r="P26698" s="94">
        <v>1212</v>
      </c>
      <c r="Q26698" s="94">
        <v>-418</v>
      </c>
      <c r="R26698" s="94">
        <v>715</v>
      </c>
      <c r="S26698" s="94">
        <v>484</v>
      </c>
      <c r="U26698" s="94">
        <v>0</v>
      </c>
      <c r="W26698" s="94">
        <v>8</v>
      </c>
      <c r="Y26698" s="94">
        <v>6</v>
      </c>
      <c r="AJ26698" s="94">
        <v>715</v>
      </c>
      <c r="AK26698" s="94">
        <v>484</v>
      </c>
      <c r="AM26698" s="94">
        <v>0</v>
      </c>
      <c r="AO26698" s="94">
        <v>8</v>
      </c>
      <c r="AQ26698" s="94">
        <v>6</v>
      </c>
      <c r="AS26698" s="94">
        <v>59</v>
      </c>
      <c r="AT26698" s="94">
        <v>-579</v>
      </c>
      <c r="AU26698" s="94">
        <v>102</v>
      </c>
    </row>
    <row r="26699" spans="1:47">
      <c r="A26699" s="85" t="s">
        <v>130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1807</v>
      </c>
      <c r="I26699" s="94">
        <v>1783</v>
      </c>
      <c r="J26699" s="94">
        <v>1362</v>
      </c>
      <c r="K26699" s="94">
        <v>-419</v>
      </c>
      <c r="O26699" s="94">
        <v>1783</v>
      </c>
      <c r="P26699" s="94">
        <v>1362</v>
      </c>
      <c r="Q26699" s="94">
        <v>-419</v>
      </c>
      <c r="R26699" s="94">
        <v>859</v>
      </c>
      <c r="S26699" s="94">
        <v>480</v>
      </c>
      <c r="U26699" s="94">
        <v>0</v>
      </c>
      <c r="W26699" s="94">
        <v>16</v>
      </c>
      <c r="Y26699" s="94">
        <v>7</v>
      </c>
      <c r="AJ26699" s="94">
        <v>859</v>
      </c>
      <c r="AK26699" s="94">
        <v>480</v>
      </c>
      <c r="AM26699" s="94">
        <v>0</v>
      </c>
      <c r="AO26699" s="94">
        <v>16</v>
      </c>
      <c r="AQ26699" s="94">
        <v>7</v>
      </c>
      <c r="AS26699" s="94">
        <v>70</v>
      </c>
      <c r="AT26699" s="94">
        <v>-607</v>
      </c>
      <c r="AU26699" s="94">
        <v>118</v>
      </c>
    </row>
    <row r="26700" spans="1:47">
      <c r="A26700" s="85" t="s">
        <v>130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1946</v>
      </c>
      <c r="I26700" s="94">
        <v>1966</v>
      </c>
      <c r="J26700" s="94">
        <v>1561</v>
      </c>
      <c r="K26700" s="94">
        <v>-404</v>
      </c>
      <c r="O26700" s="94">
        <v>1966</v>
      </c>
      <c r="P26700" s="94">
        <v>1561</v>
      </c>
      <c r="Q26700" s="94">
        <v>-404</v>
      </c>
      <c r="R26700" s="94">
        <v>1014</v>
      </c>
      <c r="S26700" s="94">
        <v>520</v>
      </c>
      <c r="U26700" s="94">
        <v>0</v>
      </c>
      <c r="W26700" s="94">
        <v>21</v>
      </c>
      <c r="Y26700" s="94">
        <v>7</v>
      </c>
      <c r="AJ26700" s="94">
        <v>1014</v>
      </c>
      <c r="AK26700" s="94">
        <v>520</v>
      </c>
      <c r="AM26700" s="94">
        <v>0</v>
      </c>
      <c r="AO26700" s="94">
        <v>21</v>
      </c>
      <c r="AQ26700" s="94">
        <v>7</v>
      </c>
      <c r="AS26700" s="94">
        <v>82</v>
      </c>
      <c r="AT26700" s="94">
        <v>-625</v>
      </c>
      <c r="AU26700" s="94">
        <v>139</v>
      </c>
    </row>
    <row r="26701" spans="1:47">
      <c r="A26701" s="85" t="s">
        <v>130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2074</v>
      </c>
      <c r="I26701" s="94">
        <v>2119</v>
      </c>
      <c r="J26701" s="94">
        <v>1710</v>
      </c>
      <c r="K26701" s="94">
        <v>-412</v>
      </c>
      <c r="O26701" s="94">
        <v>2119</v>
      </c>
      <c r="P26701" s="94">
        <v>1710</v>
      </c>
      <c r="Q26701" s="94">
        <v>-412</v>
      </c>
      <c r="R26701" s="94">
        <v>1016</v>
      </c>
      <c r="S26701" s="94">
        <v>666</v>
      </c>
      <c r="U26701" s="94">
        <v>0</v>
      </c>
      <c r="W26701" s="94">
        <v>23</v>
      </c>
      <c r="Y26701" s="94">
        <v>7</v>
      </c>
      <c r="AJ26701" s="94">
        <v>1016</v>
      </c>
      <c r="AK26701" s="94">
        <v>666</v>
      </c>
      <c r="AM26701" s="94">
        <v>0</v>
      </c>
      <c r="AO26701" s="94">
        <v>23</v>
      </c>
      <c r="AQ26701" s="94">
        <v>7</v>
      </c>
      <c r="AS26701" s="94">
        <v>90</v>
      </c>
      <c r="AT26701" s="94">
        <v>-660</v>
      </c>
      <c r="AU26701" s="94">
        <v>158</v>
      </c>
    </row>
    <row r="26702" spans="1:47">
      <c r="A26702" s="85" t="s">
        <v>130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2192</v>
      </c>
      <c r="I26702" s="94">
        <v>2221</v>
      </c>
      <c r="J26702" s="94">
        <v>1805</v>
      </c>
      <c r="K26702" s="94">
        <v>-415</v>
      </c>
      <c r="O26702" s="94">
        <v>2221</v>
      </c>
      <c r="P26702" s="94">
        <v>1805</v>
      </c>
      <c r="Q26702" s="94">
        <v>-415</v>
      </c>
      <c r="R26702" s="94">
        <v>1072</v>
      </c>
      <c r="S26702" s="94">
        <v>710</v>
      </c>
      <c r="U26702" s="94">
        <v>0</v>
      </c>
      <c r="W26702" s="94">
        <v>16</v>
      </c>
      <c r="Y26702" s="94">
        <v>7</v>
      </c>
      <c r="AJ26702" s="94">
        <v>1072</v>
      </c>
      <c r="AK26702" s="94">
        <v>710</v>
      </c>
      <c r="AM26702" s="94">
        <v>0</v>
      </c>
      <c r="AO26702" s="94">
        <v>16</v>
      </c>
      <c r="AQ26702" s="94">
        <v>7</v>
      </c>
      <c r="AS26702" s="94">
        <v>97</v>
      </c>
      <c r="AT26702" s="94">
        <v>-676</v>
      </c>
      <c r="AU26702" s="94">
        <v>164</v>
      </c>
    </row>
    <row r="26703" spans="1:47">
      <c r="A26703" s="85" t="s">
        <v>130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2250</v>
      </c>
      <c r="I26703" s="94">
        <v>2117</v>
      </c>
      <c r="J26703" s="94">
        <v>1741</v>
      </c>
      <c r="K26703" s="94">
        <v>-377</v>
      </c>
      <c r="O26703" s="94">
        <v>2117</v>
      </c>
      <c r="P26703" s="94">
        <v>1741</v>
      </c>
      <c r="Q26703" s="94">
        <v>-377</v>
      </c>
      <c r="R26703" s="94">
        <v>901</v>
      </c>
      <c r="S26703" s="94">
        <v>831</v>
      </c>
      <c r="U26703" s="94">
        <v>0</v>
      </c>
      <c r="W26703" s="94">
        <v>3</v>
      </c>
      <c r="Y26703" s="94">
        <v>7</v>
      </c>
      <c r="AJ26703" s="94">
        <v>901</v>
      </c>
      <c r="AK26703" s="94">
        <v>831</v>
      </c>
      <c r="AM26703" s="94">
        <v>0</v>
      </c>
      <c r="AO26703" s="94">
        <v>3</v>
      </c>
      <c r="AQ26703" s="94">
        <v>7</v>
      </c>
      <c r="AS26703" s="94">
        <v>99</v>
      </c>
      <c r="AT26703" s="94">
        <v>-574</v>
      </c>
      <c r="AU26703" s="94">
        <v>98</v>
      </c>
    </row>
    <row r="26704" spans="1:47">
      <c r="A26704" s="85" t="s">
        <v>130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2261</v>
      </c>
      <c r="I26704" s="94">
        <v>1913</v>
      </c>
      <c r="J26704" s="94">
        <v>1586</v>
      </c>
      <c r="K26704" s="94">
        <v>-328</v>
      </c>
      <c r="O26704" s="94">
        <v>1913</v>
      </c>
      <c r="P26704" s="94">
        <v>1586</v>
      </c>
      <c r="Q26704" s="94">
        <v>-328</v>
      </c>
      <c r="R26704" s="94">
        <v>797</v>
      </c>
      <c r="S26704" s="94">
        <v>782</v>
      </c>
      <c r="U26704" s="94">
        <v>0</v>
      </c>
      <c r="W26704" s="94">
        <v>0</v>
      </c>
      <c r="Y26704" s="94">
        <v>7</v>
      </c>
      <c r="AJ26704" s="94">
        <v>797</v>
      </c>
      <c r="AK26704" s="94">
        <v>782</v>
      </c>
      <c r="AM26704" s="94">
        <v>0</v>
      </c>
      <c r="AO26704" s="94">
        <v>0</v>
      </c>
      <c r="AQ26704" s="94">
        <v>7</v>
      </c>
      <c r="AS26704" s="94">
        <v>89</v>
      </c>
      <c r="AT26704" s="94">
        <v>-506</v>
      </c>
      <c r="AU26704" s="94">
        <v>89</v>
      </c>
    </row>
    <row r="26705" spans="1:47">
      <c r="A26705" s="85" t="s">
        <v>130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2266</v>
      </c>
      <c r="I26705" s="94">
        <v>1796</v>
      </c>
      <c r="J26705" s="94">
        <v>1385</v>
      </c>
      <c r="K26705" s="94">
        <v>-410</v>
      </c>
      <c r="O26705" s="94">
        <v>1796</v>
      </c>
      <c r="P26705" s="94">
        <v>1385</v>
      </c>
      <c r="Q26705" s="94">
        <v>-410</v>
      </c>
      <c r="R26705" s="94">
        <v>798</v>
      </c>
      <c r="S26705" s="94">
        <v>580</v>
      </c>
      <c r="U26705" s="94">
        <v>0</v>
      </c>
      <c r="W26705" s="94">
        <v>1</v>
      </c>
      <c r="Y26705" s="94">
        <v>7</v>
      </c>
      <c r="AJ26705" s="94">
        <v>798</v>
      </c>
      <c r="AK26705" s="94">
        <v>580</v>
      </c>
      <c r="AM26705" s="94">
        <v>0</v>
      </c>
      <c r="AO26705" s="94">
        <v>1</v>
      </c>
      <c r="AQ26705" s="94">
        <v>7</v>
      </c>
      <c r="AS26705" s="94">
        <v>83</v>
      </c>
      <c r="AT26705" s="94">
        <v>-575</v>
      </c>
      <c r="AU26705" s="94">
        <v>82</v>
      </c>
    </row>
    <row r="26706" spans="1:47">
      <c r="A26706" s="85" t="s">
        <v>130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2230</v>
      </c>
      <c r="I26706" s="94">
        <v>1741</v>
      </c>
      <c r="J26706" s="94">
        <v>1435</v>
      </c>
      <c r="K26706" s="94">
        <v>-306</v>
      </c>
      <c r="O26706" s="94">
        <v>1741</v>
      </c>
      <c r="P26706" s="94">
        <v>1435</v>
      </c>
      <c r="Q26706" s="94">
        <v>-306</v>
      </c>
      <c r="R26706" s="94">
        <v>862</v>
      </c>
      <c r="S26706" s="94">
        <v>565</v>
      </c>
      <c r="U26706" s="94">
        <v>0</v>
      </c>
      <c r="W26706" s="94">
        <v>1</v>
      </c>
      <c r="Y26706" s="94">
        <v>7</v>
      </c>
      <c r="AJ26706" s="94">
        <v>862</v>
      </c>
      <c r="AK26706" s="94">
        <v>565</v>
      </c>
      <c r="AM26706" s="94">
        <v>0</v>
      </c>
      <c r="AO26706" s="94">
        <v>1</v>
      </c>
      <c r="AQ26706" s="94">
        <v>7</v>
      </c>
      <c r="AS26706" s="94">
        <v>82</v>
      </c>
      <c r="AT26706" s="94">
        <v>-475</v>
      </c>
      <c r="AU26706" s="94">
        <v>87</v>
      </c>
    </row>
    <row r="26707" spans="1:47">
      <c r="A26707" s="85" t="s">
        <v>130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2237</v>
      </c>
      <c r="I26707" s="94">
        <v>1727</v>
      </c>
      <c r="J26707" s="94">
        <v>1359</v>
      </c>
      <c r="K26707" s="94">
        <v>-367</v>
      </c>
      <c r="O26707" s="94">
        <v>1727</v>
      </c>
      <c r="P26707" s="94">
        <v>1359</v>
      </c>
      <c r="Q26707" s="94">
        <v>-367</v>
      </c>
      <c r="R26707" s="94">
        <v>866</v>
      </c>
      <c r="S26707" s="94">
        <v>485</v>
      </c>
      <c r="U26707" s="94">
        <v>0</v>
      </c>
      <c r="W26707" s="94">
        <v>1</v>
      </c>
      <c r="Y26707" s="94">
        <v>7</v>
      </c>
      <c r="AJ26707" s="94">
        <v>866</v>
      </c>
      <c r="AK26707" s="94">
        <v>485</v>
      </c>
      <c r="AM26707" s="94">
        <v>0</v>
      </c>
      <c r="AO26707" s="94">
        <v>1</v>
      </c>
      <c r="AQ26707" s="94">
        <v>7</v>
      </c>
      <c r="AS26707" s="94">
        <v>81</v>
      </c>
      <c r="AT26707" s="94">
        <v>-537</v>
      </c>
      <c r="AU26707" s="94">
        <v>89</v>
      </c>
    </row>
    <row r="26708" spans="1:47">
      <c r="A26708" s="85" t="s">
        <v>130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2197</v>
      </c>
      <c r="I26708" s="94">
        <v>1755</v>
      </c>
      <c r="J26708" s="94">
        <v>1367</v>
      </c>
      <c r="K26708" s="94">
        <v>-387</v>
      </c>
      <c r="O26708" s="94">
        <v>1755</v>
      </c>
      <c r="P26708" s="94">
        <v>1367</v>
      </c>
      <c r="Q26708" s="94">
        <v>-387</v>
      </c>
      <c r="R26708" s="94">
        <v>940</v>
      </c>
      <c r="S26708" s="94">
        <v>419</v>
      </c>
      <c r="U26708" s="94">
        <v>0</v>
      </c>
      <c r="W26708" s="94">
        <v>1</v>
      </c>
      <c r="Y26708" s="94">
        <v>7</v>
      </c>
      <c r="AJ26708" s="94">
        <v>940</v>
      </c>
      <c r="AK26708" s="94">
        <v>419</v>
      </c>
      <c r="AM26708" s="94">
        <v>0</v>
      </c>
      <c r="AO26708" s="94">
        <v>1</v>
      </c>
      <c r="AQ26708" s="94">
        <v>7</v>
      </c>
      <c r="AS26708" s="94">
        <v>82</v>
      </c>
      <c r="AT26708" s="94">
        <v>-558</v>
      </c>
      <c r="AU26708" s="94">
        <v>89</v>
      </c>
    </row>
    <row r="26709" spans="1:47">
      <c r="A26709" s="85" t="s">
        <v>130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2163</v>
      </c>
      <c r="I26709" s="94">
        <v>1744</v>
      </c>
      <c r="J26709" s="94">
        <v>1351</v>
      </c>
      <c r="K26709" s="94">
        <v>-391</v>
      </c>
      <c r="O26709" s="94">
        <v>1744</v>
      </c>
      <c r="P26709" s="94">
        <v>1351</v>
      </c>
      <c r="Q26709" s="94">
        <v>-391</v>
      </c>
      <c r="R26709" s="94">
        <v>946</v>
      </c>
      <c r="S26709" s="94">
        <v>398</v>
      </c>
      <c r="U26709" s="94">
        <v>0</v>
      </c>
      <c r="W26709" s="94">
        <v>0</v>
      </c>
      <c r="Y26709" s="94">
        <v>7</v>
      </c>
      <c r="AJ26709" s="94">
        <v>946</v>
      </c>
      <c r="AK26709" s="94">
        <v>398</v>
      </c>
      <c r="AM26709" s="94">
        <v>0</v>
      </c>
      <c r="AO26709" s="94">
        <v>0</v>
      </c>
      <c r="AQ26709" s="94">
        <v>7</v>
      </c>
      <c r="AS26709" s="94">
        <v>79</v>
      </c>
      <c r="AT26709" s="94">
        <v>-552</v>
      </c>
      <c r="AU26709" s="94">
        <v>82</v>
      </c>
    </row>
    <row r="26710" spans="1:47">
      <c r="A26710" s="85" t="s">
        <v>130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2062</v>
      </c>
      <c r="I26710" s="94">
        <v>1736</v>
      </c>
      <c r="J26710" s="94">
        <v>1349</v>
      </c>
      <c r="K26710" s="94">
        <v>-395</v>
      </c>
      <c r="O26710" s="94">
        <v>1736</v>
      </c>
      <c r="P26710" s="94">
        <v>1349</v>
      </c>
      <c r="Q26710" s="94">
        <v>-395</v>
      </c>
      <c r="R26710" s="94">
        <v>945</v>
      </c>
      <c r="S26710" s="94">
        <v>397</v>
      </c>
      <c r="U26710" s="94">
        <v>0</v>
      </c>
      <c r="W26710" s="94">
        <v>0</v>
      </c>
      <c r="Y26710" s="94">
        <v>7</v>
      </c>
      <c r="AJ26710" s="94">
        <v>945</v>
      </c>
      <c r="AK26710" s="94">
        <v>397</v>
      </c>
      <c r="AM26710" s="94">
        <v>0</v>
      </c>
      <c r="AO26710" s="94">
        <v>0</v>
      </c>
      <c r="AQ26710" s="94">
        <v>7</v>
      </c>
      <c r="AS26710" s="94">
        <v>76</v>
      </c>
      <c r="AT26710" s="94">
        <v>-546</v>
      </c>
      <c r="AU26710" s="94">
        <v>75</v>
      </c>
    </row>
    <row r="26711" spans="1:47">
      <c r="A26711" s="85" t="s">
        <v>130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2007</v>
      </c>
      <c r="I26711" s="94">
        <v>1719</v>
      </c>
      <c r="J26711" s="94">
        <v>1327</v>
      </c>
      <c r="K26711" s="94">
        <v>-400</v>
      </c>
      <c r="O26711" s="94">
        <v>1719</v>
      </c>
      <c r="P26711" s="94">
        <v>1327</v>
      </c>
      <c r="Q26711" s="94">
        <v>-400</v>
      </c>
      <c r="R26711" s="94">
        <v>923</v>
      </c>
      <c r="S26711" s="94">
        <v>397</v>
      </c>
      <c r="U26711" s="94">
        <v>0</v>
      </c>
      <c r="W26711" s="94">
        <v>0</v>
      </c>
      <c r="Y26711" s="94">
        <v>7</v>
      </c>
      <c r="AJ26711" s="94">
        <v>923</v>
      </c>
      <c r="AK26711" s="94">
        <v>397</v>
      </c>
      <c r="AM26711" s="94">
        <v>0</v>
      </c>
      <c r="AO26711" s="94">
        <v>0</v>
      </c>
      <c r="AQ26711" s="94">
        <v>7</v>
      </c>
      <c r="AS26711" s="94">
        <v>74</v>
      </c>
      <c r="AT26711" s="94">
        <v>-545</v>
      </c>
      <c r="AU26711" s="94">
        <v>71</v>
      </c>
    </row>
    <row r="26712" spans="1:47">
      <c r="A26712" s="85" t="s">
        <v>130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1880</v>
      </c>
      <c r="I26712" s="94">
        <v>1610</v>
      </c>
      <c r="J26712" s="94">
        <v>1224</v>
      </c>
      <c r="K26712" s="94">
        <v>-393</v>
      </c>
      <c r="O26712" s="94">
        <v>1610</v>
      </c>
      <c r="P26712" s="94">
        <v>1224</v>
      </c>
      <c r="Q26712" s="94">
        <v>-393</v>
      </c>
      <c r="R26712" s="94">
        <v>822</v>
      </c>
      <c r="S26712" s="94">
        <v>396</v>
      </c>
      <c r="U26712" s="94">
        <v>0</v>
      </c>
      <c r="W26712" s="94">
        <v>0</v>
      </c>
      <c r="Y26712" s="94">
        <v>7</v>
      </c>
      <c r="AJ26712" s="94">
        <v>822</v>
      </c>
      <c r="AK26712" s="94">
        <v>396</v>
      </c>
      <c r="AM26712" s="94">
        <v>0</v>
      </c>
      <c r="AO26712" s="94">
        <v>0</v>
      </c>
      <c r="AQ26712" s="94">
        <v>7</v>
      </c>
      <c r="AS26712" s="94">
        <v>70</v>
      </c>
      <c r="AT26712" s="94">
        <v>-533</v>
      </c>
      <c r="AU26712" s="94">
        <v>70</v>
      </c>
    </row>
    <row r="26713" spans="1:47">
      <c r="A26713" s="85" t="s">
        <v>130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1712</v>
      </c>
      <c r="I26713" s="94">
        <v>1491</v>
      </c>
      <c r="J26713" s="94">
        <v>1107</v>
      </c>
      <c r="K26713" s="94">
        <v>-392</v>
      </c>
      <c r="O26713" s="94">
        <v>1491</v>
      </c>
      <c r="P26713" s="94">
        <v>1107</v>
      </c>
      <c r="Q26713" s="94">
        <v>-392</v>
      </c>
      <c r="R26713" s="94">
        <v>783</v>
      </c>
      <c r="S26713" s="94">
        <v>317</v>
      </c>
      <c r="U26713" s="94">
        <v>0</v>
      </c>
      <c r="W26713" s="94">
        <v>0</v>
      </c>
      <c r="Y26713" s="94">
        <v>7</v>
      </c>
      <c r="AJ26713" s="94">
        <v>783</v>
      </c>
      <c r="AK26713" s="94">
        <v>317</v>
      </c>
      <c r="AM26713" s="94">
        <v>0</v>
      </c>
      <c r="AO26713" s="94">
        <v>0</v>
      </c>
      <c r="AQ26713" s="94">
        <v>7</v>
      </c>
      <c r="AS26713" s="94">
        <v>57</v>
      </c>
      <c r="AT26713" s="94">
        <v>-496</v>
      </c>
      <c r="AU26713" s="94">
        <v>47</v>
      </c>
    </row>
    <row r="26714" spans="1:47">
      <c r="A26714" s="85" t="s">
        <v>130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1546</v>
      </c>
      <c r="I26714" s="94">
        <v>1395</v>
      </c>
      <c r="J26714" s="94">
        <v>1003</v>
      </c>
      <c r="K26714" s="94">
        <v>-399</v>
      </c>
      <c r="O26714" s="94">
        <v>1395</v>
      </c>
      <c r="P26714" s="94">
        <v>1003</v>
      </c>
      <c r="Q26714" s="94">
        <v>-399</v>
      </c>
      <c r="R26714" s="94">
        <v>762</v>
      </c>
      <c r="S26714" s="94">
        <v>234</v>
      </c>
      <c r="U26714" s="94">
        <v>0</v>
      </c>
      <c r="W26714" s="94">
        <v>0</v>
      </c>
      <c r="Y26714" s="94">
        <v>7</v>
      </c>
      <c r="AJ26714" s="94">
        <v>762</v>
      </c>
      <c r="AK26714" s="94">
        <v>234</v>
      </c>
      <c r="AM26714" s="94">
        <v>0</v>
      </c>
      <c r="AO26714" s="94">
        <v>0</v>
      </c>
      <c r="AQ26714" s="94">
        <v>7</v>
      </c>
      <c r="AS26714" s="94">
        <v>50</v>
      </c>
      <c r="AT26714" s="94">
        <v>-488</v>
      </c>
      <c r="AU26714" s="94">
        <v>39</v>
      </c>
    </row>
    <row r="26715" spans="1:47">
      <c r="A26715" s="85" t="s">
        <v>130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1427</v>
      </c>
      <c r="I26715" s="94">
        <v>1327</v>
      </c>
      <c r="J26715" s="94">
        <v>952</v>
      </c>
      <c r="K26715" s="94">
        <v>-381</v>
      </c>
      <c r="O26715" s="94">
        <v>1327</v>
      </c>
      <c r="P26715" s="94">
        <v>952</v>
      </c>
      <c r="Q26715" s="94">
        <v>-381</v>
      </c>
      <c r="R26715" s="94">
        <v>675</v>
      </c>
      <c r="S26715" s="94">
        <v>270</v>
      </c>
      <c r="U26715" s="94">
        <v>0</v>
      </c>
      <c r="W26715" s="94">
        <v>0</v>
      </c>
      <c r="Y26715" s="94">
        <v>7</v>
      </c>
      <c r="AJ26715" s="94">
        <v>675</v>
      </c>
      <c r="AK26715" s="94">
        <v>270</v>
      </c>
      <c r="AM26715" s="94">
        <v>0</v>
      </c>
      <c r="AO26715" s="94">
        <v>0</v>
      </c>
      <c r="AQ26715" s="94">
        <v>7</v>
      </c>
      <c r="AS26715" s="94">
        <v>43</v>
      </c>
      <c r="AT26715" s="94">
        <v>-449</v>
      </c>
      <c r="AU26715" s="94">
        <v>25</v>
      </c>
    </row>
    <row r="26716" spans="1:47">
      <c r="A26716" s="85" t="s">
        <v>130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1345</v>
      </c>
      <c r="I26716" s="94">
        <v>1286</v>
      </c>
      <c r="J26716" s="94">
        <v>868</v>
      </c>
      <c r="K26716" s="94">
        <v>-425</v>
      </c>
      <c r="O26716" s="94">
        <v>1286</v>
      </c>
      <c r="P26716" s="94">
        <v>868</v>
      </c>
      <c r="Q26716" s="94">
        <v>-425</v>
      </c>
      <c r="R26716" s="94">
        <v>504</v>
      </c>
      <c r="S26716" s="94">
        <v>358</v>
      </c>
      <c r="U26716" s="94">
        <v>0</v>
      </c>
      <c r="W26716" s="94">
        <v>0</v>
      </c>
      <c r="Y26716" s="94">
        <v>7</v>
      </c>
      <c r="AJ26716" s="94">
        <v>504</v>
      </c>
      <c r="AK26716" s="94">
        <v>358</v>
      </c>
      <c r="AM26716" s="94">
        <v>0</v>
      </c>
      <c r="AO26716" s="94">
        <v>0</v>
      </c>
      <c r="AQ26716" s="94">
        <v>7</v>
      </c>
      <c r="AS26716" s="94">
        <v>37</v>
      </c>
      <c r="AT26716" s="94">
        <v>-478</v>
      </c>
      <c r="AU26716" s="94">
        <v>16</v>
      </c>
    </row>
    <row r="26717" spans="1:47">
      <c r="A26717" s="85" t="s">
        <v>130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1308</v>
      </c>
      <c r="I26717" s="94">
        <v>1244</v>
      </c>
      <c r="J26717" s="94">
        <v>850</v>
      </c>
      <c r="K26717" s="94">
        <v>-399</v>
      </c>
      <c r="O26717" s="94">
        <v>1244</v>
      </c>
      <c r="P26717" s="94">
        <v>850</v>
      </c>
      <c r="Q26717" s="94">
        <v>-399</v>
      </c>
      <c r="R26717" s="94">
        <v>420</v>
      </c>
      <c r="S26717" s="94">
        <v>423</v>
      </c>
      <c r="U26717" s="94">
        <v>0</v>
      </c>
      <c r="W26717" s="94">
        <v>0</v>
      </c>
      <c r="Y26717" s="94">
        <v>7</v>
      </c>
      <c r="AJ26717" s="94">
        <v>420</v>
      </c>
      <c r="AK26717" s="94">
        <v>423</v>
      </c>
      <c r="AM26717" s="94">
        <v>0</v>
      </c>
      <c r="AO26717" s="94">
        <v>0</v>
      </c>
      <c r="AQ26717" s="94">
        <v>7</v>
      </c>
      <c r="AS26717" s="94">
        <v>36</v>
      </c>
      <c r="AT26717" s="94">
        <v>-451</v>
      </c>
      <c r="AU26717" s="94">
        <v>16</v>
      </c>
    </row>
    <row r="26718" spans="1:47">
      <c r="A26718" s="85" t="s">
        <v>130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1323</v>
      </c>
      <c r="I26718" s="94">
        <v>1290</v>
      </c>
      <c r="J26718" s="94">
        <v>895</v>
      </c>
      <c r="K26718" s="94">
        <v>-401</v>
      </c>
      <c r="O26718" s="94">
        <v>1290</v>
      </c>
      <c r="P26718" s="94">
        <v>895</v>
      </c>
      <c r="Q26718" s="94">
        <v>-401</v>
      </c>
      <c r="R26718" s="94">
        <v>422</v>
      </c>
      <c r="S26718" s="94">
        <v>467</v>
      </c>
      <c r="U26718" s="94">
        <v>0</v>
      </c>
      <c r="W26718" s="94">
        <v>0</v>
      </c>
      <c r="Y26718" s="94">
        <v>7</v>
      </c>
      <c r="AJ26718" s="94">
        <v>422</v>
      </c>
      <c r="AK26718" s="94">
        <v>467</v>
      </c>
      <c r="AM26718" s="94">
        <v>0</v>
      </c>
      <c r="AO26718" s="94">
        <v>0</v>
      </c>
      <c r="AQ26718" s="94">
        <v>7</v>
      </c>
      <c r="AS26718" s="94">
        <v>36</v>
      </c>
      <c r="AT26718" s="94">
        <v>-454</v>
      </c>
      <c r="AU26718" s="94">
        <v>17</v>
      </c>
    </row>
    <row r="26719" spans="1:47">
      <c r="A26719" s="85" t="s">
        <v>130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1422</v>
      </c>
      <c r="I26719" s="94">
        <v>1358</v>
      </c>
      <c r="J26719" s="94">
        <v>947</v>
      </c>
      <c r="K26719" s="94">
        <v>-419</v>
      </c>
      <c r="O26719" s="94">
        <v>1358</v>
      </c>
      <c r="P26719" s="94">
        <v>947</v>
      </c>
      <c r="Q26719" s="94">
        <v>-419</v>
      </c>
      <c r="R26719" s="94">
        <v>455</v>
      </c>
      <c r="S26719" s="94">
        <v>485</v>
      </c>
      <c r="U26719" s="94">
        <v>0</v>
      </c>
      <c r="W26719" s="94">
        <v>0</v>
      </c>
      <c r="Y26719" s="94">
        <v>7</v>
      </c>
      <c r="AJ26719" s="94">
        <v>455</v>
      </c>
      <c r="AK26719" s="94">
        <v>485</v>
      </c>
      <c r="AM26719" s="94">
        <v>0</v>
      </c>
      <c r="AO26719" s="94">
        <v>0</v>
      </c>
      <c r="AQ26719" s="94">
        <v>7</v>
      </c>
      <c r="AS26719" s="94">
        <v>39</v>
      </c>
      <c r="AT26719" s="94">
        <v>-481</v>
      </c>
      <c r="AU26719" s="94">
        <v>23</v>
      </c>
    </row>
    <row r="26720" spans="1:47">
      <c r="A26720" s="85" t="s">
        <v>130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1512</v>
      </c>
      <c r="I26720" s="94">
        <v>1457</v>
      </c>
      <c r="J26720" s="94">
        <v>1022</v>
      </c>
      <c r="K26720" s="94">
        <v>-439</v>
      </c>
      <c r="O26720" s="94">
        <v>1457</v>
      </c>
      <c r="P26720" s="94">
        <v>1022</v>
      </c>
      <c r="Q26720" s="94">
        <v>-439</v>
      </c>
      <c r="R26720" s="94">
        <v>517</v>
      </c>
      <c r="S26720" s="94">
        <v>499</v>
      </c>
      <c r="U26720" s="94">
        <v>0</v>
      </c>
      <c r="W26720" s="94">
        <v>0</v>
      </c>
      <c r="Y26720" s="94">
        <v>7</v>
      </c>
      <c r="AJ26720" s="94">
        <v>517</v>
      </c>
      <c r="AK26720" s="94">
        <v>499</v>
      </c>
      <c r="AM26720" s="94">
        <v>0</v>
      </c>
      <c r="AO26720" s="94">
        <v>0</v>
      </c>
      <c r="AQ26720" s="94">
        <v>7</v>
      </c>
      <c r="AS26720" s="94">
        <v>43</v>
      </c>
      <c r="AT26720" s="94">
        <v>-509</v>
      </c>
      <c r="AU26720" s="94">
        <v>27</v>
      </c>
    </row>
    <row r="26721" spans="1:47">
      <c r="A26721" s="85" t="s">
        <v>130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1584</v>
      </c>
      <c r="I26721" s="94">
        <v>1537</v>
      </c>
      <c r="J26721" s="94">
        <v>1109</v>
      </c>
      <c r="K26721" s="94">
        <v>-435</v>
      </c>
      <c r="O26721" s="94">
        <v>1537</v>
      </c>
      <c r="P26721" s="94">
        <v>1109</v>
      </c>
      <c r="Q26721" s="94">
        <v>-435</v>
      </c>
      <c r="R26721" s="94">
        <v>576</v>
      </c>
      <c r="S26721" s="94">
        <v>524</v>
      </c>
      <c r="U26721" s="94">
        <v>0</v>
      </c>
      <c r="W26721" s="94">
        <v>2</v>
      </c>
      <c r="Y26721" s="94">
        <v>7</v>
      </c>
      <c r="AJ26721" s="94">
        <v>576</v>
      </c>
      <c r="AK26721" s="94">
        <v>524</v>
      </c>
      <c r="AM26721" s="94">
        <v>0</v>
      </c>
      <c r="AO26721" s="94">
        <v>2</v>
      </c>
      <c r="AQ26721" s="94">
        <v>7</v>
      </c>
      <c r="AS26721" s="94">
        <v>51</v>
      </c>
      <c r="AT26721" s="94">
        <v>-516</v>
      </c>
      <c r="AU26721" s="94">
        <v>30</v>
      </c>
    </row>
    <row r="26722" spans="1:47">
      <c r="A26722" s="85" t="s">
        <v>130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1670</v>
      </c>
      <c r="I26722" s="94">
        <v>1637</v>
      </c>
      <c r="J26722" s="94">
        <v>1223</v>
      </c>
      <c r="K26722" s="94">
        <v>-420</v>
      </c>
      <c r="O26722" s="94">
        <v>1637</v>
      </c>
      <c r="P26722" s="94">
        <v>1223</v>
      </c>
      <c r="Q26722" s="94">
        <v>-420</v>
      </c>
      <c r="R26722" s="94">
        <v>686</v>
      </c>
      <c r="S26722" s="94">
        <v>521</v>
      </c>
      <c r="U26722" s="94">
        <v>0</v>
      </c>
      <c r="W26722" s="94">
        <v>10</v>
      </c>
      <c r="Y26722" s="94">
        <v>7</v>
      </c>
      <c r="AJ26722" s="94">
        <v>686</v>
      </c>
      <c r="AK26722" s="94">
        <v>521</v>
      </c>
      <c r="AM26722" s="94">
        <v>0</v>
      </c>
      <c r="AO26722" s="94">
        <v>10</v>
      </c>
      <c r="AQ26722" s="94">
        <v>7</v>
      </c>
      <c r="AS26722" s="94">
        <v>57</v>
      </c>
      <c r="AT26722" s="94">
        <v>-515</v>
      </c>
      <c r="AU26722" s="94">
        <v>38</v>
      </c>
    </row>
    <row r="26723" spans="1:47">
      <c r="A26723" s="85" t="s">
        <v>130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1811</v>
      </c>
      <c r="I26723" s="94">
        <v>1774</v>
      </c>
      <c r="J26723" s="94">
        <v>1330</v>
      </c>
      <c r="K26723" s="94">
        <v>-451</v>
      </c>
      <c r="O26723" s="94">
        <v>1774</v>
      </c>
      <c r="P26723" s="94">
        <v>1330</v>
      </c>
      <c r="Q26723" s="94">
        <v>-451</v>
      </c>
      <c r="R26723" s="94">
        <v>792</v>
      </c>
      <c r="S26723" s="94">
        <v>514</v>
      </c>
      <c r="U26723" s="94">
        <v>0</v>
      </c>
      <c r="W26723" s="94">
        <v>17</v>
      </c>
      <c r="Y26723" s="94">
        <v>7</v>
      </c>
      <c r="AJ26723" s="94">
        <v>792</v>
      </c>
      <c r="AK26723" s="94">
        <v>514</v>
      </c>
      <c r="AM26723" s="94">
        <v>0</v>
      </c>
      <c r="AO26723" s="94">
        <v>17</v>
      </c>
      <c r="AQ26723" s="94">
        <v>7</v>
      </c>
      <c r="AS26723" s="94">
        <v>63</v>
      </c>
      <c r="AT26723" s="94">
        <v>-568</v>
      </c>
      <c r="AU26723" s="94">
        <v>54</v>
      </c>
    </row>
    <row r="26724" spans="1:47">
      <c r="A26724" s="85" t="s">
        <v>130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1948</v>
      </c>
      <c r="I26724" s="94">
        <v>1929</v>
      </c>
      <c r="J26724" s="94">
        <v>1424</v>
      </c>
      <c r="K26724" s="94">
        <v>-516</v>
      </c>
      <c r="O26724" s="94">
        <v>1929</v>
      </c>
      <c r="P26724" s="94">
        <v>1424</v>
      </c>
      <c r="Q26724" s="94">
        <v>-516</v>
      </c>
      <c r="R26724" s="94">
        <v>1049</v>
      </c>
      <c r="S26724" s="94">
        <v>327</v>
      </c>
      <c r="U26724" s="94">
        <v>25</v>
      </c>
      <c r="W26724" s="94">
        <v>15</v>
      </c>
      <c r="Y26724" s="94">
        <v>7</v>
      </c>
      <c r="AJ26724" s="94">
        <v>1049</v>
      </c>
      <c r="AK26724" s="94">
        <v>327</v>
      </c>
      <c r="AM26724" s="94">
        <v>25</v>
      </c>
      <c r="AO26724" s="94">
        <v>15</v>
      </c>
      <c r="AQ26724" s="94">
        <v>7</v>
      </c>
      <c r="AS26724" s="94">
        <v>70</v>
      </c>
      <c r="AT26724" s="94">
        <v>-648</v>
      </c>
      <c r="AU26724" s="94">
        <v>62</v>
      </c>
    </row>
    <row r="26725" spans="1:47">
      <c r="A26725" s="85" t="s">
        <v>130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2080</v>
      </c>
      <c r="I26725" s="94">
        <v>2046</v>
      </c>
      <c r="J26725" s="94">
        <v>1411</v>
      </c>
      <c r="K26725" s="94">
        <v>-646</v>
      </c>
      <c r="O26725" s="94">
        <v>2046</v>
      </c>
      <c r="P26725" s="94">
        <v>1411</v>
      </c>
      <c r="Q26725" s="94">
        <v>-646</v>
      </c>
      <c r="R26725" s="94">
        <v>907</v>
      </c>
      <c r="S26725" s="94">
        <v>480</v>
      </c>
      <c r="U26725" s="94">
        <v>1</v>
      </c>
      <c r="W26725" s="94">
        <v>17</v>
      </c>
      <c r="Y26725" s="94">
        <v>7</v>
      </c>
      <c r="AJ26725" s="94">
        <v>907</v>
      </c>
      <c r="AK26725" s="94">
        <v>480</v>
      </c>
      <c r="AM26725" s="94">
        <v>1</v>
      </c>
      <c r="AO26725" s="94">
        <v>17</v>
      </c>
      <c r="AQ26725" s="94">
        <v>7</v>
      </c>
      <c r="AS26725" s="94">
        <v>74</v>
      </c>
      <c r="AT26725" s="94">
        <v>-797</v>
      </c>
      <c r="AU26725" s="94">
        <v>77</v>
      </c>
    </row>
    <row r="26726" spans="1:47">
      <c r="A26726" s="85" t="s">
        <v>130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2179</v>
      </c>
      <c r="I26726" s="94">
        <v>2131</v>
      </c>
      <c r="J26726" s="94">
        <v>1455</v>
      </c>
      <c r="K26726" s="94">
        <v>-685</v>
      </c>
      <c r="O26726" s="94">
        <v>2131</v>
      </c>
      <c r="P26726" s="94">
        <v>1455</v>
      </c>
      <c r="Q26726" s="94">
        <v>-685</v>
      </c>
      <c r="R26726" s="94">
        <v>783</v>
      </c>
      <c r="S26726" s="94">
        <v>643</v>
      </c>
      <c r="U26726" s="94">
        <v>0</v>
      </c>
      <c r="W26726" s="94">
        <v>21</v>
      </c>
      <c r="Y26726" s="94">
        <v>7</v>
      </c>
      <c r="AJ26726" s="94">
        <v>783</v>
      </c>
      <c r="AK26726" s="94">
        <v>643</v>
      </c>
      <c r="AM26726" s="94">
        <v>0</v>
      </c>
      <c r="AO26726" s="94">
        <v>21</v>
      </c>
      <c r="AQ26726" s="94">
        <v>7</v>
      </c>
      <c r="AS26726" s="94">
        <v>77</v>
      </c>
      <c r="AT26726" s="94">
        <v>-858</v>
      </c>
      <c r="AU26726" s="94">
        <v>96</v>
      </c>
    </row>
    <row r="26727" spans="1:47">
      <c r="A26727" s="85" t="s">
        <v>130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2247</v>
      </c>
      <c r="I26727" s="94">
        <v>2178</v>
      </c>
      <c r="J26727" s="94">
        <v>1565</v>
      </c>
      <c r="K26727" s="94">
        <v>-623</v>
      </c>
      <c r="O26727" s="94">
        <v>2178</v>
      </c>
      <c r="P26727" s="94">
        <v>1565</v>
      </c>
      <c r="Q26727" s="94">
        <v>-623</v>
      </c>
      <c r="R26727" s="94">
        <v>839</v>
      </c>
      <c r="S26727" s="94">
        <v>707</v>
      </c>
      <c r="U26727" s="94">
        <v>0</v>
      </c>
      <c r="W26727" s="94">
        <v>12</v>
      </c>
      <c r="Y26727" s="94">
        <v>7</v>
      </c>
      <c r="AJ26727" s="94">
        <v>839</v>
      </c>
      <c r="AK26727" s="94">
        <v>707</v>
      </c>
      <c r="AM26727" s="94">
        <v>0</v>
      </c>
      <c r="AO26727" s="94">
        <v>12</v>
      </c>
      <c r="AQ26727" s="94">
        <v>7</v>
      </c>
      <c r="AS26727" s="94">
        <v>80</v>
      </c>
      <c r="AT26727" s="94">
        <v>-797</v>
      </c>
      <c r="AU26727" s="94">
        <v>94</v>
      </c>
    </row>
    <row r="26728" spans="1:47">
      <c r="A26728" s="85" t="s">
        <v>130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2278</v>
      </c>
      <c r="I26728" s="94">
        <v>2078</v>
      </c>
      <c r="J26728" s="94">
        <v>1491</v>
      </c>
      <c r="K26728" s="94">
        <v>-597</v>
      </c>
      <c r="O26728" s="94">
        <v>2078</v>
      </c>
      <c r="P26728" s="94">
        <v>1491</v>
      </c>
      <c r="Q26728" s="94">
        <v>-597</v>
      </c>
      <c r="R26728" s="94">
        <v>764</v>
      </c>
      <c r="S26728" s="94">
        <v>711</v>
      </c>
      <c r="U26728" s="94">
        <v>0</v>
      </c>
      <c r="W26728" s="94">
        <v>9</v>
      </c>
      <c r="Y26728" s="94">
        <v>7</v>
      </c>
      <c r="AJ26728" s="94">
        <v>764</v>
      </c>
      <c r="AK26728" s="94">
        <v>711</v>
      </c>
      <c r="AM26728" s="94">
        <v>0</v>
      </c>
      <c r="AO26728" s="94">
        <v>9</v>
      </c>
      <c r="AQ26728" s="94">
        <v>7</v>
      </c>
      <c r="AS26728" s="94">
        <v>79</v>
      </c>
      <c r="AT26728" s="94">
        <v>-768</v>
      </c>
      <c r="AU26728" s="94">
        <v>92</v>
      </c>
    </row>
    <row r="26729" spans="1:47">
      <c r="A26729" s="85" t="s">
        <v>130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2310</v>
      </c>
      <c r="I26729" s="94">
        <v>2054</v>
      </c>
      <c r="J26729" s="94">
        <v>1449</v>
      </c>
      <c r="K26729" s="94">
        <v>-615</v>
      </c>
      <c r="O26729" s="94">
        <v>2054</v>
      </c>
      <c r="P26729" s="94">
        <v>1449</v>
      </c>
      <c r="Q26729" s="94">
        <v>-615</v>
      </c>
      <c r="R26729" s="94">
        <v>859</v>
      </c>
      <c r="S26729" s="94">
        <v>574</v>
      </c>
      <c r="U26729" s="94">
        <v>0</v>
      </c>
      <c r="W26729" s="94">
        <v>9</v>
      </c>
      <c r="Y26729" s="94">
        <v>7</v>
      </c>
      <c r="AJ26729" s="94">
        <v>859</v>
      </c>
      <c r="AK26729" s="94">
        <v>574</v>
      </c>
      <c r="AM26729" s="94">
        <v>0</v>
      </c>
      <c r="AO26729" s="94">
        <v>9</v>
      </c>
      <c r="AQ26729" s="94">
        <v>7</v>
      </c>
      <c r="AS26729" s="94">
        <v>75</v>
      </c>
      <c r="AT26729" s="94">
        <v>-782</v>
      </c>
      <c r="AU26729" s="94">
        <v>92</v>
      </c>
    </row>
    <row r="26730" spans="1:47">
      <c r="A26730" s="85" t="s">
        <v>130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2265</v>
      </c>
      <c r="I26730" s="94">
        <v>2091</v>
      </c>
      <c r="J26730" s="94">
        <v>1553</v>
      </c>
      <c r="K26730" s="94">
        <v>-548</v>
      </c>
      <c r="O26730" s="94">
        <v>2091</v>
      </c>
      <c r="P26730" s="94">
        <v>1553</v>
      </c>
      <c r="Q26730" s="94">
        <v>-548</v>
      </c>
      <c r="R26730" s="94">
        <v>960</v>
      </c>
      <c r="S26730" s="94">
        <v>572</v>
      </c>
      <c r="U26730" s="94">
        <v>0</v>
      </c>
      <c r="W26730" s="94">
        <v>15</v>
      </c>
      <c r="Y26730" s="94">
        <v>7</v>
      </c>
      <c r="AJ26730" s="94">
        <v>960</v>
      </c>
      <c r="AK26730" s="94">
        <v>572</v>
      </c>
      <c r="AM26730" s="94">
        <v>0</v>
      </c>
      <c r="AO26730" s="94">
        <v>15</v>
      </c>
      <c r="AQ26730" s="94">
        <v>7</v>
      </c>
      <c r="AS26730" s="94">
        <v>78</v>
      </c>
      <c r="AT26730" s="94">
        <v>-729</v>
      </c>
      <c r="AU26730" s="94">
        <v>103</v>
      </c>
    </row>
    <row r="26731" spans="1:47">
      <c r="A26731" s="85" t="s">
        <v>130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2252</v>
      </c>
      <c r="I26731" s="94">
        <v>2117</v>
      </c>
      <c r="J26731" s="94">
        <v>1531</v>
      </c>
      <c r="K26731" s="94">
        <v>-595</v>
      </c>
      <c r="O26731" s="94">
        <v>2117</v>
      </c>
      <c r="P26731" s="94">
        <v>1531</v>
      </c>
      <c r="Q26731" s="94">
        <v>-595</v>
      </c>
      <c r="R26731" s="94">
        <v>849</v>
      </c>
      <c r="S26731" s="94">
        <v>660</v>
      </c>
      <c r="U26731" s="94">
        <v>0</v>
      </c>
      <c r="W26731" s="94">
        <v>15</v>
      </c>
      <c r="Y26731" s="94">
        <v>7</v>
      </c>
      <c r="AJ26731" s="94">
        <v>849</v>
      </c>
      <c r="AK26731" s="94">
        <v>660</v>
      </c>
      <c r="AM26731" s="94">
        <v>0</v>
      </c>
      <c r="AO26731" s="94">
        <v>15</v>
      </c>
      <c r="AQ26731" s="94">
        <v>7</v>
      </c>
      <c r="AS26731" s="94">
        <v>88</v>
      </c>
      <c r="AT26731" s="94">
        <v>-783</v>
      </c>
      <c r="AU26731" s="94">
        <v>100</v>
      </c>
    </row>
    <row r="26732" spans="1:47">
      <c r="A26732" s="85" t="s">
        <v>130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2207</v>
      </c>
      <c r="I26732" s="94">
        <v>2052</v>
      </c>
      <c r="J26732" s="94">
        <v>1462</v>
      </c>
      <c r="K26732" s="94">
        <v>-598</v>
      </c>
      <c r="O26732" s="94">
        <v>2052</v>
      </c>
      <c r="P26732" s="94">
        <v>1462</v>
      </c>
      <c r="Q26732" s="94">
        <v>-598</v>
      </c>
      <c r="R26732" s="94">
        <v>764</v>
      </c>
      <c r="S26732" s="94">
        <v>681</v>
      </c>
      <c r="U26732" s="94">
        <v>0</v>
      </c>
      <c r="W26732" s="94">
        <v>11</v>
      </c>
      <c r="Y26732" s="94">
        <v>7</v>
      </c>
      <c r="AJ26732" s="94">
        <v>764</v>
      </c>
      <c r="AK26732" s="94">
        <v>681</v>
      </c>
      <c r="AM26732" s="94">
        <v>0</v>
      </c>
      <c r="AO26732" s="94">
        <v>11</v>
      </c>
      <c r="AQ26732" s="94">
        <v>7</v>
      </c>
      <c r="AS26732" s="94">
        <v>87</v>
      </c>
      <c r="AT26732" s="94">
        <v>-773</v>
      </c>
      <c r="AU26732" s="94">
        <v>88</v>
      </c>
    </row>
    <row r="26733" spans="1:47">
      <c r="A26733" s="85" t="s">
        <v>130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2147</v>
      </c>
      <c r="I26733" s="94">
        <v>1964</v>
      </c>
      <c r="J26733" s="94">
        <v>1479</v>
      </c>
      <c r="K26733" s="94">
        <v>-491</v>
      </c>
      <c r="O26733" s="94">
        <v>1964</v>
      </c>
      <c r="P26733" s="94">
        <v>1479</v>
      </c>
      <c r="Q26733" s="94">
        <v>-491</v>
      </c>
      <c r="R26733" s="94">
        <v>754</v>
      </c>
      <c r="S26733" s="94">
        <v>717</v>
      </c>
      <c r="U26733" s="94">
        <v>0</v>
      </c>
      <c r="W26733" s="94">
        <v>2</v>
      </c>
      <c r="Y26733" s="94">
        <v>7</v>
      </c>
      <c r="AJ26733" s="94">
        <v>754</v>
      </c>
      <c r="AK26733" s="94">
        <v>717</v>
      </c>
      <c r="AM26733" s="94">
        <v>0</v>
      </c>
      <c r="AO26733" s="94">
        <v>2</v>
      </c>
      <c r="AQ26733" s="94">
        <v>7</v>
      </c>
      <c r="AS26733" s="94">
        <v>86</v>
      </c>
      <c r="AT26733" s="94">
        <v>-664</v>
      </c>
      <c r="AU26733" s="94">
        <v>87</v>
      </c>
    </row>
    <row r="26734" spans="1:47">
      <c r="A26734" s="85" t="s">
        <v>130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2055</v>
      </c>
      <c r="I26734" s="94">
        <v>1922</v>
      </c>
      <c r="J26734" s="94">
        <v>1525</v>
      </c>
      <c r="K26734" s="94">
        <v>-407</v>
      </c>
      <c r="O26734" s="94">
        <v>1922</v>
      </c>
      <c r="P26734" s="94">
        <v>1525</v>
      </c>
      <c r="Q26734" s="94">
        <v>-407</v>
      </c>
      <c r="R26734" s="94">
        <v>837</v>
      </c>
      <c r="S26734" s="94">
        <v>681</v>
      </c>
      <c r="U26734" s="94">
        <v>0</v>
      </c>
      <c r="W26734" s="94">
        <v>0</v>
      </c>
      <c r="Y26734" s="94">
        <v>7</v>
      </c>
      <c r="AJ26734" s="94">
        <v>837</v>
      </c>
      <c r="AK26734" s="94">
        <v>681</v>
      </c>
      <c r="AM26734" s="94">
        <v>0</v>
      </c>
      <c r="AO26734" s="94">
        <v>0</v>
      </c>
      <c r="AQ26734" s="94">
        <v>7</v>
      </c>
      <c r="AS26734" s="94">
        <v>80</v>
      </c>
      <c r="AT26734" s="94">
        <v>-562</v>
      </c>
      <c r="AU26734" s="94">
        <v>75</v>
      </c>
    </row>
    <row r="26735" spans="1:47">
      <c r="A26735" s="85" t="s">
        <v>130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1989</v>
      </c>
      <c r="I26735" s="94">
        <v>1858</v>
      </c>
      <c r="J26735" s="94">
        <v>1470</v>
      </c>
      <c r="K26735" s="94">
        <v>-395</v>
      </c>
      <c r="O26735" s="94">
        <v>1858</v>
      </c>
      <c r="P26735" s="94">
        <v>1470</v>
      </c>
      <c r="Q26735" s="94">
        <v>-395</v>
      </c>
      <c r="R26735" s="94">
        <v>878</v>
      </c>
      <c r="S26735" s="94">
        <v>586</v>
      </c>
      <c r="U26735" s="94">
        <v>0</v>
      </c>
      <c r="W26735" s="94">
        <v>0</v>
      </c>
      <c r="Y26735" s="94">
        <v>7</v>
      </c>
      <c r="AJ26735" s="94">
        <v>878</v>
      </c>
      <c r="AK26735" s="94">
        <v>586</v>
      </c>
      <c r="AM26735" s="94">
        <v>0</v>
      </c>
      <c r="AO26735" s="94">
        <v>0</v>
      </c>
      <c r="AQ26735" s="94">
        <v>7</v>
      </c>
      <c r="AS26735" s="94">
        <v>76</v>
      </c>
      <c r="AT26735" s="94">
        <v>-538</v>
      </c>
      <c r="AU26735" s="94">
        <v>67</v>
      </c>
    </row>
    <row r="26736" spans="1:47">
      <c r="A26736" s="85" t="s">
        <v>130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1853</v>
      </c>
      <c r="I26736" s="94">
        <v>1738</v>
      </c>
      <c r="J26736" s="94">
        <v>1344</v>
      </c>
      <c r="K26736" s="94">
        <v>-402</v>
      </c>
      <c r="O26736" s="94">
        <v>1738</v>
      </c>
      <c r="P26736" s="94">
        <v>1344</v>
      </c>
      <c r="Q26736" s="94">
        <v>-402</v>
      </c>
      <c r="R26736" s="94">
        <v>857</v>
      </c>
      <c r="S26736" s="94">
        <v>481</v>
      </c>
      <c r="U26736" s="94">
        <v>0</v>
      </c>
      <c r="W26736" s="94">
        <v>0</v>
      </c>
      <c r="Y26736" s="94">
        <v>7</v>
      </c>
      <c r="AJ26736" s="94">
        <v>857</v>
      </c>
      <c r="AK26736" s="94">
        <v>481</v>
      </c>
      <c r="AM26736" s="94">
        <v>0</v>
      </c>
      <c r="AO26736" s="94">
        <v>0</v>
      </c>
      <c r="AQ26736" s="94">
        <v>7</v>
      </c>
      <c r="AS26736" s="94">
        <v>71</v>
      </c>
      <c r="AT26736" s="94">
        <v>-535</v>
      </c>
      <c r="AU26736" s="94">
        <v>62</v>
      </c>
    </row>
    <row r="26737" spans="1:47">
      <c r="A26737" s="85" t="s">
        <v>130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1696</v>
      </c>
      <c r="I26737" s="94">
        <v>1595</v>
      </c>
      <c r="J26737" s="94">
        <v>1205</v>
      </c>
      <c r="K26737" s="94">
        <v>-397</v>
      </c>
      <c r="O26737" s="94">
        <v>1595</v>
      </c>
      <c r="P26737" s="94">
        <v>1205</v>
      </c>
      <c r="Q26737" s="94">
        <v>-397</v>
      </c>
      <c r="R26737" s="94">
        <v>716</v>
      </c>
      <c r="S26737" s="94">
        <v>482</v>
      </c>
      <c r="U26737" s="94">
        <v>0</v>
      </c>
      <c r="W26737" s="94">
        <v>0</v>
      </c>
      <c r="Y26737" s="94">
        <v>7</v>
      </c>
      <c r="AJ26737" s="94">
        <v>716</v>
      </c>
      <c r="AK26737" s="94">
        <v>482</v>
      </c>
      <c r="AM26737" s="94">
        <v>0</v>
      </c>
      <c r="AO26737" s="94">
        <v>0</v>
      </c>
      <c r="AQ26737" s="94">
        <v>7</v>
      </c>
      <c r="AS26737" s="94">
        <v>62</v>
      </c>
      <c r="AT26737" s="94">
        <v>-512</v>
      </c>
      <c r="AU26737" s="94">
        <v>53</v>
      </c>
    </row>
    <row r="26738" spans="1:47">
      <c r="A26738" s="85" t="s">
        <v>130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1585</v>
      </c>
      <c r="I26738" s="94">
        <v>1471</v>
      </c>
      <c r="J26738" s="94">
        <v>1104</v>
      </c>
      <c r="K26738" s="94">
        <v>-374</v>
      </c>
      <c r="O26738" s="94">
        <v>1471</v>
      </c>
      <c r="P26738" s="94">
        <v>1104</v>
      </c>
      <c r="Q26738" s="94">
        <v>-374</v>
      </c>
      <c r="R26738" s="94">
        <v>615</v>
      </c>
      <c r="S26738" s="94">
        <v>481</v>
      </c>
      <c r="U26738" s="94">
        <v>0</v>
      </c>
      <c r="W26738" s="94">
        <v>0</v>
      </c>
      <c r="Y26738" s="94">
        <v>7</v>
      </c>
      <c r="AJ26738" s="94">
        <v>615</v>
      </c>
      <c r="AK26738" s="94">
        <v>481</v>
      </c>
      <c r="AM26738" s="94">
        <v>0</v>
      </c>
      <c r="AO26738" s="94">
        <v>0</v>
      </c>
      <c r="AQ26738" s="94">
        <v>7</v>
      </c>
      <c r="AS26738" s="94">
        <v>51</v>
      </c>
      <c r="AT26738" s="94">
        <v>-465</v>
      </c>
      <c r="AU26738" s="94">
        <v>40</v>
      </c>
    </row>
    <row r="26739" spans="1:47">
      <c r="A26739" s="85" t="s">
        <v>130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1469</v>
      </c>
      <c r="I26739" s="94">
        <v>1381</v>
      </c>
      <c r="J26739" s="94">
        <v>1017</v>
      </c>
      <c r="K26739" s="94">
        <v>-371</v>
      </c>
      <c r="O26739" s="94">
        <v>1381</v>
      </c>
      <c r="P26739" s="94">
        <v>1017</v>
      </c>
      <c r="Q26739" s="94">
        <v>-371</v>
      </c>
      <c r="R26739" s="94">
        <v>527</v>
      </c>
      <c r="S26739" s="94">
        <v>483</v>
      </c>
      <c r="U26739" s="94">
        <v>0</v>
      </c>
      <c r="W26739" s="94">
        <v>0</v>
      </c>
      <c r="Y26739" s="94">
        <v>7</v>
      </c>
      <c r="AJ26739" s="94">
        <v>527</v>
      </c>
      <c r="AK26739" s="94">
        <v>483</v>
      </c>
      <c r="AM26739" s="94">
        <v>0</v>
      </c>
      <c r="AO26739" s="94">
        <v>0</v>
      </c>
      <c r="AQ26739" s="94">
        <v>7</v>
      </c>
      <c r="AS26739" s="94">
        <v>44</v>
      </c>
      <c r="AT26739" s="94">
        <v>-440</v>
      </c>
      <c r="AU26739" s="94">
        <v>25</v>
      </c>
    </row>
    <row r="26740" spans="1:47">
      <c r="A26740" s="85" t="s">
        <v>130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1381</v>
      </c>
      <c r="I26740" s="94">
        <v>1327</v>
      </c>
      <c r="J26740" s="94">
        <v>958</v>
      </c>
      <c r="K26740" s="94">
        <v>-374</v>
      </c>
      <c r="O26740" s="94">
        <v>1327</v>
      </c>
      <c r="P26740" s="94">
        <v>958</v>
      </c>
      <c r="Q26740" s="94">
        <v>-374</v>
      </c>
      <c r="R26740" s="94">
        <v>468</v>
      </c>
      <c r="S26740" s="94">
        <v>483</v>
      </c>
      <c r="U26740" s="94">
        <v>0</v>
      </c>
      <c r="W26740" s="94">
        <v>0</v>
      </c>
      <c r="Y26740" s="94">
        <v>7</v>
      </c>
      <c r="AJ26740" s="94">
        <v>468</v>
      </c>
      <c r="AK26740" s="94">
        <v>483</v>
      </c>
      <c r="AM26740" s="94">
        <v>0</v>
      </c>
      <c r="AO26740" s="94">
        <v>0</v>
      </c>
      <c r="AQ26740" s="94">
        <v>7</v>
      </c>
      <c r="AS26740" s="94">
        <v>41</v>
      </c>
      <c r="AT26740" s="94">
        <v>-439</v>
      </c>
      <c r="AU26740" s="94">
        <v>24</v>
      </c>
    </row>
    <row r="26741" spans="1:47">
      <c r="A26741" s="85" t="s">
        <v>130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1348</v>
      </c>
      <c r="I26741" s="94">
        <v>1286</v>
      </c>
      <c r="J26741" s="94">
        <v>937</v>
      </c>
      <c r="K26741" s="94">
        <v>-354</v>
      </c>
      <c r="O26741" s="94">
        <v>1286</v>
      </c>
      <c r="P26741" s="94">
        <v>937</v>
      </c>
      <c r="Q26741" s="94">
        <v>-354</v>
      </c>
      <c r="R26741" s="94">
        <v>452</v>
      </c>
      <c r="S26741" s="94">
        <v>479</v>
      </c>
      <c r="U26741" s="94">
        <v>0</v>
      </c>
      <c r="W26741" s="94">
        <v>0</v>
      </c>
      <c r="Y26741" s="94">
        <v>7</v>
      </c>
      <c r="AJ26741" s="94">
        <v>452</v>
      </c>
      <c r="AK26741" s="94">
        <v>479</v>
      </c>
      <c r="AM26741" s="94">
        <v>0</v>
      </c>
      <c r="AO26741" s="94">
        <v>0</v>
      </c>
      <c r="AQ26741" s="94">
        <v>7</v>
      </c>
      <c r="AS26741" s="94">
        <v>39</v>
      </c>
      <c r="AT26741" s="94">
        <v>-414</v>
      </c>
      <c r="AU26741" s="94">
        <v>21</v>
      </c>
    </row>
    <row r="26742" spans="1:47">
      <c r="A26742" s="85" t="s">
        <v>130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1341</v>
      </c>
      <c r="I26742" s="94">
        <v>1303</v>
      </c>
      <c r="J26742" s="94">
        <v>954</v>
      </c>
      <c r="K26742" s="94">
        <v>-354</v>
      </c>
      <c r="O26742" s="94">
        <v>1303</v>
      </c>
      <c r="P26742" s="94">
        <v>954</v>
      </c>
      <c r="Q26742" s="94">
        <v>-354</v>
      </c>
      <c r="R26742" s="94">
        <v>462</v>
      </c>
      <c r="S26742" s="94">
        <v>485</v>
      </c>
      <c r="U26742" s="94">
        <v>0</v>
      </c>
      <c r="W26742" s="94">
        <v>0</v>
      </c>
      <c r="Y26742" s="94">
        <v>7</v>
      </c>
      <c r="AJ26742" s="94">
        <v>462</v>
      </c>
      <c r="AK26742" s="94">
        <v>485</v>
      </c>
      <c r="AM26742" s="94">
        <v>0</v>
      </c>
      <c r="AO26742" s="94">
        <v>0</v>
      </c>
      <c r="AQ26742" s="94">
        <v>7</v>
      </c>
      <c r="AS26742" s="94">
        <v>39</v>
      </c>
      <c r="AT26742" s="94">
        <v>-413</v>
      </c>
      <c r="AU26742" s="94">
        <v>20</v>
      </c>
    </row>
    <row r="26743" spans="1:47">
      <c r="A26743" s="85" t="s">
        <v>130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1442</v>
      </c>
      <c r="I26743" s="94">
        <v>1369</v>
      </c>
      <c r="J26743" s="94">
        <v>1009</v>
      </c>
      <c r="K26743" s="94">
        <v>-366</v>
      </c>
      <c r="O26743" s="94">
        <v>1369</v>
      </c>
      <c r="P26743" s="94">
        <v>1009</v>
      </c>
      <c r="Q26743" s="94">
        <v>-366</v>
      </c>
      <c r="R26743" s="94">
        <v>517</v>
      </c>
      <c r="S26743" s="94">
        <v>486</v>
      </c>
      <c r="U26743" s="94">
        <v>0</v>
      </c>
      <c r="W26743" s="94">
        <v>0</v>
      </c>
      <c r="Y26743" s="94">
        <v>7</v>
      </c>
      <c r="AJ26743" s="94">
        <v>517</v>
      </c>
      <c r="AK26743" s="94">
        <v>486</v>
      </c>
      <c r="AM26743" s="94">
        <v>0</v>
      </c>
      <c r="AO26743" s="94">
        <v>0</v>
      </c>
      <c r="AQ26743" s="94">
        <v>7</v>
      </c>
      <c r="AS26743" s="94">
        <v>40</v>
      </c>
      <c r="AT26743" s="94">
        <v>-432</v>
      </c>
      <c r="AU26743" s="94">
        <v>26</v>
      </c>
    </row>
    <row r="26744" spans="1:47">
      <c r="A26744" s="85" t="s">
        <v>130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1534</v>
      </c>
      <c r="I26744" s="94">
        <v>1485</v>
      </c>
      <c r="J26744" s="94">
        <v>1099</v>
      </c>
      <c r="K26744" s="94">
        <v>-392</v>
      </c>
      <c r="O26744" s="94">
        <v>1485</v>
      </c>
      <c r="P26744" s="94">
        <v>1099</v>
      </c>
      <c r="Q26744" s="94">
        <v>-392</v>
      </c>
      <c r="R26744" s="94">
        <v>570</v>
      </c>
      <c r="S26744" s="94">
        <v>522</v>
      </c>
      <c r="U26744" s="94">
        <v>0</v>
      </c>
      <c r="W26744" s="94">
        <v>0</v>
      </c>
      <c r="Y26744" s="94">
        <v>7</v>
      </c>
      <c r="AJ26744" s="94">
        <v>570</v>
      </c>
      <c r="AK26744" s="94">
        <v>522</v>
      </c>
      <c r="AM26744" s="94">
        <v>0</v>
      </c>
      <c r="AO26744" s="94">
        <v>0</v>
      </c>
      <c r="AQ26744" s="94">
        <v>7</v>
      </c>
      <c r="AS26744" s="94">
        <v>43</v>
      </c>
      <c r="AT26744" s="94">
        <v>-454</v>
      </c>
      <c r="AU26744" s="94">
        <v>19</v>
      </c>
    </row>
    <row r="26745" spans="1:47">
      <c r="A26745" s="85" t="s">
        <v>130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1606</v>
      </c>
      <c r="I26745" s="94">
        <v>1541</v>
      </c>
      <c r="J26745" s="94">
        <v>1156</v>
      </c>
      <c r="K26745" s="94">
        <v>-393</v>
      </c>
      <c r="O26745" s="94">
        <v>1541</v>
      </c>
      <c r="P26745" s="94">
        <v>1156</v>
      </c>
      <c r="Q26745" s="94">
        <v>-393</v>
      </c>
      <c r="R26745" s="94">
        <v>622</v>
      </c>
      <c r="S26745" s="94">
        <v>526</v>
      </c>
      <c r="U26745" s="94">
        <v>0</v>
      </c>
      <c r="W26745" s="94">
        <v>1</v>
      </c>
      <c r="Y26745" s="94">
        <v>7</v>
      </c>
      <c r="AJ26745" s="94">
        <v>622</v>
      </c>
      <c r="AK26745" s="94">
        <v>526</v>
      </c>
      <c r="AM26745" s="94">
        <v>0</v>
      </c>
      <c r="AO26745" s="94">
        <v>1</v>
      </c>
      <c r="AQ26745" s="94">
        <v>7</v>
      </c>
      <c r="AS26745" s="94">
        <v>48</v>
      </c>
      <c r="AT26745" s="94">
        <v>-461</v>
      </c>
      <c r="AU26745" s="94">
        <v>20</v>
      </c>
    </row>
    <row r="26746" spans="1:47">
      <c r="A26746" s="85" t="s">
        <v>130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1665</v>
      </c>
      <c r="I26746" s="94">
        <v>1604</v>
      </c>
      <c r="J26746" s="94">
        <v>1243</v>
      </c>
      <c r="K26746" s="94">
        <v>-368</v>
      </c>
      <c r="O26746" s="94">
        <v>1604</v>
      </c>
      <c r="P26746" s="94">
        <v>1243</v>
      </c>
      <c r="Q26746" s="94">
        <v>-368</v>
      </c>
      <c r="R26746" s="94">
        <v>709</v>
      </c>
      <c r="S26746" s="94">
        <v>523</v>
      </c>
      <c r="U26746" s="94">
        <v>0</v>
      </c>
      <c r="W26746" s="94">
        <v>4</v>
      </c>
      <c r="Y26746" s="94">
        <v>7</v>
      </c>
      <c r="AJ26746" s="94">
        <v>709</v>
      </c>
      <c r="AK26746" s="94">
        <v>523</v>
      </c>
      <c r="AM26746" s="94">
        <v>0</v>
      </c>
      <c r="AO26746" s="94">
        <v>4</v>
      </c>
      <c r="AQ26746" s="94">
        <v>7</v>
      </c>
      <c r="AS26746" s="94">
        <v>57</v>
      </c>
      <c r="AT26746" s="94">
        <v>-456</v>
      </c>
      <c r="AU26746" s="94">
        <v>31</v>
      </c>
    </row>
    <row r="26747" spans="1:47">
      <c r="A26747" s="85" t="s">
        <v>130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1788</v>
      </c>
      <c r="I26747" s="94">
        <v>1699</v>
      </c>
      <c r="J26747" s="94">
        <v>1326</v>
      </c>
      <c r="K26747" s="94">
        <v>-383</v>
      </c>
      <c r="O26747" s="94">
        <v>1699</v>
      </c>
      <c r="P26747" s="94">
        <v>1326</v>
      </c>
      <c r="Q26747" s="94">
        <v>-383</v>
      </c>
      <c r="R26747" s="94">
        <v>795</v>
      </c>
      <c r="S26747" s="94">
        <v>513</v>
      </c>
      <c r="U26747" s="94">
        <v>0</v>
      </c>
      <c r="W26747" s="94">
        <v>11</v>
      </c>
      <c r="Y26747" s="94">
        <v>7</v>
      </c>
      <c r="AJ26747" s="94">
        <v>795</v>
      </c>
      <c r="AK26747" s="94">
        <v>513</v>
      </c>
      <c r="AM26747" s="94">
        <v>0</v>
      </c>
      <c r="AO26747" s="94">
        <v>11</v>
      </c>
      <c r="AQ26747" s="94">
        <v>7</v>
      </c>
      <c r="AS26747" s="94">
        <v>68</v>
      </c>
      <c r="AT26747" s="94">
        <v>-499</v>
      </c>
      <c r="AU26747" s="94">
        <v>48</v>
      </c>
    </row>
    <row r="26748" spans="1:47">
      <c r="A26748" s="85" t="s">
        <v>130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1901</v>
      </c>
      <c r="I26748" s="94">
        <v>1898</v>
      </c>
      <c r="J26748" s="94">
        <v>1504</v>
      </c>
      <c r="K26748" s="94">
        <v>-402</v>
      </c>
      <c r="O26748" s="94">
        <v>1898</v>
      </c>
      <c r="P26748" s="94">
        <v>1504</v>
      </c>
      <c r="Q26748" s="94">
        <v>-402</v>
      </c>
      <c r="R26748" s="94">
        <v>965</v>
      </c>
      <c r="S26748" s="94">
        <v>514</v>
      </c>
      <c r="U26748" s="94">
        <v>0</v>
      </c>
      <c r="W26748" s="94">
        <v>19</v>
      </c>
      <c r="Y26748" s="94">
        <v>7</v>
      </c>
      <c r="AJ26748" s="94">
        <v>965</v>
      </c>
      <c r="AK26748" s="94">
        <v>514</v>
      </c>
      <c r="AM26748" s="94">
        <v>0</v>
      </c>
      <c r="AO26748" s="94">
        <v>19</v>
      </c>
      <c r="AQ26748" s="94">
        <v>7</v>
      </c>
      <c r="AS26748" s="94">
        <v>77</v>
      </c>
      <c r="AT26748" s="94">
        <v>-535</v>
      </c>
      <c r="AU26748" s="94">
        <v>56</v>
      </c>
    </row>
    <row r="26749" spans="1:47">
      <c r="A26749" s="85" t="s">
        <v>130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1994</v>
      </c>
      <c r="I26749" s="94">
        <v>2030</v>
      </c>
      <c r="J26749" s="94">
        <v>1656</v>
      </c>
      <c r="K26749" s="94">
        <v>-388</v>
      </c>
      <c r="O26749" s="94">
        <v>2030</v>
      </c>
      <c r="P26749" s="94">
        <v>1656</v>
      </c>
      <c r="Q26749" s="94">
        <v>-388</v>
      </c>
      <c r="R26749" s="94">
        <v>1078</v>
      </c>
      <c r="S26749" s="94">
        <v>548</v>
      </c>
      <c r="U26749" s="94">
        <v>10</v>
      </c>
      <c r="W26749" s="94">
        <v>14</v>
      </c>
      <c r="Y26749" s="94">
        <v>7</v>
      </c>
      <c r="AJ26749" s="94">
        <v>1078</v>
      </c>
      <c r="AK26749" s="94">
        <v>548</v>
      </c>
      <c r="AM26749" s="94">
        <v>10</v>
      </c>
      <c r="AO26749" s="94">
        <v>14</v>
      </c>
      <c r="AQ26749" s="94">
        <v>7</v>
      </c>
      <c r="AS26749" s="94">
        <v>82</v>
      </c>
      <c r="AT26749" s="94">
        <v>-536</v>
      </c>
      <c r="AU26749" s="94">
        <v>66</v>
      </c>
    </row>
    <row r="26750" spans="1:47">
      <c r="A26750" s="85" t="s">
        <v>130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2098</v>
      </c>
      <c r="I26750" s="94">
        <v>2094</v>
      </c>
      <c r="J26750" s="94">
        <v>1689</v>
      </c>
      <c r="K26750" s="94">
        <v>-414</v>
      </c>
      <c r="O26750" s="94">
        <v>2094</v>
      </c>
      <c r="P26750" s="94">
        <v>1689</v>
      </c>
      <c r="Q26750" s="94">
        <v>-414</v>
      </c>
      <c r="R26750" s="94">
        <v>1001</v>
      </c>
      <c r="S26750" s="94">
        <v>676</v>
      </c>
      <c r="U26750" s="94">
        <v>0</v>
      </c>
      <c r="W26750" s="94">
        <v>6</v>
      </c>
      <c r="Y26750" s="94">
        <v>7</v>
      </c>
      <c r="AJ26750" s="94">
        <v>1001</v>
      </c>
      <c r="AK26750" s="94">
        <v>676</v>
      </c>
      <c r="AM26750" s="94">
        <v>0</v>
      </c>
      <c r="AO26750" s="94">
        <v>6</v>
      </c>
      <c r="AQ26750" s="94">
        <v>7</v>
      </c>
      <c r="AS26750" s="94">
        <v>85</v>
      </c>
      <c r="AT26750" s="94">
        <v>-594</v>
      </c>
      <c r="AU26750" s="94">
        <v>95</v>
      </c>
    </row>
    <row r="26751" spans="1:47">
      <c r="A26751" s="85" t="s">
        <v>130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2118</v>
      </c>
      <c r="I26751" s="94">
        <v>2022</v>
      </c>
      <c r="J26751" s="94">
        <v>1561</v>
      </c>
      <c r="K26751" s="94">
        <v>-468</v>
      </c>
      <c r="O26751" s="94">
        <v>2022</v>
      </c>
      <c r="P26751" s="94">
        <v>1561</v>
      </c>
      <c r="Q26751" s="94">
        <v>-468</v>
      </c>
      <c r="R26751" s="94">
        <v>866</v>
      </c>
      <c r="S26751" s="94">
        <v>685</v>
      </c>
      <c r="U26751" s="94">
        <v>0</v>
      </c>
      <c r="W26751" s="94">
        <v>4</v>
      </c>
      <c r="Y26751" s="94">
        <v>7</v>
      </c>
      <c r="AJ26751" s="94">
        <v>866</v>
      </c>
      <c r="AK26751" s="94">
        <v>685</v>
      </c>
      <c r="AM26751" s="94">
        <v>0</v>
      </c>
      <c r="AO26751" s="94">
        <v>4</v>
      </c>
      <c r="AQ26751" s="94">
        <v>7</v>
      </c>
      <c r="AS26751" s="94">
        <v>85</v>
      </c>
      <c r="AT26751" s="94">
        <v>-657</v>
      </c>
      <c r="AU26751" s="94">
        <v>104</v>
      </c>
    </row>
    <row r="26752" spans="1:47">
      <c r="A26752" s="85" t="s">
        <v>130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2129</v>
      </c>
      <c r="I26752" s="94">
        <v>1870</v>
      </c>
      <c r="J26752" s="94">
        <v>1487</v>
      </c>
      <c r="K26752" s="94">
        <v>-388</v>
      </c>
      <c r="O26752" s="94">
        <v>1870</v>
      </c>
      <c r="P26752" s="94">
        <v>1487</v>
      </c>
      <c r="Q26752" s="94">
        <v>-388</v>
      </c>
      <c r="R26752" s="94">
        <v>793</v>
      </c>
      <c r="S26752" s="94">
        <v>684</v>
      </c>
      <c r="U26752" s="94">
        <v>0</v>
      </c>
      <c r="W26752" s="94">
        <v>4</v>
      </c>
      <c r="Y26752" s="94">
        <v>7</v>
      </c>
      <c r="AJ26752" s="94">
        <v>793</v>
      </c>
      <c r="AK26752" s="94">
        <v>684</v>
      </c>
      <c r="AM26752" s="94">
        <v>0</v>
      </c>
      <c r="AO26752" s="94">
        <v>4</v>
      </c>
      <c r="AQ26752" s="94">
        <v>7</v>
      </c>
      <c r="AS26752" s="94">
        <v>78</v>
      </c>
      <c r="AT26752" s="94">
        <v>-552</v>
      </c>
      <c r="AU26752" s="94">
        <v>86</v>
      </c>
    </row>
    <row r="26753" spans="1:47">
      <c r="A26753" s="85" t="s">
        <v>130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2110</v>
      </c>
      <c r="I26753" s="94">
        <v>1820</v>
      </c>
      <c r="J26753" s="94">
        <v>1432</v>
      </c>
      <c r="K26753" s="94">
        <v>-397</v>
      </c>
      <c r="O26753" s="94">
        <v>1820</v>
      </c>
      <c r="P26753" s="94">
        <v>1432</v>
      </c>
      <c r="Q26753" s="94">
        <v>-397</v>
      </c>
      <c r="R26753" s="94">
        <v>751</v>
      </c>
      <c r="S26753" s="94">
        <v>671</v>
      </c>
      <c r="U26753" s="94">
        <v>0</v>
      </c>
      <c r="W26753" s="94">
        <v>3</v>
      </c>
      <c r="Y26753" s="94">
        <v>7</v>
      </c>
      <c r="AJ26753" s="94">
        <v>751</v>
      </c>
      <c r="AK26753" s="94">
        <v>671</v>
      </c>
      <c r="AM26753" s="94">
        <v>0</v>
      </c>
      <c r="AO26753" s="94">
        <v>3</v>
      </c>
      <c r="AQ26753" s="94">
        <v>7</v>
      </c>
      <c r="AS26753" s="94">
        <v>78</v>
      </c>
      <c r="AT26753" s="94">
        <v>-573</v>
      </c>
      <c r="AU26753" s="94">
        <v>98</v>
      </c>
    </row>
    <row r="26754" spans="1:47">
      <c r="A26754" s="85" t="s">
        <v>130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2077</v>
      </c>
      <c r="I26754" s="94">
        <v>1820</v>
      </c>
      <c r="J26754" s="94">
        <v>1415</v>
      </c>
      <c r="K26754" s="94">
        <v>-413</v>
      </c>
      <c r="O26754" s="94">
        <v>1820</v>
      </c>
      <c r="P26754" s="94">
        <v>1415</v>
      </c>
      <c r="Q26754" s="94">
        <v>-413</v>
      </c>
      <c r="R26754" s="94">
        <v>832</v>
      </c>
      <c r="S26754" s="94">
        <v>573</v>
      </c>
      <c r="U26754" s="94">
        <v>0</v>
      </c>
      <c r="W26754" s="94">
        <v>3</v>
      </c>
      <c r="Y26754" s="94">
        <v>7</v>
      </c>
      <c r="AJ26754" s="94">
        <v>832</v>
      </c>
      <c r="AK26754" s="94">
        <v>573</v>
      </c>
      <c r="AM26754" s="94">
        <v>0</v>
      </c>
      <c r="AO26754" s="94">
        <v>3</v>
      </c>
      <c r="AQ26754" s="94">
        <v>7</v>
      </c>
      <c r="AS26754" s="94">
        <v>83</v>
      </c>
      <c r="AT26754" s="94">
        <v>-597</v>
      </c>
      <c r="AU26754" s="94">
        <v>101</v>
      </c>
    </row>
    <row r="26755" spans="1:47">
      <c r="A26755" s="85" t="s">
        <v>130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2065</v>
      </c>
      <c r="I26755" s="94">
        <v>1824</v>
      </c>
      <c r="J26755" s="94">
        <v>1439</v>
      </c>
      <c r="K26755" s="94">
        <v>-393</v>
      </c>
      <c r="O26755" s="94">
        <v>1824</v>
      </c>
      <c r="P26755" s="94">
        <v>1439</v>
      </c>
      <c r="Q26755" s="94">
        <v>-393</v>
      </c>
      <c r="R26755" s="94">
        <v>907</v>
      </c>
      <c r="S26755" s="94">
        <v>520</v>
      </c>
      <c r="U26755" s="94">
        <v>0</v>
      </c>
      <c r="W26755" s="94">
        <v>4</v>
      </c>
      <c r="Y26755" s="94">
        <v>7</v>
      </c>
      <c r="AJ26755" s="94">
        <v>907</v>
      </c>
      <c r="AK26755" s="94">
        <v>520</v>
      </c>
      <c r="AM26755" s="94">
        <v>0</v>
      </c>
      <c r="AO26755" s="94">
        <v>4</v>
      </c>
      <c r="AQ26755" s="94">
        <v>7</v>
      </c>
      <c r="AS26755" s="94">
        <v>86</v>
      </c>
      <c r="AT26755" s="94">
        <v>-581</v>
      </c>
      <c r="AU26755" s="94">
        <v>102</v>
      </c>
    </row>
    <row r="26756" spans="1:47">
      <c r="A26756" s="85" t="s">
        <v>130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2051</v>
      </c>
      <c r="I26756" s="94">
        <v>1806</v>
      </c>
      <c r="J26756" s="94">
        <v>1428</v>
      </c>
      <c r="K26756" s="94">
        <v>-387</v>
      </c>
      <c r="O26756" s="94">
        <v>1806</v>
      </c>
      <c r="P26756" s="94">
        <v>1428</v>
      </c>
      <c r="Q26756" s="94">
        <v>-387</v>
      </c>
      <c r="R26756" s="94">
        <v>900</v>
      </c>
      <c r="S26756" s="94">
        <v>520</v>
      </c>
      <c r="U26756" s="94">
        <v>0</v>
      </c>
      <c r="W26756" s="94">
        <v>2</v>
      </c>
      <c r="Y26756" s="94">
        <v>7</v>
      </c>
      <c r="AJ26756" s="94">
        <v>900</v>
      </c>
      <c r="AK26756" s="94">
        <v>520</v>
      </c>
      <c r="AM26756" s="94">
        <v>0</v>
      </c>
      <c r="AO26756" s="94">
        <v>2</v>
      </c>
      <c r="AQ26756" s="94">
        <v>7</v>
      </c>
      <c r="AS26756" s="94">
        <v>81</v>
      </c>
      <c r="AT26756" s="94">
        <v>-554</v>
      </c>
      <c r="AU26756" s="94">
        <v>86</v>
      </c>
    </row>
    <row r="26757" spans="1:47">
      <c r="A26757" s="85" t="s">
        <v>130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2000</v>
      </c>
      <c r="I26757" s="94">
        <v>1776</v>
      </c>
      <c r="J26757" s="94">
        <v>1399</v>
      </c>
      <c r="K26757" s="94">
        <v>-382</v>
      </c>
      <c r="O26757" s="94">
        <v>1776</v>
      </c>
      <c r="P26757" s="94">
        <v>1399</v>
      </c>
      <c r="Q26757" s="94">
        <v>-382</v>
      </c>
      <c r="R26757" s="94">
        <v>871</v>
      </c>
      <c r="S26757" s="94">
        <v>521</v>
      </c>
      <c r="U26757" s="94">
        <v>0</v>
      </c>
      <c r="W26757" s="94">
        <v>0</v>
      </c>
      <c r="Y26757" s="94">
        <v>7</v>
      </c>
      <c r="AJ26757" s="94">
        <v>871</v>
      </c>
      <c r="AK26757" s="94">
        <v>521</v>
      </c>
      <c r="AM26757" s="94">
        <v>0</v>
      </c>
      <c r="AO26757" s="94">
        <v>0</v>
      </c>
      <c r="AQ26757" s="94">
        <v>7</v>
      </c>
      <c r="AS26757" s="94">
        <v>80</v>
      </c>
      <c r="AT26757" s="94">
        <v>-551</v>
      </c>
      <c r="AU26757" s="94">
        <v>89</v>
      </c>
    </row>
    <row r="26758" spans="1:47">
      <c r="A26758" s="85" t="s">
        <v>130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1937</v>
      </c>
      <c r="I26758" s="94">
        <v>1766</v>
      </c>
      <c r="J26758" s="94">
        <v>1386</v>
      </c>
      <c r="K26758" s="94">
        <v>-386</v>
      </c>
      <c r="O26758" s="94">
        <v>1766</v>
      </c>
      <c r="P26758" s="94">
        <v>1386</v>
      </c>
      <c r="Q26758" s="94">
        <v>-386</v>
      </c>
      <c r="R26758" s="94">
        <v>858</v>
      </c>
      <c r="S26758" s="94">
        <v>521</v>
      </c>
      <c r="U26758" s="94">
        <v>0</v>
      </c>
      <c r="W26758" s="94">
        <v>0</v>
      </c>
      <c r="Y26758" s="94">
        <v>7</v>
      </c>
      <c r="AJ26758" s="94">
        <v>858</v>
      </c>
      <c r="AK26758" s="94">
        <v>521</v>
      </c>
      <c r="AM26758" s="94">
        <v>0</v>
      </c>
      <c r="AO26758" s="94">
        <v>0</v>
      </c>
      <c r="AQ26758" s="94">
        <v>7</v>
      </c>
      <c r="AS26758" s="94">
        <v>75</v>
      </c>
      <c r="AT26758" s="94">
        <v>-541</v>
      </c>
      <c r="AU26758" s="94">
        <v>80</v>
      </c>
    </row>
    <row r="26759" spans="1:47">
      <c r="A26759" s="85" t="s">
        <v>130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1887</v>
      </c>
      <c r="I26759" s="94">
        <v>1687</v>
      </c>
      <c r="J26759" s="94">
        <v>1334</v>
      </c>
      <c r="K26759" s="94">
        <v>-360</v>
      </c>
      <c r="O26759" s="94">
        <v>1687</v>
      </c>
      <c r="P26759" s="94">
        <v>1334</v>
      </c>
      <c r="Q26759" s="94">
        <v>-360</v>
      </c>
      <c r="R26759" s="94">
        <v>805</v>
      </c>
      <c r="S26759" s="94">
        <v>522</v>
      </c>
      <c r="U26759" s="94">
        <v>0</v>
      </c>
      <c r="W26759" s="94">
        <v>0</v>
      </c>
      <c r="Y26759" s="94">
        <v>7</v>
      </c>
      <c r="AJ26759" s="94">
        <v>805</v>
      </c>
      <c r="AK26759" s="94">
        <v>522</v>
      </c>
      <c r="AM26759" s="94">
        <v>0</v>
      </c>
      <c r="AO26759" s="94">
        <v>0</v>
      </c>
      <c r="AQ26759" s="94">
        <v>7</v>
      </c>
      <c r="AS26759" s="94">
        <v>72</v>
      </c>
      <c r="AT26759" s="94">
        <v>-503</v>
      </c>
      <c r="AU26759" s="94">
        <v>71</v>
      </c>
    </row>
    <row r="26760" spans="1:47">
      <c r="A26760" s="85" t="s">
        <v>130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1783</v>
      </c>
      <c r="I26760" s="94">
        <v>1578</v>
      </c>
      <c r="J26760" s="94">
        <v>1269</v>
      </c>
      <c r="K26760" s="94">
        <v>-313</v>
      </c>
      <c r="O26760" s="94">
        <v>1578</v>
      </c>
      <c r="P26760" s="94">
        <v>1269</v>
      </c>
      <c r="Q26760" s="94">
        <v>-313</v>
      </c>
      <c r="R26760" s="94">
        <v>739</v>
      </c>
      <c r="S26760" s="94">
        <v>523</v>
      </c>
      <c r="U26760" s="94">
        <v>0</v>
      </c>
      <c r="W26760" s="94">
        <v>0</v>
      </c>
      <c r="Y26760" s="94">
        <v>7</v>
      </c>
      <c r="AJ26760" s="94">
        <v>739</v>
      </c>
      <c r="AK26760" s="94">
        <v>523</v>
      </c>
      <c r="AM26760" s="94">
        <v>0</v>
      </c>
      <c r="AO26760" s="94">
        <v>0</v>
      </c>
      <c r="AQ26760" s="94">
        <v>7</v>
      </c>
      <c r="AS26760" s="94">
        <v>67</v>
      </c>
      <c r="AT26760" s="94">
        <v>-449</v>
      </c>
      <c r="AU26760" s="94">
        <v>69</v>
      </c>
    </row>
    <row r="26761" spans="1:47">
      <c r="A26761" s="85" t="s">
        <v>130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1625</v>
      </c>
      <c r="I26761" s="94">
        <v>1474</v>
      </c>
      <c r="J26761" s="94">
        <v>1116</v>
      </c>
      <c r="K26761" s="94">
        <v>-369</v>
      </c>
      <c r="O26761" s="94">
        <v>1474</v>
      </c>
      <c r="P26761" s="94">
        <v>1116</v>
      </c>
      <c r="Q26761" s="94">
        <v>-369</v>
      </c>
      <c r="R26761" s="94">
        <v>584</v>
      </c>
      <c r="S26761" s="94">
        <v>525</v>
      </c>
      <c r="U26761" s="94">
        <v>0</v>
      </c>
      <c r="W26761" s="94">
        <v>0</v>
      </c>
      <c r="Y26761" s="94">
        <v>7</v>
      </c>
      <c r="AJ26761" s="94">
        <v>584</v>
      </c>
      <c r="AK26761" s="94">
        <v>525</v>
      </c>
      <c r="AM26761" s="94">
        <v>0</v>
      </c>
      <c r="AO26761" s="94">
        <v>0</v>
      </c>
      <c r="AQ26761" s="94">
        <v>7</v>
      </c>
      <c r="AS26761" s="94">
        <v>55</v>
      </c>
      <c r="AT26761" s="94">
        <v>-475</v>
      </c>
      <c r="AU26761" s="94">
        <v>51</v>
      </c>
    </row>
    <row r="26762" spans="1:47">
      <c r="A26762" s="85" t="s">
        <v>130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1478</v>
      </c>
      <c r="I26762" s="94">
        <v>1372</v>
      </c>
      <c r="J26762" s="94">
        <v>1081</v>
      </c>
      <c r="K26762" s="94">
        <v>-296</v>
      </c>
      <c r="O26762" s="94">
        <v>1372</v>
      </c>
      <c r="P26762" s="94">
        <v>1081</v>
      </c>
      <c r="Q26762" s="94">
        <v>-296</v>
      </c>
      <c r="R26762" s="94">
        <v>549</v>
      </c>
      <c r="S26762" s="94">
        <v>525</v>
      </c>
      <c r="U26762" s="94">
        <v>0</v>
      </c>
      <c r="W26762" s="94">
        <v>0</v>
      </c>
      <c r="Y26762" s="94">
        <v>7</v>
      </c>
      <c r="AJ26762" s="94">
        <v>549</v>
      </c>
      <c r="AK26762" s="94">
        <v>525</v>
      </c>
      <c r="AM26762" s="94">
        <v>0</v>
      </c>
      <c r="AO26762" s="94">
        <v>0</v>
      </c>
      <c r="AQ26762" s="94">
        <v>7</v>
      </c>
      <c r="AS26762" s="94">
        <v>47</v>
      </c>
      <c r="AT26762" s="94">
        <v>-379</v>
      </c>
      <c r="AU26762" s="94">
        <v>36</v>
      </c>
    </row>
    <row r="26763" spans="1:47">
      <c r="A26763" s="85" t="s">
        <v>130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1373</v>
      </c>
      <c r="I26763" s="94">
        <v>1308</v>
      </c>
      <c r="J26763" s="94">
        <v>1042</v>
      </c>
      <c r="K26763" s="94">
        <v>-271</v>
      </c>
      <c r="O26763" s="94">
        <v>1308</v>
      </c>
      <c r="P26763" s="94">
        <v>1042</v>
      </c>
      <c r="Q26763" s="94">
        <v>-271</v>
      </c>
      <c r="R26763" s="94">
        <v>512</v>
      </c>
      <c r="S26763" s="94">
        <v>524</v>
      </c>
      <c r="U26763" s="94">
        <v>0</v>
      </c>
      <c r="W26763" s="94">
        <v>0</v>
      </c>
      <c r="Y26763" s="94">
        <v>7</v>
      </c>
      <c r="AJ26763" s="94">
        <v>512</v>
      </c>
      <c r="AK26763" s="94">
        <v>524</v>
      </c>
      <c r="AM26763" s="94">
        <v>0</v>
      </c>
      <c r="AO26763" s="94">
        <v>0</v>
      </c>
      <c r="AQ26763" s="94">
        <v>7</v>
      </c>
      <c r="AS26763" s="94">
        <v>42</v>
      </c>
      <c r="AT26763" s="94">
        <v>-339</v>
      </c>
      <c r="AU26763" s="94">
        <v>26</v>
      </c>
    </row>
    <row r="26764" spans="1:47">
      <c r="A26764" s="85" t="s">
        <v>130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1307</v>
      </c>
      <c r="I26764" s="94">
        <v>1269</v>
      </c>
      <c r="J26764" s="94">
        <v>997</v>
      </c>
      <c r="K26764" s="94">
        <v>-280</v>
      </c>
      <c r="O26764" s="94">
        <v>1269</v>
      </c>
      <c r="P26764" s="94">
        <v>997</v>
      </c>
      <c r="Q26764" s="94">
        <v>-280</v>
      </c>
      <c r="R26764" s="94">
        <v>466</v>
      </c>
      <c r="S26764" s="94">
        <v>524</v>
      </c>
      <c r="U26764" s="94">
        <v>0</v>
      </c>
      <c r="W26764" s="94">
        <v>0</v>
      </c>
      <c r="Y26764" s="94">
        <v>7</v>
      </c>
      <c r="AJ26764" s="94">
        <v>466</v>
      </c>
      <c r="AK26764" s="94">
        <v>524</v>
      </c>
      <c r="AM26764" s="94">
        <v>0</v>
      </c>
      <c r="AO26764" s="94">
        <v>0</v>
      </c>
      <c r="AQ26764" s="94">
        <v>7</v>
      </c>
      <c r="AS26764" s="94">
        <v>39</v>
      </c>
      <c r="AT26764" s="94">
        <v>-342</v>
      </c>
      <c r="AU26764" s="94">
        <v>23</v>
      </c>
    </row>
    <row r="26765" spans="1:47">
      <c r="A26765" s="85" t="s">
        <v>130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1274</v>
      </c>
      <c r="I26765" s="94">
        <v>1256</v>
      </c>
      <c r="J26765" s="94">
        <v>958</v>
      </c>
      <c r="K26765" s="94">
        <v>-303</v>
      </c>
      <c r="O26765" s="94">
        <v>1256</v>
      </c>
      <c r="P26765" s="94">
        <v>958</v>
      </c>
      <c r="Q26765" s="94">
        <v>-303</v>
      </c>
      <c r="R26765" s="94">
        <v>428</v>
      </c>
      <c r="S26765" s="94">
        <v>524</v>
      </c>
      <c r="U26765" s="94">
        <v>0</v>
      </c>
      <c r="W26765" s="94">
        <v>0</v>
      </c>
      <c r="Y26765" s="94">
        <v>7</v>
      </c>
      <c r="AJ26765" s="94">
        <v>428</v>
      </c>
      <c r="AK26765" s="94">
        <v>524</v>
      </c>
      <c r="AM26765" s="94">
        <v>0</v>
      </c>
      <c r="AO26765" s="94">
        <v>0</v>
      </c>
      <c r="AQ26765" s="94">
        <v>7</v>
      </c>
      <c r="AS26765" s="94">
        <v>38</v>
      </c>
      <c r="AT26765" s="94">
        <v>-362</v>
      </c>
      <c r="AU26765" s="94">
        <v>21</v>
      </c>
    </row>
    <row r="26766" spans="1:47">
      <c r="A26766" s="85" t="s">
        <v>130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1286</v>
      </c>
      <c r="I26766" s="94">
        <v>1276</v>
      </c>
      <c r="J26766" s="94">
        <v>968</v>
      </c>
      <c r="K26766" s="94">
        <v>-315</v>
      </c>
      <c r="O26766" s="94">
        <v>1276</v>
      </c>
      <c r="P26766" s="94">
        <v>968</v>
      </c>
      <c r="Q26766" s="94">
        <v>-315</v>
      </c>
      <c r="R26766" s="94">
        <v>437</v>
      </c>
      <c r="S26766" s="94">
        <v>524</v>
      </c>
      <c r="U26766" s="94">
        <v>0</v>
      </c>
      <c r="W26766" s="94">
        <v>0</v>
      </c>
      <c r="Y26766" s="94">
        <v>7</v>
      </c>
      <c r="AJ26766" s="94">
        <v>437</v>
      </c>
      <c r="AK26766" s="94">
        <v>524</v>
      </c>
      <c r="AM26766" s="94">
        <v>0</v>
      </c>
      <c r="AO26766" s="94">
        <v>0</v>
      </c>
      <c r="AQ26766" s="94">
        <v>7</v>
      </c>
      <c r="AS26766" s="94">
        <v>37</v>
      </c>
      <c r="AT26766" s="94">
        <v>-373</v>
      </c>
      <c r="AU26766" s="94">
        <v>21</v>
      </c>
    </row>
    <row r="26767" spans="1:47">
      <c r="A26767" s="85" t="s">
        <v>130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1377</v>
      </c>
      <c r="I26767" s="94">
        <v>1336</v>
      </c>
      <c r="J26767" s="94">
        <v>1008</v>
      </c>
      <c r="K26767" s="94">
        <v>-334</v>
      </c>
      <c r="O26767" s="94">
        <v>1336</v>
      </c>
      <c r="P26767" s="94">
        <v>1008</v>
      </c>
      <c r="Q26767" s="94">
        <v>-334</v>
      </c>
      <c r="R26767" s="94">
        <v>476</v>
      </c>
      <c r="S26767" s="94">
        <v>525</v>
      </c>
      <c r="U26767" s="94">
        <v>0</v>
      </c>
      <c r="W26767" s="94">
        <v>0</v>
      </c>
      <c r="Y26767" s="94">
        <v>7</v>
      </c>
      <c r="AJ26767" s="94">
        <v>476</v>
      </c>
      <c r="AK26767" s="94">
        <v>525</v>
      </c>
      <c r="AM26767" s="94">
        <v>0</v>
      </c>
      <c r="AO26767" s="94">
        <v>0</v>
      </c>
      <c r="AQ26767" s="94">
        <v>7</v>
      </c>
      <c r="AS26767" s="94">
        <v>38</v>
      </c>
      <c r="AT26767" s="94">
        <v>-396</v>
      </c>
      <c r="AU26767" s="94">
        <v>24</v>
      </c>
    </row>
    <row r="26768" spans="1:47">
      <c r="A26768" s="85" t="s">
        <v>130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1461</v>
      </c>
      <c r="I26768" s="94">
        <v>1435</v>
      </c>
      <c r="J26768" s="94">
        <v>1045</v>
      </c>
      <c r="K26768" s="94">
        <v>-398</v>
      </c>
      <c r="O26768" s="94">
        <v>1435</v>
      </c>
      <c r="P26768" s="94">
        <v>1045</v>
      </c>
      <c r="Q26768" s="94">
        <v>-398</v>
      </c>
      <c r="R26768" s="94">
        <v>513</v>
      </c>
      <c r="S26768" s="94">
        <v>526</v>
      </c>
      <c r="U26768" s="94">
        <v>0</v>
      </c>
      <c r="W26768" s="94">
        <v>0</v>
      </c>
      <c r="Y26768" s="94">
        <v>7</v>
      </c>
      <c r="AJ26768" s="94">
        <v>513</v>
      </c>
      <c r="AK26768" s="94">
        <v>526</v>
      </c>
      <c r="AM26768" s="94">
        <v>0</v>
      </c>
      <c r="AO26768" s="94">
        <v>0</v>
      </c>
      <c r="AQ26768" s="94">
        <v>7</v>
      </c>
      <c r="AS26768" s="94">
        <v>41</v>
      </c>
      <c r="AT26768" s="94">
        <v>-456</v>
      </c>
      <c r="AU26768" s="94">
        <v>17</v>
      </c>
    </row>
    <row r="26769" spans="1:47">
      <c r="A26769" s="85" t="s">
        <v>130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1547</v>
      </c>
      <c r="I26769" s="94">
        <v>1505</v>
      </c>
      <c r="J26769" s="94">
        <v>1122</v>
      </c>
      <c r="K26769" s="94">
        <v>-389</v>
      </c>
      <c r="O26769" s="94">
        <v>1505</v>
      </c>
      <c r="P26769" s="94">
        <v>1122</v>
      </c>
      <c r="Q26769" s="94">
        <v>-389</v>
      </c>
      <c r="R26769" s="94">
        <v>586</v>
      </c>
      <c r="S26769" s="94">
        <v>527</v>
      </c>
      <c r="U26769" s="94">
        <v>0</v>
      </c>
      <c r="W26769" s="94">
        <v>2</v>
      </c>
      <c r="Y26769" s="94">
        <v>7</v>
      </c>
      <c r="AJ26769" s="94">
        <v>586</v>
      </c>
      <c r="AK26769" s="94">
        <v>527</v>
      </c>
      <c r="AM26769" s="94">
        <v>0</v>
      </c>
      <c r="AO26769" s="94">
        <v>2</v>
      </c>
      <c r="AQ26769" s="94">
        <v>7</v>
      </c>
      <c r="AS26769" s="94">
        <v>46</v>
      </c>
      <c r="AT26769" s="94">
        <v>-457</v>
      </c>
      <c r="AU26769" s="94">
        <v>22</v>
      </c>
    </row>
    <row r="26770" spans="1:47">
      <c r="A26770" s="85" t="s">
        <v>130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1634</v>
      </c>
      <c r="I26770" s="94">
        <v>1588</v>
      </c>
      <c r="J26770" s="94">
        <v>1210</v>
      </c>
      <c r="K26770" s="94">
        <v>-384</v>
      </c>
      <c r="O26770" s="94">
        <v>1588</v>
      </c>
      <c r="P26770" s="94">
        <v>1210</v>
      </c>
      <c r="Q26770" s="94">
        <v>-384</v>
      </c>
      <c r="R26770" s="94">
        <v>673</v>
      </c>
      <c r="S26770" s="94">
        <v>523</v>
      </c>
      <c r="U26770" s="94">
        <v>0</v>
      </c>
      <c r="W26770" s="94">
        <v>7</v>
      </c>
      <c r="Y26770" s="94">
        <v>7</v>
      </c>
      <c r="AJ26770" s="94">
        <v>673</v>
      </c>
      <c r="AK26770" s="94">
        <v>523</v>
      </c>
      <c r="AM26770" s="94">
        <v>0</v>
      </c>
      <c r="AO26770" s="94">
        <v>7</v>
      </c>
      <c r="AQ26770" s="94">
        <v>7</v>
      </c>
      <c r="AS26770" s="94">
        <v>55</v>
      </c>
      <c r="AT26770" s="94">
        <v>-472</v>
      </c>
      <c r="AU26770" s="94">
        <v>33</v>
      </c>
    </row>
    <row r="26771" spans="1:47">
      <c r="A26771" s="85" t="s">
        <v>130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1787</v>
      </c>
      <c r="I26771" s="94">
        <v>1662</v>
      </c>
      <c r="J26771" s="94">
        <v>1236</v>
      </c>
      <c r="K26771" s="94">
        <v>-435</v>
      </c>
      <c r="O26771" s="94">
        <v>1662</v>
      </c>
      <c r="P26771" s="94">
        <v>1236</v>
      </c>
      <c r="Q26771" s="94">
        <v>-435</v>
      </c>
      <c r="R26771" s="94">
        <v>700</v>
      </c>
      <c r="S26771" s="94">
        <v>520</v>
      </c>
      <c r="U26771" s="94">
        <v>0</v>
      </c>
      <c r="W26771" s="94">
        <v>10</v>
      </c>
      <c r="Y26771" s="94">
        <v>7</v>
      </c>
      <c r="AJ26771" s="94">
        <v>700</v>
      </c>
      <c r="AK26771" s="94">
        <v>520</v>
      </c>
      <c r="AM26771" s="94">
        <v>0</v>
      </c>
      <c r="AO26771" s="94">
        <v>10</v>
      </c>
      <c r="AQ26771" s="94">
        <v>7</v>
      </c>
      <c r="AS26771" s="94">
        <v>62</v>
      </c>
      <c r="AT26771" s="94">
        <v>-544</v>
      </c>
      <c r="AU26771" s="94">
        <v>47</v>
      </c>
    </row>
    <row r="26772" spans="1:47">
      <c r="A26772" s="85" t="s">
        <v>130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1896</v>
      </c>
      <c r="I26772" s="94">
        <v>1756</v>
      </c>
      <c r="J26772" s="94">
        <v>1369</v>
      </c>
      <c r="K26772" s="94">
        <v>-391</v>
      </c>
      <c r="O26772" s="94">
        <v>1756</v>
      </c>
      <c r="P26772" s="94">
        <v>1369</v>
      </c>
      <c r="Q26772" s="94">
        <v>-391</v>
      </c>
      <c r="R26772" s="94">
        <v>833</v>
      </c>
      <c r="S26772" s="94">
        <v>518</v>
      </c>
      <c r="U26772" s="94">
        <v>0</v>
      </c>
      <c r="W26772" s="94">
        <v>11</v>
      </c>
      <c r="Y26772" s="94">
        <v>7</v>
      </c>
      <c r="AJ26772" s="94">
        <v>833</v>
      </c>
      <c r="AK26772" s="94">
        <v>518</v>
      </c>
      <c r="AM26772" s="94">
        <v>0</v>
      </c>
      <c r="AO26772" s="94">
        <v>11</v>
      </c>
      <c r="AQ26772" s="94">
        <v>7</v>
      </c>
      <c r="AS26772" s="94">
        <v>66</v>
      </c>
      <c r="AT26772" s="94">
        <v>-504</v>
      </c>
      <c r="AU26772" s="94">
        <v>47</v>
      </c>
    </row>
    <row r="26773" spans="1:47">
      <c r="A26773" s="85" t="s">
        <v>130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2006</v>
      </c>
      <c r="I26773" s="94">
        <v>1792</v>
      </c>
      <c r="J26773" s="94">
        <v>1415</v>
      </c>
      <c r="K26773" s="94">
        <v>-387</v>
      </c>
      <c r="O26773" s="94">
        <v>1792</v>
      </c>
      <c r="P26773" s="94">
        <v>1415</v>
      </c>
      <c r="Q26773" s="94">
        <v>-387</v>
      </c>
      <c r="R26773" s="94">
        <v>878</v>
      </c>
      <c r="S26773" s="94">
        <v>519</v>
      </c>
      <c r="U26773" s="94">
        <v>0</v>
      </c>
      <c r="W26773" s="94">
        <v>11</v>
      </c>
      <c r="Y26773" s="94">
        <v>7</v>
      </c>
      <c r="AJ26773" s="94">
        <v>878</v>
      </c>
      <c r="AK26773" s="94">
        <v>519</v>
      </c>
      <c r="AM26773" s="94">
        <v>0</v>
      </c>
      <c r="AO26773" s="94">
        <v>11</v>
      </c>
      <c r="AQ26773" s="94">
        <v>7</v>
      </c>
      <c r="AS26773" s="94">
        <v>61</v>
      </c>
      <c r="AT26773" s="94">
        <v>-480</v>
      </c>
      <c r="AU26773" s="94">
        <v>32</v>
      </c>
    </row>
    <row r="26774" spans="1:47">
      <c r="A26774" s="85" t="s">
        <v>130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2051</v>
      </c>
      <c r="I26774" s="94">
        <v>1766</v>
      </c>
      <c r="J26774" s="94">
        <v>1390</v>
      </c>
      <c r="K26774" s="94">
        <v>-383</v>
      </c>
      <c r="O26774" s="94">
        <v>1766</v>
      </c>
      <c r="P26774" s="94">
        <v>1390</v>
      </c>
      <c r="Q26774" s="94">
        <v>-383</v>
      </c>
      <c r="R26774" s="94">
        <v>845</v>
      </c>
      <c r="S26774" s="94">
        <v>518</v>
      </c>
      <c r="U26774" s="94">
        <v>0</v>
      </c>
      <c r="W26774" s="94">
        <v>20</v>
      </c>
      <c r="Y26774" s="94">
        <v>7</v>
      </c>
      <c r="AJ26774" s="94">
        <v>845</v>
      </c>
      <c r="AK26774" s="94">
        <v>518</v>
      </c>
      <c r="AM26774" s="94">
        <v>0</v>
      </c>
      <c r="AO26774" s="94">
        <v>20</v>
      </c>
      <c r="AQ26774" s="94">
        <v>7</v>
      </c>
      <c r="AS26774" s="94">
        <v>60</v>
      </c>
      <c r="AT26774" s="94">
        <v>-478</v>
      </c>
      <c r="AU26774" s="94">
        <v>35</v>
      </c>
    </row>
    <row r="26775" spans="1:47">
      <c r="A26775" s="85" t="s">
        <v>130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2102</v>
      </c>
      <c r="I26775" s="94">
        <v>1860</v>
      </c>
      <c r="J26775" s="94">
        <v>1491</v>
      </c>
      <c r="K26775" s="94">
        <v>-373</v>
      </c>
      <c r="O26775" s="94">
        <v>1860</v>
      </c>
      <c r="P26775" s="94">
        <v>1491</v>
      </c>
      <c r="Q26775" s="94">
        <v>-373</v>
      </c>
      <c r="R26775" s="94">
        <v>951</v>
      </c>
      <c r="S26775" s="94">
        <v>511</v>
      </c>
      <c r="U26775" s="94">
        <v>0</v>
      </c>
      <c r="W26775" s="94">
        <v>22</v>
      </c>
      <c r="Y26775" s="94">
        <v>7</v>
      </c>
      <c r="AJ26775" s="94">
        <v>951</v>
      </c>
      <c r="AK26775" s="94">
        <v>511</v>
      </c>
      <c r="AM26775" s="94">
        <v>0</v>
      </c>
      <c r="AO26775" s="94">
        <v>22</v>
      </c>
      <c r="AQ26775" s="94">
        <v>7</v>
      </c>
      <c r="AS26775" s="94">
        <v>61</v>
      </c>
      <c r="AT26775" s="94">
        <v>-492</v>
      </c>
      <c r="AU26775" s="94">
        <v>58</v>
      </c>
    </row>
    <row r="26776" spans="1:47">
      <c r="A26776" s="85" t="s">
        <v>130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2084</v>
      </c>
      <c r="I26776" s="94">
        <v>2019</v>
      </c>
      <c r="J26776" s="94">
        <v>1617</v>
      </c>
      <c r="K26776" s="94">
        <v>-411</v>
      </c>
      <c r="O26776" s="94">
        <v>2019</v>
      </c>
      <c r="P26776" s="94">
        <v>1617</v>
      </c>
      <c r="Q26776" s="94">
        <v>-411</v>
      </c>
      <c r="R26776" s="94">
        <v>1084</v>
      </c>
      <c r="S26776" s="94">
        <v>510</v>
      </c>
      <c r="U26776" s="94">
        <v>0</v>
      </c>
      <c r="W26776" s="94">
        <v>16</v>
      </c>
      <c r="Y26776" s="94">
        <v>7</v>
      </c>
      <c r="AJ26776" s="94">
        <v>1084</v>
      </c>
      <c r="AK26776" s="94">
        <v>510</v>
      </c>
      <c r="AM26776" s="94">
        <v>0</v>
      </c>
      <c r="AO26776" s="94">
        <v>16</v>
      </c>
      <c r="AQ26776" s="94">
        <v>7</v>
      </c>
      <c r="AS26776" s="94">
        <v>68</v>
      </c>
      <c r="AT26776" s="94">
        <v>-545</v>
      </c>
      <c r="AU26776" s="94">
        <v>66</v>
      </c>
    </row>
    <row r="26777" spans="1:47">
      <c r="A26777" s="85" t="s">
        <v>130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2055</v>
      </c>
      <c r="I26777" s="94">
        <v>2021</v>
      </c>
      <c r="J26777" s="94">
        <v>1580</v>
      </c>
      <c r="K26777" s="94">
        <v>-448</v>
      </c>
      <c r="O26777" s="94">
        <v>2021</v>
      </c>
      <c r="P26777" s="94">
        <v>1580</v>
      </c>
      <c r="Q26777" s="94">
        <v>-448</v>
      </c>
      <c r="R26777" s="94">
        <v>1034</v>
      </c>
      <c r="S26777" s="94">
        <v>535</v>
      </c>
      <c r="U26777" s="94">
        <v>0</v>
      </c>
      <c r="W26777" s="94">
        <v>5</v>
      </c>
      <c r="Y26777" s="94">
        <v>7</v>
      </c>
      <c r="AJ26777" s="94">
        <v>1034</v>
      </c>
      <c r="AK26777" s="94">
        <v>535</v>
      </c>
      <c r="AM26777" s="94">
        <v>0</v>
      </c>
      <c r="AO26777" s="94">
        <v>5</v>
      </c>
      <c r="AQ26777" s="94">
        <v>7</v>
      </c>
      <c r="AS26777" s="94">
        <v>75</v>
      </c>
      <c r="AT26777" s="94">
        <v>-578</v>
      </c>
      <c r="AU26777" s="94">
        <v>55</v>
      </c>
    </row>
    <row r="26778" spans="1:47">
      <c r="A26778" s="85" t="s">
        <v>130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2037</v>
      </c>
      <c r="I26778" s="94">
        <v>1899</v>
      </c>
      <c r="J26778" s="94">
        <v>1425</v>
      </c>
      <c r="K26778" s="94">
        <v>-480</v>
      </c>
      <c r="O26778" s="94">
        <v>1899</v>
      </c>
      <c r="P26778" s="94">
        <v>1425</v>
      </c>
      <c r="Q26778" s="94">
        <v>-480</v>
      </c>
      <c r="R26778" s="94">
        <v>783</v>
      </c>
      <c r="S26778" s="94">
        <v>633</v>
      </c>
      <c r="U26778" s="94">
        <v>0</v>
      </c>
      <c r="W26778" s="94">
        <v>3</v>
      </c>
      <c r="Y26778" s="94">
        <v>7</v>
      </c>
      <c r="AJ26778" s="94">
        <v>783</v>
      </c>
      <c r="AK26778" s="94">
        <v>633</v>
      </c>
      <c r="AM26778" s="94">
        <v>0</v>
      </c>
      <c r="AO26778" s="94">
        <v>3</v>
      </c>
      <c r="AQ26778" s="94">
        <v>7</v>
      </c>
      <c r="AS26778" s="94">
        <v>67</v>
      </c>
      <c r="AT26778" s="94">
        <v>-591</v>
      </c>
      <c r="AU26778" s="94">
        <v>44</v>
      </c>
    </row>
    <row r="26779" spans="1:47">
      <c r="A26779" s="85" t="s">
        <v>130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2015</v>
      </c>
      <c r="I26779" s="94">
        <v>1844</v>
      </c>
      <c r="J26779" s="94">
        <v>1383</v>
      </c>
      <c r="K26779" s="94">
        <v>-468</v>
      </c>
      <c r="O26779" s="94">
        <v>1844</v>
      </c>
      <c r="P26779" s="94">
        <v>1383</v>
      </c>
      <c r="Q26779" s="94">
        <v>-468</v>
      </c>
      <c r="R26779" s="94">
        <v>768</v>
      </c>
      <c r="S26779" s="94">
        <v>602</v>
      </c>
      <c r="U26779" s="94">
        <v>0</v>
      </c>
      <c r="W26779" s="94">
        <v>6</v>
      </c>
      <c r="Y26779" s="94">
        <v>7</v>
      </c>
      <c r="AJ26779" s="94">
        <v>768</v>
      </c>
      <c r="AK26779" s="94">
        <v>602</v>
      </c>
      <c r="AM26779" s="94">
        <v>0</v>
      </c>
      <c r="AO26779" s="94">
        <v>6</v>
      </c>
      <c r="AQ26779" s="94">
        <v>7</v>
      </c>
      <c r="AS26779" s="94">
        <v>65</v>
      </c>
      <c r="AT26779" s="94">
        <v>-573</v>
      </c>
      <c r="AU26779" s="94">
        <v>40</v>
      </c>
    </row>
    <row r="26780" spans="1:47">
      <c r="A26780" s="85" t="s">
        <v>130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1985</v>
      </c>
      <c r="I26780" s="94">
        <v>1792</v>
      </c>
      <c r="J26780" s="94">
        <v>1400</v>
      </c>
      <c r="K26780" s="94">
        <v>-400</v>
      </c>
      <c r="O26780" s="94">
        <v>1792</v>
      </c>
      <c r="P26780" s="94">
        <v>1400</v>
      </c>
      <c r="Q26780" s="94">
        <v>-400</v>
      </c>
      <c r="R26780" s="94">
        <v>871</v>
      </c>
      <c r="S26780" s="94">
        <v>517</v>
      </c>
      <c r="U26780" s="94">
        <v>0</v>
      </c>
      <c r="W26780" s="94">
        <v>5</v>
      </c>
      <c r="Y26780" s="94">
        <v>7</v>
      </c>
      <c r="AJ26780" s="94">
        <v>871</v>
      </c>
      <c r="AK26780" s="94">
        <v>517</v>
      </c>
      <c r="AM26780" s="94">
        <v>0</v>
      </c>
      <c r="AO26780" s="94">
        <v>5</v>
      </c>
      <c r="AQ26780" s="94">
        <v>7</v>
      </c>
      <c r="AS26780" s="94">
        <v>67</v>
      </c>
      <c r="AT26780" s="94">
        <v>-523</v>
      </c>
      <c r="AU26780" s="94">
        <v>56</v>
      </c>
    </row>
    <row r="26781" spans="1:47">
      <c r="A26781" s="85" t="s">
        <v>130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1915</v>
      </c>
      <c r="I26781" s="94">
        <v>1748</v>
      </c>
      <c r="J26781" s="94">
        <v>1367</v>
      </c>
      <c r="K26781" s="94">
        <v>-386</v>
      </c>
      <c r="O26781" s="94">
        <v>1748</v>
      </c>
      <c r="P26781" s="94">
        <v>1367</v>
      </c>
      <c r="Q26781" s="94">
        <v>-386</v>
      </c>
      <c r="R26781" s="94">
        <v>841</v>
      </c>
      <c r="S26781" s="94">
        <v>518</v>
      </c>
      <c r="U26781" s="94">
        <v>0</v>
      </c>
      <c r="W26781" s="94">
        <v>1</v>
      </c>
      <c r="Y26781" s="94">
        <v>7</v>
      </c>
      <c r="AJ26781" s="94">
        <v>841</v>
      </c>
      <c r="AK26781" s="94">
        <v>518</v>
      </c>
      <c r="AM26781" s="94">
        <v>0</v>
      </c>
      <c r="AO26781" s="94">
        <v>1</v>
      </c>
      <c r="AQ26781" s="94">
        <v>7</v>
      </c>
      <c r="AS26781" s="94">
        <v>63</v>
      </c>
      <c r="AT26781" s="94">
        <v>-502</v>
      </c>
      <c r="AU26781" s="94">
        <v>53</v>
      </c>
    </row>
    <row r="26782" spans="1:47">
      <c r="A26782" s="85" t="s">
        <v>130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1844</v>
      </c>
      <c r="I26782" s="94">
        <v>1732</v>
      </c>
      <c r="J26782" s="94">
        <v>1403</v>
      </c>
      <c r="K26782" s="94">
        <v>-334</v>
      </c>
      <c r="O26782" s="94">
        <v>1732</v>
      </c>
      <c r="P26782" s="94">
        <v>1403</v>
      </c>
      <c r="Q26782" s="94">
        <v>-334</v>
      </c>
      <c r="R26782" s="94">
        <v>876</v>
      </c>
      <c r="S26782" s="94">
        <v>519</v>
      </c>
      <c r="U26782" s="94">
        <v>1</v>
      </c>
      <c r="W26782" s="94">
        <v>0</v>
      </c>
      <c r="Y26782" s="94">
        <v>7</v>
      </c>
      <c r="AJ26782" s="94">
        <v>876</v>
      </c>
      <c r="AK26782" s="94">
        <v>519</v>
      </c>
      <c r="AM26782" s="94">
        <v>1</v>
      </c>
      <c r="AO26782" s="94">
        <v>0</v>
      </c>
      <c r="AQ26782" s="94">
        <v>7</v>
      </c>
      <c r="AS26782" s="94">
        <v>63</v>
      </c>
      <c r="AT26782" s="94">
        <v>-447</v>
      </c>
      <c r="AU26782" s="94">
        <v>50</v>
      </c>
    </row>
    <row r="26783" spans="1:47">
      <c r="A26783" s="85" t="s">
        <v>130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1818</v>
      </c>
      <c r="I26783" s="94">
        <v>1693</v>
      </c>
      <c r="J26783" s="94">
        <v>1334</v>
      </c>
      <c r="K26783" s="94">
        <v>-366</v>
      </c>
      <c r="O26783" s="94">
        <v>1693</v>
      </c>
      <c r="P26783" s="94">
        <v>1334</v>
      </c>
      <c r="Q26783" s="94">
        <v>-366</v>
      </c>
      <c r="R26783" s="94">
        <v>805</v>
      </c>
      <c r="S26783" s="94">
        <v>519</v>
      </c>
      <c r="U26783" s="94">
        <v>3</v>
      </c>
      <c r="W26783" s="94">
        <v>0</v>
      </c>
      <c r="Y26783" s="94">
        <v>7</v>
      </c>
      <c r="AJ26783" s="94">
        <v>805</v>
      </c>
      <c r="AK26783" s="94">
        <v>519</v>
      </c>
      <c r="AM26783" s="94">
        <v>3</v>
      </c>
      <c r="AO26783" s="94">
        <v>0</v>
      </c>
      <c r="AQ26783" s="94">
        <v>7</v>
      </c>
      <c r="AS26783" s="94">
        <v>60</v>
      </c>
      <c r="AT26783" s="94">
        <v>-470</v>
      </c>
      <c r="AU26783" s="94">
        <v>44</v>
      </c>
    </row>
    <row r="26784" spans="1:47">
      <c r="A26784" s="85" t="s">
        <v>130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1732</v>
      </c>
      <c r="I26784" s="94">
        <v>1610</v>
      </c>
      <c r="J26784" s="94">
        <v>1219</v>
      </c>
      <c r="K26784" s="94">
        <v>-399</v>
      </c>
      <c r="O26784" s="94">
        <v>1610</v>
      </c>
      <c r="P26784" s="94">
        <v>1219</v>
      </c>
      <c r="Q26784" s="94">
        <v>-399</v>
      </c>
      <c r="R26784" s="94">
        <v>727</v>
      </c>
      <c r="S26784" s="94">
        <v>485</v>
      </c>
      <c r="U26784" s="94">
        <v>0</v>
      </c>
      <c r="W26784" s="94">
        <v>0</v>
      </c>
      <c r="Y26784" s="94">
        <v>7</v>
      </c>
      <c r="AJ26784" s="94">
        <v>727</v>
      </c>
      <c r="AK26784" s="94">
        <v>485</v>
      </c>
      <c r="AM26784" s="94">
        <v>0</v>
      </c>
      <c r="AO26784" s="94">
        <v>0</v>
      </c>
      <c r="AQ26784" s="94">
        <v>7</v>
      </c>
      <c r="AS26784" s="94">
        <v>55</v>
      </c>
      <c r="AT26784" s="94">
        <v>-497</v>
      </c>
      <c r="AU26784" s="94">
        <v>43</v>
      </c>
    </row>
    <row r="26785" spans="1:47">
      <c r="A26785" s="85" t="s">
        <v>130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1608</v>
      </c>
      <c r="I26785" s="94">
        <v>1511</v>
      </c>
      <c r="J26785" s="94">
        <v>1142</v>
      </c>
      <c r="K26785" s="94">
        <v>-377</v>
      </c>
      <c r="O26785" s="94">
        <v>1511</v>
      </c>
      <c r="P26785" s="94">
        <v>1142</v>
      </c>
      <c r="Q26785" s="94">
        <v>-377</v>
      </c>
      <c r="R26785" s="94">
        <v>653</v>
      </c>
      <c r="S26785" s="94">
        <v>482</v>
      </c>
      <c r="U26785" s="94">
        <v>0</v>
      </c>
      <c r="W26785" s="94">
        <v>0</v>
      </c>
      <c r="Y26785" s="94">
        <v>7</v>
      </c>
      <c r="AJ26785" s="94">
        <v>653</v>
      </c>
      <c r="AK26785" s="94">
        <v>482</v>
      </c>
      <c r="AM26785" s="94">
        <v>0</v>
      </c>
      <c r="AO26785" s="94">
        <v>0</v>
      </c>
      <c r="AQ26785" s="94">
        <v>7</v>
      </c>
      <c r="AS26785" s="94">
        <v>49</v>
      </c>
      <c r="AT26785" s="94">
        <v>-466</v>
      </c>
      <c r="AU26785" s="94">
        <v>40</v>
      </c>
    </row>
    <row r="26786" spans="1:47">
      <c r="A26786" s="85" t="s">
        <v>130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1439</v>
      </c>
      <c r="I26786" s="94">
        <v>1403</v>
      </c>
      <c r="J26786" s="94">
        <v>1078</v>
      </c>
      <c r="K26786" s="94">
        <v>-331</v>
      </c>
      <c r="O26786" s="94">
        <v>1403</v>
      </c>
      <c r="P26786" s="94">
        <v>1078</v>
      </c>
      <c r="Q26786" s="94">
        <v>-331</v>
      </c>
      <c r="R26786" s="94">
        <v>587</v>
      </c>
      <c r="S26786" s="94">
        <v>483</v>
      </c>
      <c r="U26786" s="94">
        <v>0</v>
      </c>
      <c r="W26786" s="94">
        <v>0</v>
      </c>
      <c r="Y26786" s="94">
        <v>7</v>
      </c>
      <c r="AJ26786" s="94">
        <v>587</v>
      </c>
      <c r="AK26786" s="94">
        <v>483</v>
      </c>
      <c r="AM26786" s="94">
        <v>0</v>
      </c>
      <c r="AO26786" s="94">
        <v>0</v>
      </c>
      <c r="AQ26786" s="94">
        <v>7</v>
      </c>
      <c r="AS26786" s="94">
        <v>41</v>
      </c>
      <c r="AT26786" s="94">
        <v>-397</v>
      </c>
      <c r="AU26786" s="94">
        <v>25</v>
      </c>
    </row>
    <row r="26787" spans="1:47">
      <c r="A26787" s="85" t="s">
        <v>130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1344</v>
      </c>
      <c r="I26787" s="94">
        <v>1316</v>
      </c>
      <c r="J26787" s="94">
        <v>1014</v>
      </c>
      <c r="K26787" s="94">
        <v>-309</v>
      </c>
      <c r="O26787" s="94">
        <v>1316</v>
      </c>
      <c r="P26787" s="94">
        <v>1014</v>
      </c>
      <c r="Q26787" s="94">
        <v>-309</v>
      </c>
      <c r="R26787" s="94">
        <v>527</v>
      </c>
      <c r="S26787" s="94">
        <v>481</v>
      </c>
      <c r="U26787" s="94">
        <v>0</v>
      </c>
      <c r="W26787" s="94">
        <v>0</v>
      </c>
      <c r="Y26787" s="94">
        <v>7</v>
      </c>
      <c r="AJ26787" s="94">
        <v>527</v>
      </c>
      <c r="AK26787" s="94">
        <v>481</v>
      </c>
      <c r="AM26787" s="94">
        <v>0</v>
      </c>
      <c r="AO26787" s="94">
        <v>0</v>
      </c>
      <c r="AQ26787" s="94">
        <v>7</v>
      </c>
      <c r="AS26787" s="94">
        <v>36</v>
      </c>
      <c r="AT26787" s="94">
        <v>-363</v>
      </c>
      <c r="AU26787" s="94">
        <v>18</v>
      </c>
    </row>
    <row r="26788" spans="1:47">
      <c r="A26788" s="85" t="s">
        <v>130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1276</v>
      </c>
      <c r="I26788" s="94">
        <v>1269</v>
      </c>
      <c r="J26788" s="94">
        <v>942</v>
      </c>
      <c r="K26788" s="94">
        <v>-332</v>
      </c>
      <c r="O26788" s="94">
        <v>1269</v>
      </c>
      <c r="P26788" s="94">
        <v>942</v>
      </c>
      <c r="Q26788" s="94">
        <v>-332</v>
      </c>
      <c r="R26788" s="94">
        <v>451</v>
      </c>
      <c r="S26788" s="94">
        <v>484</v>
      </c>
      <c r="U26788" s="94">
        <v>0</v>
      </c>
      <c r="W26788" s="94">
        <v>0</v>
      </c>
      <c r="Y26788" s="94">
        <v>7</v>
      </c>
      <c r="AJ26788" s="94">
        <v>451</v>
      </c>
      <c r="AK26788" s="94">
        <v>484</v>
      </c>
      <c r="AM26788" s="94">
        <v>0</v>
      </c>
      <c r="AO26788" s="94">
        <v>0</v>
      </c>
      <c r="AQ26788" s="94">
        <v>7</v>
      </c>
      <c r="AS26788" s="94">
        <v>33</v>
      </c>
      <c r="AT26788" s="94">
        <v>-379</v>
      </c>
      <c r="AU26788" s="94">
        <v>14</v>
      </c>
    </row>
    <row r="26789" spans="1:47">
      <c r="A26789" s="85" t="s">
        <v>130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1242</v>
      </c>
      <c r="I26789" s="94">
        <v>1231</v>
      </c>
      <c r="J26789" s="94">
        <v>926</v>
      </c>
      <c r="K26789" s="94">
        <v>-311</v>
      </c>
      <c r="O26789" s="94">
        <v>1231</v>
      </c>
      <c r="P26789" s="94">
        <v>926</v>
      </c>
      <c r="Q26789" s="94">
        <v>-311</v>
      </c>
      <c r="R26789" s="94">
        <v>434</v>
      </c>
      <c r="S26789" s="94">
        <v>485</v>
      </c>
      <c r="U26789" s="94">
        <v>0</v>
      </c>
      <c r="W26789" s="94">
        <v>0</v>
      </c>
      <c r="Y26789" s="94">
        <v>7</v>
      </c>
      <c r="AJ26789" s="94">
        <v>434</v>
      </c>
      <c r="AK26789" s="94">
        <v>485</v>
      </c>
      <c r="AM26789" s="94">
        <v>0</v>
      </c>
      <c r="AO26789" s="94">
        <v>0</v>
      </c>
      <c r="AQ26789" s="94">
        <v>7</v>
      </c>
      <c r="AS26789" s="94">
        <v>32</v>
      </c>
      <c r="AT26789" s="94">
        <v>-361</v>
      </c>
      <c r="AU26789" s="94">
        <v>18</v>
      </c>
    </row>
    <row r="26790" spans="1:47">
      <c r="A26790" s="85" t="s">
        <v>130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1227</v>
      </c>
      <c r="I26790" s="94">
        <v>1232</v>
      </c>
      <c r="J26790" s="94">
        <v>943</v>
      </c>
      <c r="K26790" s="94">
        <v>-294</v>
      </c>
      <c r="O26790" s="94">
        <v>1232</v>
      </c>
      <c r="P26790" s="94">
        <v>943</v>
      </c>
      <c r="Q26790" s="94">
        <v>-294</v>
      </c>
      <c r="R26790" s="94">
        <v>452</v>
      </c>
      <c r="S26790" s="94">
        <v>485</v>
      </c>
      <c r="U26790" s="94">
        <v>0</v>
      </c>
      <c r="W26790" s="94">
        <v>0</v>
      </c>
      <c r="Y26790" s="94">
        <v>7</v>
      </c>
      <c r="AJ26790" s="94">
        <v>452</v>
      </c>
      <c r="AK26790" s="94">
        <v>485</v>
      </c>
      <c r="AM26790" s="94">
        <v>0</v>
      </c>
      <c r="AO26790" s="94">
        <v>0</v>
      </c>
      <c r="AQ26790" s="94">
        <v>7</v>
      </c>
      <c r="AS26790" s="94">
        <v>32</v>
      </c>
      <c r="AT26790" s="94">
        <v>-344</v>
      </c>
      <c r="AU26790" s="94">
        <v>18</v>
      </c>
    </row>
    <row r="26791" spans="1:47">
      <c r="A26791" s="85" t="s">
        <v>130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1212</v>
      </c>
      <c r="I26791" s="94">
        <v>1255</v>
      </c>
      <c r="J26791" s="94">
        <v>951</v>
      </c>
      <c r="K26791" s="94">
        <v>-311</v>
      </c>
      <c r="O26791" s="94">
        <v>1255</v>
      </c>
      <c r="P26791" s="94">
        <v>951</v>
      </c>
      <c r="Q26791" s="94">
        <v>-311</v>
      </c>
      <c r="R26791" s="94">
        <v>459</v>
      </c>
      <c r="S26791" s="94">
        <v>485</v>
      </c>
      <c r="U26791" s="94">
        <v>0</v>
      </c>
      <c r="W26791" s="94">
        <v>0</v>
      </c>
      <c r="Y26791" s="94">
        <v>7</v>
      </c>
      <c r="AJ26791" s="94">
        <v>459</v>
      </c>
      <c r="AK26791" s="94">
        <v>485</v>
      </c>
      <c r="AM26791" s="94">
        <v>0</v>
      </c>
      <c r="AO26791" s="94">
        <v>0</v>
      </c>
      <c r="AQ26791" s="94">
        <v>7</v>
      </c>
      <c r="AS26791" s="94">
        <v>33</v>
      </c>
      <c r="AT26791" s="94">
        <v>-363</v>
      </c>
      <c r="AU26791" s="94">
        <v>19</v>
      </c>
    </row>
    <row r="26792" spans="1:47">
      <c r="A26792" s="85" t="s">
        <v>130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1233</v>
      </c>
      <c r="I26792" s="94">
        <v>1298</v>
      </c>
      <c r="J26792" s="94">
        <v>948</v>
      </c>
      <c r="K26792" s="94">
        <v>-357</v>
      </c>
      <c r="O26792" s="94">
        <v>1298</v>
      </c>
      <c r="P26792" s="94">
        <v>948</v>
      </c>
      <c r="Q26792" s="94">
        <v>-357</v>
      </c>
      <c r="R26792" s="94">
        <v>457</v>
      </c>
      <c r="S26792" s="94">
        <v>484</v>
      </c>
      <c r="U26792" s="94">
        <v>0</v>
      </c>
      <c r="W26792" s="94">
        <v>0</v>
      </c>
      <c r="Y26792" s="94">
        <v>7</v>
      </c>
      <c r="AJ26792" s="94">
        <v>457</v>
      </c>
      <c r="AK26792" s="94">
        <v>484</v>
      </c>
      <c r="AM26792" s="94">
        <v>0</v>
      </c>
      <c r="AO26792" s="94">
        <v>0</v>
      </c>
      <c r="AQ26792" s="94">
        <v>7</v>
      </c>
      <c r="AS26792" s="94">
        <v>33</v>
      </c>
      <c r="AT26792" s="94">
        <v>-411</v>
      </c>
      <c r="AU26792" s="94">
        <v>21</v>
      </c>
    </row>
    <row r="26793" spans="1:47">
      <c r="A26793" s="85" t="s">
        <v>130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1329</v>
      </c>
      <c r="I26793" s="94">
        <v>1339</v>
      </c>
      <c r="J26793" s="94">
        <v>977</v>
      </c>
      <c r="K26793" s="94">
        <v>-367</v>
      </c>
      <c r="O26793" s="94">
        <v>1339</v>
      </c>
      <c r="P26793" s="94">
        <v>977</v>
      </c>
      <c r="Q26793" s="94">
        <v>-367</v>
      </c>
      <c r="R26793" s="94">
        <v>467</v>
      </c>
      <c r="S26793" s="94">
        <v>503</v>
      </c>
      <c r="U26793" s="94">
        <v>0</v>
      </c>
      <c r="W26793" s="94">
        <v>1</v>
      </c>
      <c r="Y26793" s="94">
        <v>7</v>
      </c>
      <c r="AJ26793" s="94">
        <v>467</v>
      </c>
      <c r="AK26793" s="94">
        <v>503</v>
      </c>
      <c r="AM26793" s="94">
        <v>0</v>
      </c>
      <c r="AO26793" s="94">
        <v>1</v>
      </c>
      <c r="AQ26793" s="94">
        <v>7</v>
      </c>
      <c r="AS26793" s="94">
        <v>37</v>
      </c>
      <c r="AT26793" s="94">
        <v>-427</v>
      </c>
      <c r="AU26793" s="94">
        <v>23</v>
      </c>
    </row>
    <row r="26794" spans="1:47">
      <c r="A26794" s="85" t="s">
        <v>130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1501</v>
      </c>
      <c r="I26794" s="94">
        <v>1450</v>
      </c>
      <c r="J26794" s="94">
        <v>1079</v>
      </c>
      <c r="K26794" s="94">
        <v>-378</v>
      </c>
      <c r="O26794" s="94">
        <v>1450</v>
      </c>
      <c r="P26794" s="94">
        <v>1079</v>
      </c>
      <c r="Q26794" s="94">
        <v>-378</v>
      </c>
      <c r="R26794" s="94">
        <v>546</v>
      </c>
      <c r="S26794" s="94">
        <v>523</v>
      </c>
      <c r="U26794" s="94">
        <v>0</v>
      </c>
      <c r="W26794" s="94">
        <v>4</v>
      </c>
      <c r="Y26794" s="94">
        <v>7</v>
      </c>
      <c r="AJ26794" s="94">
        <v>546</v>
      </c>
      <c r="AK26794" s="94">
        <v>523</v>
      </c>
      <c r="AM26794" s="94">
        <v>0</v>
      </c>
      <c r="AO26794" s="94">
        <v>4</v>
      </c>
      <c r="AQ26794" s="94">
        <v>7</v>
      </c>
      <c r="AS26794" s="94">
        <v>45</v>
      </c>
      <c r="AT26794" s="94">
        <v>-449</v>
      </c>
      <c r="AU26794" s="94">
        <v>26</v>
      </c>
    </row>
    <row r="26795" spans="1:47">
      <c r="A26795" s="85" t="s">
        <v>130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1680</v>
      </c>
      <c r="I26795" s="94">
        <v>1583</v>
      </c>
      <c r="J26795" s="94">
        <v>1133</v>
      </c>
      <c r="K26795" s="94">
        <v>-454</v>
      </c>
      <c r="O26795" s="94">
        <v>1583</v>
      </c>
      <c r="P26795" s="94">
        <v>1133</v>
      </c>
      <c r="Q26795" s="94">
        <v>-454</v>
      </c>
      <c r="R26795" s="94">
        <v>597</v>
      </c>
      <c r="S26795" s="94">
        <v>520</v>
      </c>
      <c r="U26795" s="94">
        <v>0</v>
      </c>
      <c r="W26795" s="94">
        <v>10</v>
      </c>
      <c r="Y26795" s="94">
        <v>7</v>
      </c>
      <c r="AJ26795" s="94">
        <v>597</v>
      </c>
      <c r="AK26795" s="94">
        <v>520</v>
      </c>
      <c r="AM26795" s="94">
        <v>0</v>
      </c>
      <c r="AO26795" s="94">
        <v>10</v>
      </c>
      <c r="AQ26795" s="94">
        <v>7</v>
      </c>
      <c r="AS26795" s="94">
        <v>53</v>
      </c>
      <c r="AT26795" s="94">
        <v>-531</v>
      </c>
      <c r="AU26795" s="94">
        <v>24</v>
      </c>
    </row>
    <row r="26796" spans="1:47">
      <c r="A26796" s="85" t="s">
        <v>130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1817</v>
      </c>
      <c r="I26796" s="94">
        <v>1734</v>
      </c>
      <c r="J26796" s="94">
        <v>1326</v>
      </c>
      <c r="K26796" s="94">
        <v>-417</v>
      </c>
      <c r="O26796" s="94">
        <v>1734</v>
      </c>
      <c r="P26796" s="94">
        <v>1326</v>
      </c>
      <c r="Q26796" s="94">
        <v>-417</v>
      </c>
      <c r="R26796" s="94">
        <v>785</v>
      </c>
      <c r="S26796" s="94">
        <v>517</v>
      </c>
      <c r="U26796" s="94">
        <v>0</v>
      </c>
      <c r="W26796" s="94">
        <v>18</v>
      </c>
      <c r="Y26796" s="94">
        <v>7</v>
      </c>
      <c r="AJ26796" s="94">
        <v>785</v>
      </c>
      <c r="AK26796" s="94">
        <v>517</v>
      </c>
      <c r="AM26796" s="94">
        <v>0</v>
      </c>
      <c r="AO26796" s="94">
        <v>18</v>
      </c>
      <c r="AQ26796" s="94">
        <v>7</v>
      </c>
      <c r="AS26796" s="94">
        <v>62</v>
      </c>
      <c r="AT26796" s="94">
        <v>-510</v>
      </c>
      <c r="AU26796" s="94">
        <v>31</v>
      </c>
    </row>
    <row r="26797" spans="1:47">
      <c r="A26797" s="85" t="s">
        <v>130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1952</v>
      </c>
      <c r="I26797" s="94">
        <v>1902</v>
      </c>
      <c r="J26797" s="94">
        <v>1497</v>
      </c>
      <c r="K26797" s="94">
        <v>-413</v>
      </c>
      <c r="O26797" s="94">
        <v>1902</v>
      </c>
      <c r="P26797" s="94">
        <v>1497</v>
      </c>
      <c r="Q26797" s="94">
        <v>-413</v>
      </c>
      <c r="R26797" s="94">
        <v>955</v>
      </c>
      <c r="S26797" s="94">
        <v>511</v>
      </c>
      <c r="U26797" s="94">
        <v>0</v>
      </c>
      <c r="W26797" s="94">
        <v>25</v>
      </c>
      <c r="Y26797" s="94">
        <v>7</v>
      </c>
      <c r="AJ26797" s="94">
        <v>955</v>
      </c>
      <c r="AK26797" s="94">
        <v>511</v>
      </c>
      <c r="AM26797" s="94">
        <v>0</v>
      </c>
      <c r="AO26797" s="94">
        <v>25</v>
      </c>
      <c r="AQ26797" s="94">
        <v>7</v>
      </c>
      <c r="AS26797" s="94">
        <v>73</v>
      </c>
      <c r="AT26797" s="94">
        <v>-528</v>
      </c>
      <c r="AU26797" s="94">
        <v>42</v>
      </c>
    </row>
    <row r="26798" spans="1:47">
      <c r="A26798" s="85" t="s">
        <v>130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2065</v>
      </c>
      <c r="I26798" s="94">
        <v>2056</v>
      </c>
      <c r="J26798" s="94">
        <v>1677</v>
      </c>
      <c r="K26798" s="94">
        <v>-387</v>
      </c>
      <c r="O26798" s="94">
        <v>2056</v>
      </c>
      <c r="P26798" s="94">
        <v>1677</v>
      </c>
      <c r="Q26798" s="94">
        <v>-387</v>
      </c>
      <c r="R26798" s="94">
        <v>1079</v>
      </c>
      <c r="S26798" s="94">
        <v>567</v>
      </c>
      <c r="U26798" s="94">
        <v>0</v>
      </c>
      <c r="W26798" s="94">
        <v>25</v>
      </c>
      <c r="Y26798" s="94">
        <v>7</v>
      </c>
      <c r="AJ26798" s="94">
        <v>1079</v>
      </c>
      <c r="AK26798" s="94">
        <v>567</v>
      </c>
      <c r="AM26798" s="94">
        <v>0</v>
      </c>
      <c r="AO26798" s="94">
        <v>25</v>
      </c>
      <c r="AQ26798" s="94">
        <v>7</v>
      </c>
      <c r="AS26798" s="94">
        <v>84</v>
      </c>
      <c r="AT26798" s="94">
        <v>-537</v>
      </c>
      <c r="AU26798" s="94">
        <v>66</v>
      </c>
    </row>
    <row r="26799" spans="1:47">
      <c r="A26799" s="85" t="s">
        <v>130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2133</v>
      </c>
      <c r="I26799" s="94">
        <v>2184</v>
      </c>
      <c r="J26799" s="94">
        <v>1732</v>
      </c>
      <c r="K26799" s="94">
        <v>-464</v>
      </c>
      <c r="O26799" s="94">
        <v>2184</v>
      </c>
      <c r="P26799" s="94">
        <v>1732</v>
      </c>
      <c r="Q26799" s="94">
        <v>-464</v>
      </c>
      <c r="R26799" s="94">
        <v>1059</v>
      </c>
      <c r="S26799" s="94">
        <v>645</v>
      </c>
      <c r="U26799" s="94">
        <v>0</v>
      </c>
      <c r="W26799" s="94">
        <v>22</v>
      </c>
      <c r="Y26799" s="94">
        <v>7</v>
      </c>
      <c r="AJ26799" s="94">
        <v>1059</v>
      </c>
      <c r="AK26799" s="94">
        <v>645</v>
      </c>
      <c r="AM26799" s="94">
        <v>0</v>
      </c>
      <c r="AO26799" s="94">
        <v>22</v>
      </c>
      <c r="AQ26799" s="94">
        <v>7</v>
      </c>
      <c r="AS26799" s="94">
        <v>92</v>
      </c>
      <c r="AT26799" s="94">
        <v>-638</v>
      </c>
      <c r="AU26799" s="94">
        <v>82</v>
      </c>
    </row>
    <row r="26800" spans="1:47">
      <c r="A26800" s="85" t="s">
        <v>130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2136</v>
      </c>
      <c r="I26800" s="94">
        <v>2081</v>
      </c>
      <c r="J26800" s="94">
        <v>1619</v>
      </c>
      <c r="K26800" s="94">
        <v>-468</v>
      </c>
      <c r="O26800" s="94">
        <v>2081</v>
      </c>
      <c r="P26800" s="94">
        <v>1619</v>
      </c>
      <c r="Q26800" s="94">
        <v>-468</v>
      </c>
      <c r="R26800" s="94">
        <v>935</v>
      </c>
      <c r="S26800" s="94">
        <v>674</v>
      </c>
      <c r="U26800" s="94">
        <v>0</v>
      </c>
      <c r="W26800" s="94">
        <v>3</v>
      </c>
      <c r="Y26800" s="94">
        <v>7</v>
      </c>
      <c r="AJ26800" s="94">
        <v>935</v>
      </c>
      <c r="AK26800" s="94">
        <v>674</v>
      </c>
      <c r="AM26800" s="94">
        <v>0</v>
      </c>
      <c r="AO26800" s="94">
        <v>3</v>
      </c>
      <c r="AQ26800" s="94">
        <v>7</v>
      </c>
      <c r="AS26800" s="94">
        <v>101</v>
      </c>
      <c r="AT26800" s="94">
        <v>-665</v>
      </c>
      <c r="AU26800" s="94">
        <v>96</v>
      </c>
    </row>
    <row r="26801" spans="1:47">
      <c r="A26801" s="85" t="s">
        <v>130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2170</v>
      </c>
      <c r="I26801" s="94">
        <v>1858</v>
      </c>
      <c r="J26801" s="94">
        <v>1414</v>
      </c>
      <c r="K26801" s="94">
        <v>-452</v>
      </c>
      <c r="O26801" s="94">
        <v>1858</v>
      </c>
      <c r="P26801" s="94">
        <v>1414</v>
      </c>
      <c r="Q26801" s="94">
        <v>-452</v>
      </c>
      <c r="R26801" s="94">
        <v>721</v>
      </c>
      <c r="S26801" s="94">
        <v>682</v>
      </c>
      <c r="U26801" s="94">
        <v>0</v>
      </c>
      <c r="W26801" s="94">
        <v>4</v>
      </c>
      <c r="Y26801" s="94">
        <v>7</v>
      </c>
      <c r="AJ26801" s="94">
        <v>721</v>
      </c>
      <c r="AK26801" s="94">
        <v>682</v>
      </c>
      <c r="AM26801" s="94">
        <v>0</v>
      </c>
      <c r="AO26801" s="94">
        <v>4</v>
      </c>
      <c r="AQ26801" s="94">
        <v>7</v>
      </c>
      <c r="AS26801" s="94">
        <v>98</v>
      </c>
      <c r="AT26801" s="94">
        <v>-626</v>
      </c>
      <c r="AU26801" s="94">
        <v>76</v>
      </c>
    </row>
    <row r="26802" spans="1:47">
      <c r="A26802" s="85" t="s">
        <v>130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2162</v>
      </c>
      <c r="I26802" s="94">
        <v>1734</v>
      </c>
      <c r="J26802" s="94">
        <v>1367</v>
      </c>
      <c r="K26802" s="94">
        <v>-374</v>
      </c>
      <c r="O26802" s="94">
        <v>1734</v>
      </c>
      <c r="P26802" s="94">
        <v>1367</v>
      </c>
      <c r="Q26802" s="94">
        <v>-374</v>
      </c>
      <c r="R26802" s="94">
        <v>723</v>
      </c>
      <c r="S26802" s="94">
        <v>635</v>
      </c>
      <c r="U26802" s="94">
        <v>0</v>
      </c>
      <c r="W26802" s="94">
        <v>3</v>
      </c>
      <c r="Y26802" s="94">
        <v>7</v>
      </c>
      <c r="AJ26802" s="94">
        <v>723</v>
      </c>
      <c r="AK26802" s="94">
        <v>635</v>
      </c>
      <c r="AM26802" s="94">
        <v>0</v>
      </c>
      <c r="AO26802" s="94">
        <v>3</v>
      </c>
      <c r="AQ26802" s="94">
        <v>7</v>
      </c>
      <c r="AS26802" s="94">
        <v>88</v>
      </c>
      <c r="AT26802" s="94">
        <v>-529</v>
      </c>
      <c r="AU26802" s="94">
        <v>67</v>
      </c>
    </row>
    <row r="26803" spans="1:47">
      <c r="A26803" s="85" t="s">
        <v>130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2174</v>
      </c>
      <c r="I26803" s="94">
        <v>1668</v>
      </c>
      <c r="J26803" s="94">
        <v>1290</v>
      </c>
      <c r="K26803" s="94">
        <v>-386</v>
      </c>
      <c r="O26803" s="94">
        <v>1668</v>
      </c>
      <c r="P26803" s="94">
        <v>1290</v>
      </c>
      <c r="Q26803" s="94">
        <v>-386</v>
      </c>
      <c r="R26803" s="94">
        <v>753</v>
      </c>
      <c r="S26803" s="94">
        <v>526</v>
      </c>
      <c r="U26803" s="94">
        <v>0</v>
      </c>
      <c r="W26803" s="94">
        <v>5</v>
      </c>
      <c r="Y26803" s="94">
        <v>7</v>
      </c>
      <c r="AJ26803" s="94">
        <v>753</v>
      </c>
      <c r="AK26803" s="94">
        <v>526</v>
      </c>
      <c r="AM26803" s="94">
        <v>0</v>
      </c>
      <c r="AO26803" s="94">
        <v>5</v>
      </c>
      <c r="AQ26803" s="94">
        <v>7</v>
      </c>
      <c r="AS26803" s="94">
        <v>82</v>
      </c>
      <c r="AT26803" s="94">
        <v>-527</v>
      </c>
      <c r="AU26803" s="94">
        <v>59</v>
      </c>
    </row>
    <row r="26804" spans="1:47">
      <c r="A26804" s="85" t="s">
        <v>130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2153</v>
      </c>
      <c r="I26804" s="94">
        <v>1650</v>
      </c>
      <c r="J26804" s="94">
        <v>1268</v>
      </c>
      <c r="K26804" s="94">
        <v>-388</v>
      </c>
      <c r="O26804" s="94">
        <v>1650</v>
      </c>
      <c r="P26804" s="94">
        <v>1268</v>
      </c>
      <c r="Q26804" s="94">
        <v>-388</v>
      </c>
      <c r="R26804" s="94">
        <v>733</v>
      </c>
      <c r="S26804" s="94">
        <v>523</v>
      </c>
      <c r="U26804" s="94">
        <v>0</v>
      </c>
      <c r="W26804" s="94">
        <v>5</v>
      </c>
      <c r="Y26804" s="94">
        <v>7</v>
      </c>
      <c r="AJ26804" s="94">
        <v>733</v>
      </c>
      <c r="AK26804" s="94">
        <v>523</v>
      </c>
      <c r="AM26804" s="94">
        <v>0</v>
      </c>
      <c r="AO26804" s="94">
        <v>5</v>
      </c>
      <c r="AQ26804" s="94">
        <v>7</v>
      </c>
      <c r="AS26804" s="94">
        <v>81</v>
      </c>
      <c r="AT26804" s="94">
        <v>-513</v>
      </c>
      <c r="AU26804" s="94">
        <v>44</v>
      </c>
    </row>
    <row r="26805" spans="1:47">
      <c r="A26805" s="85" t="s">
        <v>130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2080</v>
      </c>
      <c r="I26805" s="94">
        <v>1618</v>
      </c>
      <c r="J26805" s="94">
        <v>1240</v>
      </c>
      <c r="K26805" s="94">
        <v>-384</v>
      </c>
      <c r="O26805" s="94">
        <v>1618</v>
      </c>
      <c r="P26805" s="94">
        <v>1240</v>
      </c>
      <c r="Q26805" s="94">
        <v>-384</v>
      </c>
      <c r="R26805" s="94">
        <v>710</v>
      </c>
      <c r="S26805" s="94">
        <v>522</v>
      </c>
      <c r="U26805" s="94">
        <v>0</v>
      </c>
      <c r="W26805" s="94">
        <v>2</v>
      </c>
      <c r="Y26805" s="94">
        <v>7</v>
      </c>
      <c r="AJ26805" s="94">
        <v>710</v>
      </c>
      <c r="AK26805" s="94">
        <v>522</v>
      </c>
      <c r="AM26805" s="94">
        <v>0</v>
      </c>
      <c r="AO26805" s="94">
        <v>2</v>
      </c>
      <c r="AQ26805" s="94">
        <v>7</v>
      </c>
      <c r="AS26805" s="94">
        <v>79</v>
      </c>
      <c r="AT26805" s="94">
        <v>-496</v>
      </c>
      <c r="AU26805" s="94">
        <v>33</v>
      </c>
    </row>
    <row r="26806" spans="1:47">
      <c r="A26806" s="85" t="s">
        <v>130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1980</v>
      </c>
      <c r="I26806" s="94">
        <v>1623</v>
      </c>
      <c r="J26806" s="94">
        <v>1245</v>
      </c>
      <c r="K26806" s="94">
        <v>-386</v>
      </c>
      <c r="O26806" s="94">
        <v>1623</v>
      </c>
      <c r="P26806" s="94">
        <v>1245</v>
      </c>
      <c r="Q26806" s="94">
        <v>-386</v>
      </c>
      <c r="R26806" s="94">
        <v>714</v>
      </c>
      <c r="S26806" s="94">
        <v>524</v>
      </c>
      <c r="U26806" s="94">
        <v>0</v>
      </c>
      <c r="W26806" s="94">
        <v>0</v>
      </c>
      <c r="Y26806" s="94">
        <v>7</v>
      </c>
      <c r="AJ26806" s="94">
        <v>714</v>
      </c>
      <c r="AK26806" s="94">
        <v>524</v>
      </c>
      <c r="AM26806" s="94">
        <v>0</v>
      </c>
      <c r="AO26806" s="94">
        <v>0</v>
      </c>
      <c r="AQ26806" s="94">
        <v>7</v>
      </c>
      <c r="AS26806" s="94">
        <v>69</v>
      </c>
      <c r="AT26806" s="94">
        <v>-493</v>
      </c>
      <c r="AU26806" s="94">
        <v>38</v>
      </c>
    </row>
    <row r="26807" spans="1:47">
      <c r="A26807" s="85" t="s">
        <v>130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1943</v>
      </c>
      <c r="I26807" s="94">
        <v>1600</v>
      </c>
      <c r="J26807" s="94">
        <v>1223</v>
      </c>
      <c r="K26807" s="94">
        <v>-383</v>
      </c>
      <c r="O26807" s="94">
        <v>1600</v>
      </c>
      <c r="P26807" s="94">
        <v>1223</v>
      </c>
      <c r="Q26807" s="94">
        <v>-383</v>
      </c>
      <c r="R26807" s="94">
        <v>691</v>
      </c>
      <c r="S26807" s="94">
        <v>526</v>
      </c>
      <c r="U26807" s="94">
        <v>0</v>
      </c>
      <c r="W26807" s="94">
        <v>0</v>
      </c>
      <c r="Y26807" s="94">
        <v>7</v>
      </c>
      <c r="AJ26807" s="94">
        <v>691</v>
      </c>
      <c r="AK26807" s="94">
        <v>526</v>
      </c>
      <c r="AM26807" s="94">
        <v>0</v>
      </c>
      <c r="AO26807" s="94">
        <v>0</v>
      </c>
      <c r="AQ26807" s="94">
        <v>7</v>
      </c>
      <c r="AS26807" s="94">
        <v>63</v>
      </c>
      <c r="AT26807" s="94">
        <v>-490</v>
      </c>
      <c r="AU26807" s="94">
        <v>44</v>
      </c>
    </row>
    <row r="26808" spans="1:47">
      <c r="A26808" s="85" t="s">
        <v>130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1835</v>
      </c>
      <c r="I26808" s="94">
        <v>1513</v>
      </c>
      <c r="J26808" s="94">
        <v>1134</v>
      </c>
      <c r="K26808" s="94">
        <v>-384</v>
      </c>
      <c r="O26808" s="94">
        <v>1513</v>
      </c>
      <c r="P26808" s="94">
        <v>1134</v>
      </c>
      <c r="Q26808" s="94">
        <v>-384</v>
      </c>
      <c r="R26808" s="94">
        <v>602</v>
      </c>
      <c r="S26808" s="94">
        <v>526</v>
      </c>
      <c r="U26808" s="94">
        <v>0</v>
      </c>
      <c r="W26808" s="94">
        <v>0</v>
      </c>
      <c r="Y26808" s="94">
        <v>7</v>
      </c>
      <c r="AJ26808" s="94">
        <v>602</v>
      </c>
      <c r="AK26808" s="94">
        <v>526</v>
      </c>
      <c r="AM26808" s="94">
        <v>0</v>
      </c>
      <c r="AO26808" s="94">
        <v>0</v>
      </c>
      <c r="AQ26808" s="94">
        <v>7</v>
      </c>
      <c r="AS26808" s="94">
        <v>59</v>
      </c>
      <c r="AT26808" s="94">
        <v>-486</v>
      </c>
      <c r="AU26808" s="94">
        <v>43</v>
      </c>
    </row>
    <row r="26809" spans="1:47">
      <c r="A26809" s="85" t="s">
        <v>130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1702</v>
      </c>
      <c r="I26809" s="94">
        <v>1410</v>
      </c>
      <c r="J26809" s="94">
        <v>1085</v>
      </c>
      <c r="K26809" s="94">
        <v>-330</v>
      </c>
      <c r="O26809" s="94">
        <v>1410</v>
      </c>
      <c r="P26809" s="94">
        <v>1085</v>
      </c>
      <c r="Q26809" s="94">
        <v>-330</v>
      </c>
      <c r="R26809" s="94">
        <v>553</v>
      </c>
      <c r="S26809" s="94">
        <v>525</v>
      </c>
      <c r="U26809" s="94">
        <v>0</v>
      </c>
      <c r="W26809" s="94">
        <v>0</v>
      </c>
      <c r="Y26809" s="94">
        <v>7</v>
      </c>
      <c r="AJ26809" s="94">
        <v>553</v>
      </c>
      <c r="AK26809" s="94">
        <v>525</v>
      </c>
      <c r="AM26809" s="94">
        <v>0</v>
      </c>
      <c r="AO26809" s="94">
        <v>0</v>
      </c>
      <c r="AQ26809" s="94">
        <v>7</v>
      </c>
      <c r="AS26809" s="94">
        <v>52</v>
      </c>
      <c r="AT26809" s="94">
        <v>-417</v>
      </c>
      <c r="AU26809" s="94">
        <v>35</v>
      </c>
    </row>
    <row r="26810" spans="1:47">
      <c r="A26810" s="85" t="s">
        <v>130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1602</v>
      </c>
      <c r="I26810" s="94">
        <v>1315</v>
      </c>
      <c r="J26810" s="94">
        <v>1016</v>
      </c>
      <c r="K26810" s="94">
        <v>-305</v>
      </c>
      <c r="O26810" s="94">
        <v>1315</v>
      </c>
      <c r="P26810" s="94">
        <v>1016</v>
      </c>
      <c r="Q26810" s="94">
        <v>-305</v>
      </c>
      <c r="R26810" s="94">
        <v>493</v>
      </c>
      <c r="S26810" s="94">
        <v>517</v>
      </c>
      <c r="U26810" s="94">
        <v>0</v>
      </c>
      <c r="W26810" s="94">
        <v>0</v>
      </c>
      <c r="Y26810" s="94">
        <v>7</v>
      </c>
      <c r="AJ26810" s="94">
        <v>493</v>
      </c>
      <c r="AK26810" s="94">
        <v>517</v>
      </c>
      <c r="AM26810" s="94">
        <v>0</v>
      </c>
      <c r="AO26810" s="94">
        <v>0</v>
      </c>
      <c r="AQ26810" s="94">
        <v>7</v>
      </c>
      <c r="AS26810" s="94">
        <v>45</v>
      </c>
      <c r="AT26810" s="94">
        <v>-381</v>
      </c>
      <c r="AU26810" s="94">
        <v>31</v>
      </c>
    </row>
    <row r="26811" spans="1:47">
      <c r="A26811" s="85" t="s">
        <v>130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1489</v>
      </c>
      <c r="I26811" s="94">
        <v>1254</v>
      </c>
      <c r="J26811" s="94">
        <v>944</v>
      </c>
      <c r="K26811" s="94">
        <v>-318</v>
      </c>
      <c r="O26811" s="94">
        <v>1254</v>
      </c>
      <c r="P26811" s="94">
        <v>944</v>
      </c>
      <c r="Q26811" s="94">
        <v>-318</v>
      </c>
      <c r="R26811" s="94">
        <v>452</v>
      </c>
      <c r="S26811" s="94">
        <v>484</v>
      </c>
      <c r="U26811" s="94">
        <v>0</v>
      </c>
      <c r="W26811" s="94">
        <v>0</v>
      </c>
      <c r="Y26811" s="94">
        <v>7</v>
      </c>
      <c r="AJ26811" s="94">
        <v>452</v>
      </c>
      <c r="AK26811" s="94">
        <v>484</v>
      </c>
      <c r="AM26811" s="94">
        <v>0</v>
      </c>
      <c r="AO26811" s="94">
        <v>0</v>
      </c>
      <c r="AQ26811" s="94">
        <v>7</v>
      </c>
      <c r="AS26811" s="94">
        <v>37</v>
      </c>
      <c r="AT26811" s="94">
        <v>-372</v>
      </c>
      <c r="AU26811" s="94">
        <v>17</v>
      </c>
    </row>
    <row r="26812" spans="1:47">
      <c r="A26812" s="85" t="s">
        <v>130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1405</v>
      </c>
      <c r="I26812" s="94">
        <v>1211</v>
      </c>
      <c r="J26812" s="94">
        <v>913</v>
      </c>
      <c r="K26812" s="94">
        <v>-304</v>
      </c>
      <c r="O26812" s="94">
        <v>1211</v>
      </c>
      <c r="P26812" s="94">
        <v>913</v>
      </c>
      <c r="Q26812" s="94">
        <v>-304</v>
      </c>
      <c r="R26812" s="94">
        <v>421</v>
      </c>
      <c r="S26812" s="94">
        <v>484</v>
      </c>
      <c r="U26812" s="94">
        <v>0</v>
      </c>
      <c r="W26812" s="94">
        <v>0</v>
      </c>
      <c r="Y26812" s="94">
        <v>7</v>
      </c>
      <c r="AJ26812" s="94">
        <v>421</v>
      </c>
      <c r="AK26812" s="94">
        <v>484</v>
      </c>
      <c r="AM26812" s="94">
        <v>0</v>
      </c>
      <c r="AO26812" s="94">
        <v>0</v>
      </c>
      <c r="AQ26812" s="94">
        <v>7</v>
      </c>
      <c r="AS26812" s="94">
        <v>33</v>
      </c>
      <c r="AT26812" s="94">
        <v>-350</v>
      </c>
      <c r="AU26812" s="94">
        <v>13</v>
      </c>
    </row>
    <row r="26813" spans="1:47">
      <c r="A26813" s="85" t="s">
        <v>130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1357</v>
      </c>
      <c r="I26813" s="94">
        <v>1198</v>
      </c>
      <c r="J26813" s="94">
        <v>908</v>
      </c>
      <c r="K26813" s="94">
        <v>-295</v>
      </c>
      <c r="O26813" s="94">
        <v>1198</v>
      </c>
      <c r="P26813" s="94">
        <v>908</v>
      </c>
      <c r="Q26813" s="94">
        <v>-295</v>
      </c>
      <c r="R26813" s="94">
        <v>418</v>
      </c>
      <c r="S26813" s="94">
        <v>483</v>
      </c>
      <c r="U26813" s="94">
        <v>0</v>
      </c>
      <c r="W26813" s="94">
        <v>0</v>
      </c>
      <c r="Y26813" s="94">
        <v>7</v>
      </c>
      <c r="AJ26813" s="94">
        <v>418</v>
      </c>
      <c r="AK26813" s="94">
        <v>483</v>
      </c>
      <c r="AM26813" s="94">
        <v>0</v>
      </c>
      <c r="AO26813" s="94">
        <v>0</v>
      </c>
      <c r="AQ26813" s="94">
        <v>7</v>
      </c>
      <c r="AS26813" s="94">
        <v>32</v>
      </c>
      <c r="AT26813" s="94">
        <v>-338</v>
      </c>
      <c r="AU26813" s="94">
        <v>11</v>
      </c>
    </row>
    <row r="26814" spans="1:47">
      <c r="A26814" s="85" t="s">
        <v>130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1322</v>
      </c>
      <c r="I26814" s="94">
        <v>1190</v>
      </c>
      <c r="J26814" s="94">
        <v>903</v>
      </c>
      <c r="K26814" s="94">
        <v>-295</v>
      </c>
      <c r="O26814" s="94">
        <v>1190</v>
      </c>
      <c r="P26814" s="94">
        <v>903</v>
      </c>
      <c r="Q26814" s="94">
        <v>-295</v>
      </c>
      <c r="R26814" s="94">
        <v>414</v>
      </c>
      <c r="S26814" s="94">
        <v>482</v>
      </c>
      <c r="U26814" s="94">
        <v>0</v>
      </c>
      <c r="W26814" s="94">
        <v>0</v>
      </c>
      <c r="Y26814" s="94">
        <v>7</v>
      </c>
      <c r="AJ26814" s="94">
        <v>414</v>
      </c>
      <c r="AK26814" s="94">
        <v>482</v>
      </c>
      <c r="AM26814" s="94">
        <v>0</v>
      </c>
      <c r="AO26814" s="94">
        <v>0</v>
      </c>
      <c r="AQ26814" s="94">
        <v>7</v>
      </c>
      <c r="AS26814" s="94">
        <v>32</v>
      </c>
      <c r="AT26814" s="94">
        <v>-338</v>
      </c>
      <c r="AU26814" s="94">
        <v>11</v>
      </c>
    </row>
    <row r="26815" spans="1:47">
      <c r="A26815" s="85" t="s">
        <v>130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1282</v>
      </c>
      <c r="I26815" s="94">
        <v>1195</v>
      </c>
      <c r="J26815" s="94">
        <v>902</v>
      </c>
      <c r="K26815" s="94">
        <v>-301</v>
      </c>
      <c r="O26815" s="94">
        <v>1195</v>
      </c>
      <c r="P26815" s="94">
        <v>902</v>
      </c>
      <c r="Q26815" s="94">
        <v>-301</v>
      </c>
      <c r="R26815" s="94">
        <v>414</v>
      </c>
      <c r="S26815" s="94">
        <v>481</v>
      </c>
      <c r="U26815" s="94">
        <v>0</v>
      </c>
      <c r="W26815" s="94">
        <v>0</v>
      </c>
      <c r="Y26815" s="94">
        <v>7</v>
      </c>
      <c r="AJ26815" s="94">
        <v>414</v>
      </c>
      <c r="AK26815" s="94">
        <v>481</v>
      </c>
      <c r="AM26815" s="94">
        <v>0</v>
      </c>
      <c r="AO26815" s="94">
        <v>0</v>
      </c>
      <c r="AQ26815" s="94">
        <v>7</v>
      </c>
      <c r="AS26815" s="94">
        <v>32</v>
      </c>
      <c r="AT26815" s="94">
        <v>-347</v>
      </c>
      <c r="AU26815" s="94">
        <v>14</v>
      </c>
    </row>
    <row r="26816" spans="1:47">
      <c r="A26816" s="85" t="s">
        <v>130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1278</v>
      </c>
      <c r="I26816" s="94">
        <v>1235</v>
      </c>
      <c r="J26816" s="94">
        <v>906</v>
      </c>
      <c r="K26816" s="94">
        <v>-333</v>
      </c>
      <c r="O26816" s="94">
        <v>1235</v>
      </c>
      <c r="P26816" s="94">
        <v>906</v>
      </c>
      <c r="Q26816" s="94">
        <v>-333</v>
      </c>
      <c r="R26816" s="94">
        <v>420</v>
      </c>
      <c r="S26816" s="94">
        <v>480</v>
      </c>
      <c r="U26816" s="94">
        <v>0</v>
      </c>
      <c r="W26816" s="94">
        <v>0</v>
      </c>
      <c r="Y26816" s="94">
        <v>7</v>
      </c>
      <c r="AJ26816" s="94">
        <v>420</v>
      </c>
      <c r="AK26816" s="94">
        <v>480</v>
      </c>
      <c r="AM26816" s="94">
        <v>0</v>
      </c>
      <c r="AO26816" s="94">
        <v>0</v>
      </c>
      <c r="AQ26816" s="94">
        <v>7</v>
      </c>
      <c r="AS26816" s="94">
        <v>33</v>
      </c>
      <c r="AT26816" s="94">
        <v>-381</v>
      </c>
      <c r="AU26816" s="94">
        <v>15</v>
      </c>
    </row>
    <row r="26817" spans="1:47">
      <c r="A26817" s="85" t="s">
        <v>130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1363</v>
      </c>
      <c r="I26817" s="94">
        <v>1290</v>
      </c>
      <c r="J26817" s="94">
        <v>918</v>
      </c>
      <c r="K26817" s="94">
        <v>-379</v>
      </c>
      <c r="O26817" s="94">
        <v>1290</v>
      </c>
      <c r="P26817" s="94">
        <v>918</v>
      </c>
      <c r="Q26817" s="94">
        <v>-379</v>
      </c>
      <c r="R26817" s="94">
        <v>429</v>
      </c>
      <c r="S26817" s="94">
        <v>480</v>
      </c>
      <c r="U26817" s="94">
        <v>0</v>
      </c>
      <c r="W26817" s="94">
        <v>2</v>
      </c>
      <c r="Y26817" s="94">
        <v>7</v>
      </c>
      <c r="AJ26817" s="94">
        <v>429</v>
      </c>
      <c r="AK26817" s="94">
        <v>480</v>
      </c>
      <c r="AM26817" s="94">
        <v>0</v>
      </c>
      <c r="AO26817" s="94">
        <v>2</v>
      </c>
      <c r="AQ26817" s="94">
        <v>7</v>
      </c>
      <c r="AS26817" s="94">
        <v>39</v>
      </c>
      <c r="AT26817" s="94">
        <v>-439</v>
      </c>
      <c r="AU26817" s="94">
        <v>21</v>
      </c>
    </row>
    <row r="26818" spans="1:47">
      <c r="A26818" s="85" t="s">
        <v>130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1551</v>
      </c>
      <c r="I26818" s="94">
        <v>1447</v>
      </c>
      <c r="J26818" s="94">
        <v>1021</v>
      </c>
      <c r="K26818" s="94">
        <v>-431</v>
      </c>
      <c r="O26818" s="94">
        <v>1447</v>
      </c>
      <c r="P26818" s="94">
        <v>1021</v>
      </c>
      <c r="Q26818" s="94">
        <v>-431</v>
      </c>
      <c r="R26818" s="94">
        <v>514</v>
      </c>
      <c r="S26818" s="94">
        <v>494</v>
      </c>
      <c r="U26818" s="94">
        <v>0</v>
      </c>
      <c r="W26818" s="94">
        <v>6</v>
      </c>
      <c r="Y26818" s="94">
        <v>7</v>
      </c>
      <c r="AJ26818" s="94">
        <v>514</v>
      </c>
      <c r="AK26818" s="94">
        <v>494</v>
      </c>
      <c r="AM26818" s="94">
        <v>0</v>
      </c>
      <c r="AO26818" s="94">
        <v>6</v>
      </c>
      <c r="AQ26818" s="94">
        <v>7</v>
      </c>
      <c r="AS26818" s="94">
        <v>47</v>
      </c>
      <c r="AT26818" s="94">
        <v>-500</v>
      </c>
      <c r="AU26818" s="94">
        <v>22</v>
      </c>
    </row>
    <row r="26819" spans="1:47">
      <c r="A26819" s="85" t="s">
        <v>130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1736</v>
      </c>
      <c r="I26819" s="94">
        <v>1634</v>
      </c>
      <c r="J26819" s="94">
        <v>1218</v>
      </c>
      <c r="K26819" s="94">
        <v>-423</v>
      </c>
      <c r="O26819" s="94">
        <v>1634</v>
      </c>
      <c r="P26819" s="94">
        <v>1218</v>
      </c>
      <c r="Q26819" s="94">
        <v>-423</v>
      </c>
      <c r="R26819" s="94">
        <v>691</v>
      </c>
      <c r="S26819" s="94">
        <v>513</v>
      </c>
      <c r="U26819" s="94">
        <v>0</v>
      </c>
      <c r="W26819" s="94">
        <v>7</v>
      </c>
      <c r="Y26819" s="94">
        <v>7</v>
      </c>
      <c r="AJ26819" s="94">
        <v>691</v>
      </c>
      <c r="AK26819" s="94">
        <v>513</v>
      </c>
      <c r="AM26819" s="94">
        <v>0</v>
      </c>
      <c r="AO26819" s="94">
        <v>7</v>
      </c>
      <c r="AQ26819" s="94">
        <v>7</v>
      </c>
      <c r="AS26819" s="94">
        <v>64</v>
      </c>
      <c r="AT26819" s="94">
        <v>-523</v>
      </c>
      <c r="AU26819" s="94">
        <v>36</v>
      </c>
    </row>
    <row r="26820" spans="1:47">
      <c r="A26820" s="85" t="s">
        <v>130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1885</v>
      </c>
      <c r="I26820" s="94">
        <v>1776</v>
      </c>
      <c r="J26820" s="94">
        <v>1399</v>
      </c>
      <c r="K26820" s="94">
        <v>-384</v>
      </c>
      <c r="O26820" s="94">
        <v>1776</v>
      </c>
      <c r="P26820" s="94">
        <v>1399</v>
      </c>
      <c r="Q26820" s="94">
        <v>-384</v>
      </c>
      <c r="R26820" s="94">
        <v>869</v>
      </c>
      <c r="S26820" s="94">
        <v>508</v>
      </c>
      <c r="U26820" s="94">
        <v>0</v>
      </c>
      <c r="W26820" s="94">
        <v>16</v>
      </c>
      <c r="Y26820" s="94">
        <v>7</v>
      </c>
      <c r="AJ26820" s="94">
        <v>869</v>
      </c>
      <c r="AK26820" s="94">
        <v>508</v>
      </c>
      <c r="AM26820" s="94">
        <v>0</v>
      </c>
      <c r="AO26820" s="94">
        <v>16</v>
      </c>
      <c r="AQ26820" s="94">
        <v>7</v>
      </c>
      <c r="AS26820" s="94">
        <v>75</v>
      </c>
      <c r="AT26820" s="94">
        <v>-505</v>
      </c>
      <c r="AU26820" s="94">
        <v>46</v>
      </c>
    </row>
    <row r="26821" spans="1:47">
      <c r="A26821" s="85" t="s">
        <v>130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2008</v>
      </c>
      <c r="I26821" s="94">
        <v>1832</v>
      </c>
      <c r="J26821" s="94">
        <v>1403</v>
      </c>
      <c r="K26821" s="94">
        <v>-438</v>
      </c>
      <c r="O26821" s="94">
        <v>1832</v>
      </c>
      <c r="P26821" s="94">
        <v>1403</v>
      </c>
      <c r="Q26821" s="94">
        <v>-438</v>
      </c>
      <c r="R26821" s="94">
        <v>880</v>
      </c>
      <c r="S26821" s="94">
        <v>504</v>
      </c>
      <c r="U26821" s="94">
        <v>0</v>
      </c>
      <c r="W26821" s="94">
        <v>12</v>
      </c>
      <c r="Y26821" s="94">
        <v>7</v>
      </c>
      <c r="AJ26821" s="94">
        <v>880</v>
      </c>
      <c r="AK26821" s="94">
        <v>504</v>
      </c>
      <c r="AM26821" s="94">
        <v>0</v>
      </c>
      <c r="AO26821" s="94">
        <v>12</v>
      </c>
      <c r="AQ26821" s="94">
        <v>7</v>
      </c>
      <c r="AS26821" s="94">
        <v>71</v>
      </c>
      <c r="AT26821" s="94">
        <v>-554</v>
      </c>
      <c r="AU26821" s="94">
        <v>45</v>
      </c>
    </row>
    <row r="26822" spans="1:47">
      <c r="A26822" s="85" t="s">
        <v>130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2074</v>
      </c>
      <c r="I26822" s="94">
        <v>1806</v>
      </c>
      <c r="J26822" s="94">
        <v>1423</v>
      </c>
      <c r="K26822" s="94">
        <v>-388</v>
      </c>
      <c r="O26822" s="94">
        <v>1806</v>
      </c>
      <c r="P26822" s="94">
        <v>1423</v>
      </c>
      <c r="Q26822" s="94">
        <v>-388</v>
      </c>
      <c r="R26822" s="94">
        <v>906</v>
      </c>
      <c r="S26822" s="94">
        <v>508</v>
      </c>
      <c r="U26822" s="94">
        <v>0</v>
      </c>
      <c r="W26822" s="94">
        <v>2</v>
      </c>
      <c r="Y26822" s="94">
        <v>7</v>
      </c>
      <c r="AJ26822" s="94">
        <v>906</v>
      </c>
      <c r="AK26822" s="94">
        <v>508</v>
      </c>
      <c r="AM26822" s="94">
        <v>0</v>
      </c>
      <c r="AO26822" s="94">
        <v>2</v>
      </c>
      <c r="AQ26822" s="94">
        <v>7</v>
      </c>
      <c r="AS26822" s="94">
        <v>74</v>
      </c>
      <c r="AT26822" s="94">
        <v>-510</v>
      </c>
      <c r="AU26822" s="94">
        <v>48</v>
      </c>
    </row>
    <row r="26823" spans="1:47">
      <c r="A26823" s="85" t="s">
        <v>130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2124</v>
      </c>
      <c r="I26823" s="94">
        <v>1697</v>
      </c>
      <c r="J26823" s="94">
        <v>1319</v>
      </c>
      <c r="K26823" s="94">
        <v>-385</v>
      </c>
      <c r="O26823" s="94">
        <v>1697</v>
      </c>
      <c r="P26823" s="94">
        <v>1319</v>
      </c>
      <c r="Q26823" s="94">
        <v>-385</v>
      </c>
      <c r="R26823" s="94">
        <v>792</v>
      </c>
      <c r="S26823" s="94">
        <v>520</v>
      </c>
      <c r="U26823" s="94">
        <v>0</v>
      </c>
      <c r="W26823" s="94">
        <v>0</v>
      </c>
      <c r="Y26823" s="94">
        <v>7</v>
      </c>
      <c r="AJ26823" s="94">
        <v>792</v>
      </c>
      <c r="AK26823" s="94">
        <v>520</v>
      </c>
      <c r="AM26823" s="94">
        <v>0</v>
      </c>
      <c r="AO26823" s="94">
        <v>0</v>
      </c>
      <c r="AQ26823" s="94">
        <v>7</v>
      </c>
      <c r="AS26823" s="94">
        <v>71</v>
      </c>
      <c r="AT26823" s="94">
        <v>-511</v>
      </c>
      <c r="AU26823" s="94">
        <v>55</v>
      </c>
    </row>
    <row r="26824" spans="1:47">
      <c r="A26824" s="85" t="s">
        <v>130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2148</v>
      </c>
      <c r="I26824" s="94">
        <v>1582</v>
      </c>
      <c r="J26824" s="94">
        <v>1214</v>
      </c>
      <c r="K26824" s="94">
        <v>-375</v>
      </c>
      <c r="O26824" s="94">
        <v>1582</v>
      </c>
      <c r="P26824" s="94">
        <v>1214</v>
      </c>
      <c r="Q26824" s="94">
        <v>-375</v>
      </c>
      <c r="R26824" s="94">
        <v>681</v>
      </c>
      <c r="S26824" s="94">
        <v>526</v>
      </c>
      <c r="U26824" s="94">
        <v>0</v>
      </c>
      <c r="W26824" s="94">
        <v>0</v>
      </c>
      <c r="Y26824" s="94">
        <v>7</v>
      </c>
      <c r="AJ26824" s="94">
        <v>681</v>
      </c>
      <c r="AK26824" s="94">
        <v>526</v>
      </c>
      <c r="AM26824" s="94">
        <v>0</v>
      </c>
      <c r="AO26824" s="94">
        <v>0</v>
      </c>
      <c r="AQ26824" s="94">
        <v>7</v>
      </c>
      <c r="AS26824" s="94">
        <v>68</v>
      </c>
      <c r="AT26824" s="94">
        <v>-501</v>
      </c>
      <c r="AU26824" s="94">
        <v>58</v>
      </c>
    </row>
    <row r="26825" spans="1:47">
      <c r="A26825" s="85" t="s">
        <v>130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2113</v>
      </c>
      <c r="I26825" s="94">
        <v>1530</v>
      </c>
      <c r="J26825" s="94">
        <v>1172</v>
      </c>
      <c r="K26825" s="94">
        <v>-364</v>
      </c>
      <c r="O26825" s="94">
        <v>1530</v>
      </c>
      <c r="P26825" s="94">
        <v>1172</v>
      </c>
      <c r="Q26825" s="94">
        <v>-364</v>
      </c>
      <c r="R26825" s="94">
        <v>638</v>
      </c>
      <c r="S26825" s="94">
        <v>526</v>
      </c>
      <c r="U26825" s="94">
        <v>0</v>
      </c>
      <c r="W26825" s="94">
        <v>1</v>
      </c>
      <c r="Y26825" s="94">
        <v>7</v>
      </c>
      <c r="AJ26825" s="94">
        <v>638</v>
      </c>
      <c r="AK26825" s="94">
        <v>526</v>
      </c>
      <c r="AM26825" s="94">
        <v>0</v>
      </c>
      <c r="AO26825" s="94">
        <v>1</v>
      </c>
      <c r="AQ26825" s="94">
        <v>7</v>
      </c>
      <c r="AS26825" s="94">
        <v>66</v>
      </c>
      <c r="AT26825" s="94">
        <v>-486</v>
      </c>
      <c r="AU26825" s="94">
        <v>56</v>
      </c>
    </row>
    <row r="26826" spans="1:47">
      <c r="A26826" s="85" t="s">
        <v>130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2108</v>
      </c>
      <c r="I26826" s="94">
        <v>1498</v>
      </c>
      <c r="J26826" s="94">
        <v>1132</v>
      </c>
      <c r="K26826" s="94">
        <v>-376</v>
      </c>
      <c r="O26826" s="94">
        <v>1498</v>
      </c>
      <c r="P26826" s="94">
        <v>1132</v>
      </c>
      <c r="Q26826" s="94">
        <v>-376</v>
      </c>
      <c r="R26826" s="94">
        <v>598</v>
      </c>
      <c r="S26826" s="94">
        <v>527</v>
      </c>
      <c r="U26826" s="94">
        <v>0</v>
      </c>
      <c r="W26826" s="94">
        <v>0</v>
      </c>
      <c r="Y26826" s="94">
        <v>7</v>
      </c>
      <c r="AJ26826" s="94">
        <v>598</v>
      </c>
      <c r="AK26826" s="94">
        <v>527</v>
      </c>
      <c r="AM26826" s="94">
        <v>0</v>
      </c>
      <c r="AO26826" s="94">
        <v>0</v>
      </c>
      <c r="AQ26826" s="94">
        <v>7</v>
      </c>
      <c r="AS26826" s="94">
        <v>64</v>
      </c>
      <c r="AT26826" s="94">
        <v>-493</v>
      </c>
      <c r="AU26826" s="94">
        <v>53</v>
      </c>
    </row>
    <row r="26827" spans="1:47">
      <c r="A26827" s="85" t="s">
        <v>130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2105</v>
      </c>
      <c r="I26827" s="94">
        <v>1493</v>
      </c>
      <c r="J26827" s="94">
        <v>1114</v>
      </c>
      <c r="K26827" s="94">
        <v>-385</v>
      </c>
      <c r="O26827" s="94">
        <v>1493</v>
      </c>
      <c r="P26827" s="94">
        <v>1114</v>
      </c>
      <c r="Q26827" s="94">
        <v>-385</v>
      </c>
      <c r="R26827" s="94">
        <v>580</v>
      </c>
      <c r="S26827" s="94">
        <v>527</v>
      </c>
      <c r="U26827" s="94">
        <v>0</v>
      </c>
      <c r="W26827" s="94">
        <v>0</v>
      </c>
      <c r="Y26827" s="94">
        <v>7</v>
      </c>
      <c r="AJ26827" s="94">
        <v>580</v>
      </c>
      <c r="AK26827" s="94">
        <v>527</v>
      </c>
      <c r="AM26827" s="94">
        <v>0</v>
      </c>
      <c r="AO26827" s="94">
        <v>0</v>
      </c>
      <c r="AQ26827" s="94">
        <v>7</v>
      </c>
      <c r="AS26827" s="94">
        <v>59</v>
      </c>
      <c r="AT26827" s="94">
        <v>-492</v>
      </c>
      <c r="AU26827" s="94">
        <v>48</v>
      </c>
    </row>
    <row r="26828" spans="1:47">
      <c r="A26828" s="85" t="s">
        <v>130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2082</v>
      </c>
      <c r="I26828" s="94">
        <v>1477</v>
      </c>
      <c r="J26828" s="94">
        <v>1102</v>
      </c>
      <c r="K26828" s="94">
        <v>-383</v>
      </c>
      <c r="O26828" s="94">
        <v>1477</v>
      </c>
      <c r="P26828" s="94">
        <v>1102</v>
      </c>
      <c r="Q26828" s="94">
        <v>-383</v>
      </c>
      <c r="R26828" s="94">
        <v>567</v>
      </c>
      <c r="S26828" s="94">
        <v>528</v>
      </c>
      <c r="U26828" s="94">
        <v>0</v>
      </c>
      <c r="W26828" s="94">
        <v>0</v>
      </c>
      <c r="Y26828" s="94">
        <v>7</v>
      </c>
      <c r="AJ26828" s="94">
        <v>567</v>
      </c>
      <c r="AK26828" s="94">
        <v>528</v>
      </c>
      <c r="AM26828" s="94">
        <v>0</v>
      </c>
      <c r="AO26828" s="94">
        <v>0</v>
      </c>
      <c r="AQ26828" s="94">
        <v>7</v>
      </c>
      <c r="AS26828" s="94">
        <v>54</v>
      </c>
      <c r="AT26828" s="94">
        <v>-476</v>
      </c>
      <c r="AU26828" s="94">
        <v>39</v>
      </c>
    </row>
    <row r="26829" spans="1:47">
      <c r="A26829" s="85" t="s">
        <v>130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2021</v>
      </c>
      <c r="I26829" s="94">
        <v>1451</v>
      </c>
      <c r="J26829" s="94">
        <v>1113</v>
      </c>
      <c r="K26829" s="94">
        <v>-342</v>
      </c>
      <c r="O26829" s="94">
        <v>1451</v>
      </c>
      <c r="P26829" s="94">
        <v>1113</v>
      </c>
      <c r="Q26829" s="94">
        <v>-342</v>
      </c>
      <c r="R26829" s="94">
        <v>578</v>
      </c>
      <c r="S26829" s="94">
        <v>529</v>
      </c>
      <c r="U26829" s="94">
        <v>0</v>
      </c>
      <c r="W26829" s="94">
        <v>0</v>
      </c>
      <c r="Y26829" s="94">
        <v>7</v>
      </c>
      <c r="AJ26829" s="94">
        <v>578</v>
      </c>
      <c r="AK26829" s="94">
        <v>529</v>
      </c>
      <c r="AM26829" s="94">
        <v>0</v>
      </c>
      <c r="AO26829" s="94">
        <v>0</v>
      </c>
      <c r="AQ26829" s="94">
        <v>7</v>
      </c>
      <c r="AS26829" s="94">
        <v>54</v>
      </c>
      <c r="AT26829" s="94">
        <v>-438</v>
      </c>
      <c r="AU26829" s="94">
        <v>42</v>
      </c>
    </row>
    <row r="26830" spans="1:47">
      <c r="A26830" s="85" t="s">
        <v>130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1956</v>
      </c>
      <c r="I26830" s="94">
        <v>1450</v>
      </c>
      <c r="J26830" s="94">
        <v>1125</v>
      </c>
      <c r="K26830" s="94">
        <v>-332</v>
      </c>
      <c r="O26830" s="94">
        <v>1450</v>
      </c>
      <c r="P26830" s="94">
        <v>1125</v>
      </c>
      <c r="Q26830" s="94">
        <v>-332</v>
      </c>
      <c r="R26830" s="94">
        <v>587</v>
      </c>
      <c r="S26830" s="94">
        <v>531</v>
      </c>
      <c r="U26830" s="94">
        <v>0</v>
      </c>
      <c r="W26830" s="94">
        <v>0</v>
      </c>
      <c r="Y26830" s="94">
        <v>7</v>
      </c>
      <c r="AJ26830" s="94">
        <v>587</v>
      </c>
      <c r="AK26830" s="94">
        <v>531</v>
      </c>
      <c r="AM26830" s="94">
        <v>0</v>
      </c>
      <c r="AO26830" s="94">
        <v>0</v>
      </c>
      <c r="AQ26830" s="94">
        <v>7</v>
      </c>
      <c r="AS26830" s="94">
        <v>53</v>
      </c>
      <c r="AT26830" s="94">
        <v>-423</v>
      </c>
      <c r="AU26830" s="94">
        <v>38</v>
      </c>
    </row>
    <row r="26831" spans="1:47">
      <c r="A26831" s="85" t="s">
        <v>130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1909</v>
      </c>
      <c r="I26831" s="94">
        <v>1405</v>
      </c>
      <c r="J26831" s="94">
        <v>1090</v>
      </c>
      <c r="K26831" s="94">
        <v>-321</v>
      </c>
      <c r="O26831" s="94">
        <v>1405</v>
      </c>
      <c r="P26831" s="94">
        <v>1090</v>
      </c>
      <c r="Q26831" s="94">
        <v>-321</v>
      </c>
      <c r="R26831" s="94">
        <v>551</v>
      </c>
      <c r="S26831" s="94">
        <v>532</v>
      </c>
      <c r="U26831" s="94">
        <v>0</v>
      </c>
      <c r="W26831" s="94">
        <v>0</v>
      </c>
      <c r="Y26831" s="94">
        <v>7</v>
      </c>
      <c r="AJ26831" s="94">
        <v>551</v>
      </c>
      <c r="AK26831" s="94">
        <v>532</v>
      </c>
      <c r="AM26831" s="94">
        <v>0</v>
      </c>
      <c r="AO26831" s="94">
        <v>0</v>
      </c>
      <c r="AQ26831" s="94">
        <v>7</v>
      </c>
      <c r="AS26831" s="94">
        <v>49</v>
      </c>
      <c r="AT26831" s="94">
        <v>-400</v>
      </c>
      <c r="AU26831" s="94">
        <v>30</v>
      </c>
    </row>
    <row r="26832" spans="1:47">
      <c r="A26832" s="85" t="s">
        <v>130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1798</v>
      </c>
      <c r="I26832" s="94">
        <v>1316</v>
      </c>
      <c r="J26832" s="94">
        <v>1027</v>
      </c>
      <c r="K26832" s="94">
        <v>-296</v>
      </c>
      <c r="O26832" s="94">
        <v>1316</v>
      </c>
      <c r="P26832" s="94">
        <v>1027</v>
      </c>
      <c r="Q26832" s="94">
        <v>-296</v>
      </c>
      <c r="R26832" s="94">
        <v>507</v>
      </c>
      <c r="S26832" s="94">
        <v>513</v>
      </c>
      <c r="U26832" s="94">
        <v>0</v>
      </c>
      <c r="W26832" s="94">
        <v>0</v>
      </c>
      <c r="Y26832" s="94">
        <v>7</v>
      </c>
      <c r="AJ26832" s="94">
        <v>507</v>
      </c>
      <c r="AK26832" s="94">
        <v>513</v>
      </c>
      <c r="AM26832" s="94">
        <v>0</v>
      </c>
      <c r="AO26832" s="94">
        <v>0</v>
      </c>
      <c r="AQ26832" s="94">
        <v>7</v>
      </c>
      <c r="AS26832" s="94">
        <v>44</v>
      </c>
      <c r="AT26832" s="94">
        <v>-368</v>
      </c>
      <c r="AU26832" s="94">
        <v>28</v>
      </c>
    </row>
    <row r="26833" spans="1:47">
      <c r="A26833" s="85" t="s">
        <v>130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1656</v>
      </c>
      <c r="I26833" s="94">
        <v>1205</v>
      </c>
      <c r="J26833" s="94">
        <v>932</v>
      </c>
      <c r="K26833" s="94">
        <v>-278</v>
      </c>
      <c r="O26833" s="94">
        <v>1205</v>
      </c>
      <c r="P26833" s="94">
        <v>932</v>
      </c>
      <c r="Q26833" s="94">
        <v>-278</v>
      </c>
      <c r="R26833" s="94">
        <v>432</v>
      </c>
      <c r="S26833" s="94">
        <v>493</v>
      </c>
      <c r="U26833" s="94">
        <v>0</v>
      </c>
      <c r="W26833" s="94">
        <v>0</v>
      </c>
      <c r="Y26833" s="94">
        <v>7</v>
      </c>
      <c r="AJ26833" s="94">
        <v>432</v>
      </c>
      <c r="AK26833" s="94">
        <v>493</v>
      </c>
      <c r="AM26833" s="94">
        <v>0</v>
      </c>
      <c r="AO26833" s="94">
        <v>0</v>
      </c>
      <c r="AQ26833" s="94">
        <v>7</v>
      </c>
      <c r="AS26833" s="94">
        <v>36</v>
      </c>
      <c r="AT26833" s="94">
        <v>-333</v>
      </c>
      <c r="AU26833" s="94">
        <v>19</v>
      </c>
    </row>
    <row r="26834" spans="1:47">
      <c r="A26834" s="85" t="s">
        <v>130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1483</v>
      </c>
      <c r="I26834" s="94">
        <v>1109</v>
      </c>
      <c r="J26834" s="94">
        <v>882</v>
      </c>
      <c r="K26834" s="94">
        <v>-235</v>
      </c>
      <c r="O26834" s="94">
        <v>1109</v>
      </c>
      <c r="P26834" s="94">
        <v>882</v>
      </c>
      <c r="Q26834" s="94">
        <v>-235</v>
      </c>
      <c r="R26834" s="94">
        <v>424</v>
      </c>
      <c r="S26834" s="94">
        <v>452</v>
      </c>
      <c r="U26834" s="94">
        <v>0</v>
      </c>
      <c r="W26834" s="94">
        <v>0</v>
      </c>
      <c r="Y26834" s="94">
        <v>7</v>
      </c>
      <c r="AJ26834" s="94">
        <v>424</v>
      </c>
      <c r="AK26834" s="94">
        <v>452</v>
      </c>
      <c r="AM26834" s="94">
        <v>0</v>
      </c>
      <c r="AO26834" s="94">
        <v>0</v>
      </c>
      <c r="AQ26834" s="94">
        <v>7</v>
      </c>
      <c r="AS26834" s="94">
        <v>30</v>
      </c>
      <c r="AT26834" s="94">
        <v>-283</v>
      </c>
      <c r="AU26834" s="94">
        <v>18</v>
      </c>
    </row>
    <row r="26835" spans="1:47">
      <c r="A26835" s="85" t="s">
        <v>130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1366</v>
      </c>
      <c r="I26835" s="94">
        <v>1043</v>
      </c>
      <c r="J26835" s="94">
        <v>790</v>
      </c>
      <c r="K26835" s="94">
        <v>-257</v>
      </c>
      <c r="O26835" s="94">
        <v>1043</v>
      </c>
      <c r="P26835" s="94">
        <v>790</v>
      </c>
      <c r="Q26835" s="94">
        <v>-257</v>
      </c>
      <c r="R26835" s="94">
        <v>427</v>
      </c>
      <c r="S26835" s="94">
        <v>356</v>
      </c>
      <c r="U26835" s="94">
        <v>0</v>
      </c>
      <c r="W26835" s="94">
        <v>0</v>
      </c>
      <c r="Y26835" s="94">
        <v>7</v>
      </c>
      <c r="AJ26835" s="94">
        <v>427</v>
      </c>
      <c r="AK26835" s="94">
        <v>356</v>
      </c>
      <c r="AM26835" s="94">
        <v>0</v>
      </c>
      <c r="AO26835" s="94">
        <v>0</v>
      </c>
      <c r="AQ26835" s="94">
        <v>7</v>
      </c>
      <c r="AS26835" s="94">
        <v>27</v>
      </c>
      <c r="AT26835" s="94">
        <v>-295</v>
      </c>
      <c r="AU26835" s="94">
        <v>11</v>
      </c>
    </row>
    <row r="26836" spans="1:47">
      <c r="A26836" s="85" t="s">
        <v>130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1286</v>
      </c>
      <c r="I26836" s="94">
        <v>1011</v>
      </c>
      <c r="J26836" s="94">
        <v>759</v>
      </c>
      <c r="K26836" s="94">
        <v>-259</v>
      </c>
      <c r="O26836" s="94">
        <v>1011</v>
      </c>
      <c r="P26836" s="94">
        <v>759</v>
      </c>
      <c r="Q26836" s="94">
        <v>-259</v>
      </c>
      <c r="R26836" s="94">
        <v>417</v>
      </c>
      <c r="S26836" s="94">
        <v>335</v>
      </c>
      <c r="U26836" s="94">
        <v>0</v>
      </c>
      <c r="W26836" s="94">
        <v>0</v>
      </c>
      <c r="Y26836" s="94">
        <v>7</v>
      </c>
      <c r="AJ26836" s="94">
        <v>417</v>
      </c>
      <c r="AK26836" s="94">
        <v>335</v>
      </c>
      <c r="AM26836" s="94">
        <v>0</v>
      </c>
      <c r="AO26836" s="94">
        <v>0</v>
      </c>
      <c r="AQ26836" s="94">
        <v>7</v>
      </c>
      <c r="AS26836" s="94">
        <v>26</v>
      </c>
      <c r="AT26836" s="94">
        <v>-293</v>
      </c>
      <c r="AU26836" s="94">
        <v>8</v>
      </c>
    </row>
    <row r="26837" spans="1:47">
      <c r="A26837" s="85" t="s">
        <v>130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1250</v>
      </c>
      <c r="I26837" s="94">
        <v>1004</v>
      </c>
      <c r="J26837" s="94">
        <v>755</v>
      </c>
      <c r="K26837" s="94">
        <v>-256</v>
      </c>
      <c r="O26837" s="94">
        <v>1004</v>
      </c>
      <c r="P26837" s="94">
        <v>755</v>
      </c>
      <c r="Q26837" s="94">
        <v>-256</v>
      </c>
      <c r="R26837" s="94">
        <v>419</v>
      </c>
      <c r="S26837" s="94">
        <v>330</v>
      </c>
      <c r="U26837" s="94">
        <v>0</v>
      </c>
      <c r="W26837" s="94">
        <v>0</v>
      </c>
      <c r="Y26837" s="94">
        <v>7</v>
      </c>
      <c r="AJ26837" s="94">
        <v>419</v>
      </c>
      <c r="AK26837" s="94">
        <v>330</v>
      </c>
      <c r="AM26837" s="94">
        <v>0</v>
      </c>
      <c r="AO26837" s="94">
        <v>0</v>
      </c>
      <c r="AQ26837" s="94">
        <v>7</v>
      </c>
      <c r="AS26837" s="94">
        <v>24</v>
      </c>
      <c r="AT26837" s="94">
        <v>-287</v>
      </c>
      <c r="AU26837" s="94">
        <v>7</v>
      </c>
    </row>
    <row r="26838" spans="1:47">
      <c r="A26838" s="85" t="s">
        <v>130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1261</v>
      </c>
      <c r="I26838" s="94">
        <v>1031</v>
      </c>
      <c r="J26838" s="94">
        <v>776</v>
      </c>
      <c r="K26838" s="94">
        <v>-258</v>
      </c>
      <c r="O26838" s="94">
        <v>1031</v>
      </c>
      <c r="P26838" s="94">
        <v>776</v>
      </c>
      <c r="Q26838" s="94">
        <v>-258</v>
      </c>
      <c r="R26838" s="94">
        <v>428</v>
      </c>
      <c r="S26838" s="94">
        <v>342</v>
      </c>
      <c r="U26838" s="94">
        <v>0</v>
      </c>
      <c r="W26838" s="94">
        <v>0</v>
      </c>
      <c r="Y26838" s="94">
        <v>7</v>
      </c>
      <c r="AJ26838" s="94">
        <v>428</v>
      </c>
      <c r="AK26838" s="94">
        <v>342</v>
      </c>
      <c r="AM26838" s="94">
        <v>0</v>
      </c>
      <c r="AO26838" s="94">
        <v>0</v>
      </c>
      <c r="AQ26838" s="94">
        <v>7</v>
      </c>
      <c r="AS26838" s="94">
        <v>25</v>
      </c>
      <c r="AT26838" s="94">
        <v>-293</v>
      </c>
      <c r="AU26838" s="94">
        <v>10</v>
      </c>
    </row>
    <row r="26839" spans="1:47">
      <c r="A26839" s="85" t="s">
        <v>130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1353</v>
      </c>
      <c r="I26839" s="94">
        <v>1112</v>
      </c>
      <c r="J26839" s="94">
        <v>851</v>
      </c>
      <c r="K26839" s="94">
        <v>-265</v>
      </c>
      <c r="O26839" s="94">
        <v>1112</v>
      </c>
      <c r="P26839" s="94">
        <v>851</v>
      </c>
      <c r="Q26839" s="94">
        <v>-265</v>
      </c>
      <c r="R26839" s="94">
        <v>420</v>
      </c>
      <c r="S26839" s="94">
        <v>424</v>
      </c>
      <c r="U26839" s="94">
        <v>0</v>
      </c>
      <c r="W26839" s="94">
        <v>0</v>
      </c>
      <c r="Y26839" s="94">
        <v>7</v>
      </c>
      <c r="AJ26839" s="94">
        <v>420</v>
      </c>
      <c r="AK26839" s="94">
        <v>424</v>
      </c>
      <c r="AM26839" s="94">
        <v>0</v>
      </c>
      <c r="AO26839" s="94">
        <v>0</v>
      </c>
      <c r="AQ26839" s="94">
        <v>7</v>
      </c>
      <c r="AS26839" s="94">
        <v>28</v>
      </c>
      <c r="AT26839" s="94">
        <v>-305</v>
      </c>
      <c r="AU26839" s="94">
        <v>12</v>
      </c>
    </row>
    <row r="26840" spans="1:47">
      <c r="A26840" s="85" t="s">
        <v>130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1440</v>
      </c>
      <c r="I26840" s="94">
        <v>1221</v>
      </c>
      <c r="J26840" s="94">
        <v>919</v>
      </c>
      <c r="K26840" s="94">
        <v>-310</v>
      </c>
      <c r="O26840" s="94">
        <v>1221</v>
      </c>
      <c r="P26840" s="94">
        <v>919</v>
      </c>
      <c r="Q26840" s="94">
        <v>-310</v>
      </c>
      <c r="R26840" s="94">
        <v>421</v>
      </c>
      <c r="S26840" s="94">
        <v>491</v>
      </c>
      <c r="U26840" s="94">
        <v>0</v>
      </c>
      <c r="W26840" s="94">
        <v>0</v>
      </c>
      <c r="Y26840" s="94">
        <v>7</v>
      </c>
      <c r="AJ26840" s="94">
        <v>421</v>
      </c>
      <c r="AK26840" s="94">
        <v>491</v>
      </c>
      <c r="AM26840" s="94">
        <v>0</v>
      </c>
      <c r="AO26840" s="94">
        <v>0</v>
      </c>
      <c r="AQ26840" s="94">
        <v>7</v>
      </c>
      <c r="AS26840" s="94">
        <v>28</v>
      </c>
      <c r="AT26840" s="94">
        <v>-355</v>
      </c>
      <c r="AU26840" s="94">
        <v>17</v>
      </c>
    </row>
    <row r="26841" spans="1:47">
      <c r="A26841" s="85" t="s">
        <v>130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1514</v>
      </c>
      <c r="I26841" s="94">
        <v>1284</v>
      </c>
      <c r="J26841" s="94">
        <v>904</v>
      </c>
      <c r="K26841" s="94">
        <v>-386</v>
      </c>
      <c r="O26841" s="94">
        <v>1284</v>
      </c>
      <c r="P26841" s="94">
        <v>904</v>
      </c>
      <c r="Q26841" s="94">
        <v>-386</v>
      </c>
      <c r="R26841" s="94">
        <v>416</v>
      </c>
      <c r="S26841" s="94">
        <v>479</v>
      </c>
      <c r="U26841" s="94">
        <v>0</v>
      </c>
      <c r="W26841" s="94">
        <v>2</v>
      </c>
      <c r="Y26841" s="94">
        <v>7</v>
      </c>
      <c r="AJ26841" s="94">
        <v>416</v>
      </c>
      <c r="AK26841" s="94">
        <v>479</v>
      </c>
      <c r="AM26841" s="94">
        <v>0</v>
      </c>
      <c r="AO26841" s="94">
        <v>2</v>
      </c>
      <c r="AQ26841" s="94">
        <v>7</v>
      </c>
      <c r="AS26841" s="94">
        <v>33</v>
      </c>
      <c r="AT26841" s="94">
        <v>-436</v>
      </c>
      <c r="AU26841" s="94">
        <v>17</v>
      </c>
    </row>
    <row r="26842" spans="1:47">
      <c r="A26842" s="85" t="s">
        <v>130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1615</v>
      </c>
      <c r="I26842" s="94">
        <v>1362</v>
      </c>
      <c r="J26842" s="94">
        <v>967</v>
      </c>
      <c r="K26842" s="94">
        <v>-405</v>
      </c>
      <c r="O26842" s="94">
        <v>1362</v>
      </c>
      <c r="P26842" s="94">
        <v>967</v>
      </c>
      <c r="Q26842" s="94">
        <v>-405</v>
      </c>
      <c r="R26842" s="94">
        <v>459</v>
      </c>
      <c r="S26842" s="94">
        <v>491</v>
      </c>
      <c r="U26842" s="94">
        <v>0</v>
      </c>
      <c r="W26842" s="94">
        <v>10</v>
      </c>
      <c r="Y26842" s="94">
        <v>7</v>
      </c>
      <c r="AJ26842" s="94">
        <v>459</v>
      </c>
      <c r="AK26842" s="94">
        <v>491</v>
      </c>
      <c r="AM26842" s="94">
        <v>0</v>
      </c>
      <c r="AO26842" s="94">
        <v>10</v>
      </c>
      <c r="AQ26842" s="94">
        <v>7</v>
      </c>
      <c r="AS26842" s="94">
        <v>37</v>
      </c>
      <c r="AT26842" s="94">
        <v>-460</v>
      </c>
      <c r="AU26842" s="94">
        <v>18</v>
      </c>
    </row>
    <row r="26843" spans="1:47">
      <c r="A26843" s="85" t="s">
        <v>130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1772</v>
      </c>
      <c r="I26843" s="94">
        <v>1493</v>
      </c>
      <c r="J26843" s="94">
        <v>1100</v>
      </c>
      <c r="K26843" s="94">
        <v>-400</v>
      </c>
      <c r="O26843" s="94">
        <v>1493</v>
      </c>
      <c r="P26843" s="94">
        <v>1100</v>
      </c>
      <c r="Q26843" s="94">
        <v>-400</v>
      </c>
      <c r="R26843" s="94">
        <v>576</v>
      </c>
      <c r="S26843" s="94">
        <v>499</v>
      </c>
      <c r="U26843" s="94">
        <v>0</v>
      </c>
      <c r="W26843" s="94">
        <v>18</v>
      </c>
      <c r="Y26843" s="94">
        <v>7</v>
      </c>
      <c r="AJ26843" s="94">
        <v>576</v>
      </c>
      <c r="AK26843" s="94">
        <v>499</v>
      </c>
      <c r="AM26843" s="94">
        <v>0</v>
      </c>
      <c r="AO26843" s="94">
        <v>18</v>
      </c>
      <c r="AQ26843" s="94">
        <v>7</v>
      </c>
      <c r="AS26843" s="94">
        <v>47</v>
      </c>
      <c r="AT26843" s="94">
        <v>-478</v>
      </c>
      <c r="AU26843" s="94">
        <v>31</v>
      </c>
    </row>
    <row r="26844" spans="1:47">
      <c r="A26844" s="85" t="s">
        <v>130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1899</v>
      </c>
      <c r="I26844" s="94">
        <v>1632</v>
      </c>
      <c r="J26844" s="94">
        <v>1246</v>
      </c>
      <c r="K26844" s="94">
        <v>-394</v>
      </c>
      <c r="O26844" s="94">
        <v>1632</v>
      </c>
      <c r="P26844" s="94">
        <v>1246</v>
      </c>
      <c r="Q26844" s="94">
        <v>-394</v>
      </c>
      <c r="R26844" s="94">
        <v>636</v>
      </c>
      <c r="S26844" s="94">
        <v>585</v>
      </c>
      <c r="U26844" s="94">
        <v>0</v>
      </c>
      <c r="W26844" s="94">
        <v>19</v>
      </c>
      <c r="Y26844" s="94">
        <v>7</v>
      </c>
      <c r="AJ26844" s="94">
        <v>636</v>
      </c>
      <c r="AK26844" s="94">
        <v>585</v>
      </c>
      <c r="AM26844" s="94">
        <v>0</v>
      </c>
      <c r="AO26844" s="94">
        <v>19</v>
      </c>
      <c r="AQ26844" s="94">
        <v>7</v>
      </c>
      <c r="AS26844" s="94">
        <v>54</v>
      </c>
      <c r="AT26844" s="94">
        <v>-480</v>
      </c>
      <c r="AU26844" s="94">
        <v>32</v>
      </c>
    </row>
    <row r="26845" spans="1:47">
      <c r="A26845" s="85" t="s">
        <v>130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2031</v>
      </c>
      <c r="I26845" s="94">
        <v>1774</v>
      </c>
      <c r="J26845" s="94">
        <v>1425</v>
      </c>
      <c r="K26845" s="94">
        <v>-357</v>
      </c>
      <c r="O26845" s="94">
        <v>1774</v>
      </c>
      <c r="P26845" s="94">
        <v>1425</v>
      </c>
      <c r="Q26845" s="94">
        <v>-357</v>
      </c>
      <c r="R26845" s="94">
        <v>732</v>
      </c>
      <c r="S26845" s="94">
        <v>664</v>
      </c>
      <c r="U26845" s="94">
        <v>0</v>
      </c>
      <c r="W26845" s="94">
        <v>22</v>
      </c>
      <c r="Y26845" s="94">
        <v>7</v>
      </c>
      <c r="AJ26845" s="94">
        <v>732</v>
      </c>
      <c r="AK26845" s="94">
        <v>664</v>
      </c>
      <c r="AM26845" s="94">
        <v>0</v>
      </c>
      <c r="AO26845" s="94">
        <v>22</v>
      </c>
      <c r="AQ26845" s="94">
        <v>7</v>
      </c>
      <c r="AS26845" s="94">
        <v>61</v>
      </c>
      <c r="AT26845" s="94">
        <v>-466</v>
      </c>
      <c r="AU26845" s="94">
        <v>48</v>
      </c>
    </row>
    <row r="26846" spans="1:47">
      <c r="A26846" s="85" t="s">
        <v>130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2139</v>
      </c>
      <c r="I26846" s="94">
        <v>1906</v>
      </c>
      <c r="J26846" s="94">
        <v>1535</v>
      </c>
      <c r="K26846" s="94">
        <v>-379</v>
      </c>
      <c r="O26846" s="94">
        <v>1906</v>
      </c>
      <c r="P26846" s="94">
        <v>1535</v>
      </c>
      <c r="Q26846" s="94">
        <v>-379</v>
      </c>
      <c r="R26846" s="94">
        <v>886</v>
      </c>
      <c r="S26846" s="94">
        <v>622</v>
      </c>
      <c r="U26846" s="94">
        <v>0</v>
      </c>
      <c r="W26846" s="94">
        <v>20</v>
      </c>
      <c r="Y26846" s="94">
        <v>7</v>
      </c>
      <c r="AJ26846" s="94">
        <v>886</v>
      </c>
      <c r="AK26846" s="94">
        <v>622</v>
      </c>
      <c r="AM26846" s="94">
        <v>0</v>
      </c>
      <c r="AO26846" s="94">
        <v>20</v>
      </c>
      <c r="AQ26846" s="94">
        <v>7</v>
      </c>
      <c r="AS26846" s="94">
        <v>69</v>
      </c>
      <c r="AT26846" s="94">
        <v>-502</v>
      </c>
      <c r="AU26846" s="94">
        <v>54</v>
      </c>
    </row>
    <row r="26847" spans="1:47">
      <c r="A26847" s="85" t="s">
        <v>130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2210</v>
      </c>
      <c r="I26847" s="94">
        <v>2020</v>
      </c>
      <c r="J26847" s="94">
        <v>1696</v>
      </c>
      <c r="K26847" s="94">
        <v>-332</v>
      </c>
      <c r="O26847" s="94">
        <v>2020</v>
      </c>
      <c r="P26847" s="94">
        <v>1696</v>
      </c>
      <c r="Q26847" s="94">
        <v>-332</v>
      </c>
      <c r="R26847" s="94">
        <v>1004</v>
      </c>
      <c r="S26847" s="94">
        <v>666</v>
      </c>
      <c r="U26847" s="94">
        <v>0</v>
      </c>
      <c r="W26847" s="94">
        <v>20</v>
      </c>
      <c r="Y26847" s="94">
        <v>7</v>
      </c>
      <c r="AJ26847" s="94">
        <v>1004</v>
      </c>
      <c r="AK26847" s="94">
        <v>666</v>
      </c>
      <c r="AM26847" s="94">
        <v>0</v>
      </c>
      <c r="AO26847" s="94">
        <v>20</v>
      </c>
      <c r="AQ26847" s="94">
        <v>7</v>
      </c>
      <c r="AS26847" s="94">
        <v>74</v>
      </c>
      <c r="AT26847" s="94">
        <v>-470</v>
      </c>
      <c r="AU26847" s="94">
        <v>64</v>
      </c>
    </row>
    <row r="26848" spans="1:47">
      <c r="A26848" s="85" t="s">
        <v>130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2232</v>
      </c>
      <c r="I26848" s="94">
        <v>2109</v>
      </c>
      <c r="J26848" s="94">
        <v>1738</v>
      </c>
      <c r="K26848" s="94">
        <v>-379</v>
      </c>
      <c r="O26848" s="94">
        <v>2109</v>
      </c>
      <c r="P26848" s="94">
        <v>1738</v>
      </c>
      <c r="Q26848" s="94">
        <v>-379</v>
      </c>
      <c r="R26848" s="94">
        <v>1045</v>
      </c>
      <c r="S26848" s="94">
        <v>664</v>
      </c>
      <c r="U26848" s="94">
        <v>0</v>
      </c>
      <c r="W26848" s="94">
        <v>22</v>
      </c>
      <c r="Y26848" s="94">
        <v>7</v>
      </c>
      <c r="AJ26848" s="94">
        <v>1045</v>
      </c>
      <c r="AK26848" s="94">
        <v>664</v>
      </c>
      <c r="AM26848" s="94">
        <v>0</v>
      </c>
      <c r="AO26848" s="94">
        <v>22</v>
      </c>
      <c r="AQ26848" s="94">
        <v>7</v>
      </c>
      <c r="AS26848" s="94">
        <v>76</v>
      </c>
      <c r="AT26848" s="94">
        <v>-525</v>
      </c>
      <c r="AU26848" s="94">
        <v>70</v>
      </c>
    </row>
    <row r="26849" spans="1:47">
      <c r="A26849" s="85" t="s">
        <v>130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2205</v>
      </c>
      <c r="I26849" s="94">
        <v>2127</v>
      </c>
      <c r="J26849" s="94">
        <v>1758</v>
      </c>
      <c r="K26849" s="94">
        <v>-379</v>
      </c>
      <c r="O26849" s="94">
        <v>2127</v>
      </c>
      <c r="P26849" s="94">
        <v>1758</v>
      </c>
      <c r="Q26849" s="94">
        <v>-379</v>
      </c>
      <c r="R26849" s="94">
        <v>1068</v>
      </c>
      <c r="S26849" s="94">
        <v>664</v>
      </c>
      <c r="U26849" s="94">
        <v>0</v>
      </c>
      <c r="W26849" s="94">
        <v>20</v>
      </c>
      <c r="Y26849" s="94">
        <v>7</v>
      </c>
      <c r="AJ26849" s="94">
        <v>1068</v>
      </c>
      <c r="AK26849" s="94">
        <v>664</v>
      </c>
      <c r="AM26849" s="94">
        <v>0</v>
      </c>
      <c r="AO26849" s="94">
        <v>20</v>
      </c>
      <c r="AQ26849" s="94">
        <v>7</v>
      </c>
      <c r="AS26849" s="94">
        <v>71</v>
      </c>
      <c r="AT26849" s="94">
        <v>-523</v>
      </c>
      <c r="AU26849" s="94">
        <v>73</v>
      </c>
    </row>
    <row r="26850" spans="1:47">
      <c r="A26850" s="85" t="s">
        <v>130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2194</v>
      </c>
      <c r="I26850" s="94">
        <v>2109</v>
      </c>
      <c r="J26850" s="94">
        <v>1721</v>
      </c>
      <c r="K26850" s="94">
        <v>-399</v>
      </c>
      <c r="O26850" s="94">
        <v>2109</v>
      </c>
      <c r="P26850" s="94">
        <v>1721</v>
      </c>
      <c r="Q26850" s="94">
        <v>-399</v>
      </c>
      <c r="R26850" s="94">
        <v>1041</v>
      </c>
      <c r="S26850" s="94">
        <v>663</v>
      </c>
      <c r="U26850" s="94">
        <v>0</v>
      </c>
      <c r="W26850" s="94">
        <v>10</v>
      </c>
      <c r="Y26850" s="94">
        <v>7</v>
      </c>
      <c r="AJ26850" s="94">
        <v>1041</v>
      </c>
      <c r="AK26850" s="94">
        <v>663</v>
      </c>
      <c r="AM26850" s="94">
        <v>0</v>
      </c>
      <c r="AO26850" s="94">
        <v>10</v>
      </c>
      <c r="AQ26850" s="94">
        <v>7</v>
      </c>
      <c r="AS26850" s="94">
        <v>72</v>
      </c>
      <c r="AT26850" s="94">
        <v>-538</v>
      </c>
      <c r="AU26850" s="94">
        <v>67</v>
      </c>
    </row>
    <row r="26851" spans="1:47">
      <c r="A26851" s="85" t="s">
        <v>130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2183</v>
      </c>
      <c r="I26851" s="94">
        <v>2044</v>
      </c>
      <c r="J26851" s="94">
        <v>1645</v>
      </c>
      <c r="K26851" s="94">
        <v>-406</v>
      </c>
      <c r="O26851" s="94">
        <v>2044</v>
      </c>
      <c r="P26851" s="94">
        <v>1645</v>
      </c>
      <c r="Q26851" s="94">
        <v>-406</v>
      </c>
      <c r="R26851" s="94">
        <v>963</v>
      </c>
      <c r="S26851" s="94">
        <v>670</v>
      </c>
      <c r="U26851" s="94">
        <v>0</v>
      </c>
      <c r="W26851" s="94">
        <v>5</v>
      </c>
      <c r="Y26851" s="94">
        <v>7</v>
      </c>
      <c r="AJ26851" s="94">
        <v>963</v>
      </c>
      <c r="AK26851" s="94">
        <v>670</v>
      </c>
      <c r="AM26851" s="94">
        <v>0</v>
      </c>
      <c r="AO26851" s="94">
        <v>5</v>
      </c>
      <c r="AQ26851" s="94">
        <v>7</v>
      </c>
      <c r="AS26851" s="94">
        <v>67</v>
      </c>
      <c r="AT26851" s="94">
        <v>-529</v>
      </c>
      <c r="AU26851" s="94">
        <v>56</v>
      </c>
    </row>
    <row r="26852" spans="1:47">
      <c r="A26852" s="85" t="s">
        <v>130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2160</v>
      </c>
      <c r="I26852" s="94">
        <v>1961</v>
      </c>
      <c r="J26852" s="94">
        <v>1564</v>
      </c>
      <c r="K26852" s="94">
        <v>-408</v>
      </c>
      <c r="O26852" s="94">
        <v>1961</v>
      </c>
      <c r="P26852" s="94">
        <v>1564</v>
      </c>
      <c r="Q26852" s="94">
        <v>-408</v>
      </c>
      <c r="R26852" s="94">
        <v>881</v>
      </c>
      <c r="S26852" s="94">
        <v>673</v>
      </c>
      <c r="U26852" s="94">
        <v>0</v>
      </c>
      <c r="W26852" s="94">
        <v>3</v>
      </c>
      <c r="Y26852" s="94">
        <v>7</v>
      </c>
      <c r="AJ26852" s="94">
        <v>881</v>
      </c>
      <c r="AK26852" s="94">
        <v>673</v>
      </c>
      <c r="AM26852" s="94">
        <v>0</v>
      </c>
      <c r="AO26852" s="94">
        <v>3</v>
      </c>
      <c r="AQ26852" s="94">
        <v>7</v>
      </c>
      <c r="AS26852" s="94">
        <v>62</v>
      </c>
      <c r="AT26852" s="94">
        <v>-520</v>
      </c>
      <c r="AU26852" s="94">
        <v>50</v>
      </c>
    </row>
    <row r="26853" spans="1:47">
      <c r="A26853" s="85" t="s">
        <v>130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2099</v>
      </c>
      <c r="I26853" s="94">
        <v>1883</v>
      </c>
      <c r="J26853" s="94">
        <v>1488</v>
      </c>
      <c r="K26853" s="94">
        <v>-404</v>
      </c>
      <c r="O26853" s="94">
        <v>1883</v>
      </c>
      <c r="P26853" s="94">
        <v>1488</v>
      </c>
      <c r="Q26853" s="94">
        <v>-404</v>
      </c>
      <c r="R26853" s="94">
        <v>866</v>
      </c>
      <c r="S26853" s="94">
        <v>613</v>
      </c>
      <c r="U26853" s="94">
        <v>0</v>
      </c>
      <c r="W26853" s="94">
        <v>2</v>
      </c>
      <c r="Y26853" s="94">
        <v>7</v>
      </c>
      <c r="AJ26853" s="94">
        <v>866</v>
      </c>
      <c r="AK26853" s="94">
        <v>613</v>
      </c>
      <c r="AM26853" s="94">
        <v>0</v>
      </c>
      <c r="AO26853" s="94">
        <v>2</v>
      </c>
      <c r="AQ26853" s="94">
        <v>7</v>
      </c>
      <c r="AS26853" s="94">
        <v>63</v>
      </c>
      <c r="AT26853" s="94">
        <v>-514</v>
      </c>
      <c r="AU26853" s="94">
        <v>47</v>
      </c>
    </row>
    <row r="26854" spans="1:47">
      <c r="A26854" s="85" t="s">
        <v>130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2037</v>
      </c>
      <c r="I26854" s="94">
        <v>1845</v>
      </c>
      <c r="J26854" s="94">
        <v>1464</v>
      </c>
      <c r="K26854" s="94">
        <v>-389</v>
      </c>
      <c r="O26854" s="94">
        <v>1845</v>
      </c>
      <c r="P26854" s="94">
        <v>1464</v>
      </c>
      <c r="Q26854" s="94">
        <v>-389</v>
      </c>
      <c r="R26854" s="94">
        <v>940</v>
      </c>
      <c r="S26854" s="94">
        <v>517</v>
      </c>
      <c r="U26854" s="94">
        <v>0</v>
      </c>
      <c r="W26854" s="94">
        <v>0</v>
      </c>
      <c r="Y26854" s="94">
        <v>7</v>
      </c>
      <c r="AJ26854" s="94">
        <v>940</v>
      </c>
      <c r="AK26854" s="94">
        <v>517</v>
      </c>
      <c r="AM26854" s="94">
        <v>0</v>
      </c>
      <c r="AO26854" s="94">
        <v>0</v>
      </c>
      <c r="AQ26854" s="94">
        <v>7</v>
      </c>
      <c r="AS26854" s="94">
        <v>64</v>
      </c>
      <c r="AT26854" s="94">
        <v>-492</v>
      </c>
      <c r="AU26854" s="94">
        <v>39</v>
      </c>
    </row>
    <row r="26855" spans="1:47">
      <c r="A26855" s="85" t="s">
        <v>130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1967</v>
      </c>
      <c r="I26855" s="94">
        <v>1750</v>
      </c>
      <c r="J26855" s="94">
        <v>1375</v>
      </c>
      <c r="K26855" s="94">
        <v>-381</v>
      </c>
      <c r="O26855" s="94">
        <v>1750</v>
      </c>
      <c r="P26855" s="94">
        <v>1375</v>
      </c>
      <c r="Q26855" s="94">
        <v>-381</v>
      </c>
      <c r="R26855" s="94">
        <v>848</v>
      </c>
      <c r="S26855" s="94">
        <v>520</v>
      </c>
      <c r="U26855" s="94">
        <v>0</v>
      </c>
      <c r="W26855" s="94">
        <v>0</v>
      </c>
      <c r="Y26855" s="94">
        <v>7</v>
      </c>
      <c r="AJ26855" s="94">
        <v>848</v>
      </c>
      <c r="AK26855" s="94">
        <v>520</v>
      </c>
      <c r="AM26855" s="94">
        <v>0</v>
      </c>
      <c r="AO26855" s="94">
        <v>0</v>
      </c>
      <c r="AQ26855" s="94">
        <v>7</v>
      </c>
      <c r="AS26855" s="94">
        <v>61</v>
      </c>
      <c r="AT26855" s="94">
        <v>-473</v>
      </c>
      <c r="AU26855" s="94">
        <v>31</v>
      </c>
    </row>
    <row r="26856" spans="1:47">
      <c r="A26856" s="85" t="s">
        <v>130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1844</v>
      </c>
      <c r="I26856" s="94">
        <v>1605</v>
      </c>
      <c r="J26856" s="94">
        <v>1229</v>
      </c>
      <c r="K26856" s="94">
        <v>-377</v>
      </c>
      <c r="O26856" s="94">
        <v>1605</v>
      </c>
      <c r="P26856" s="94">
        <v>1229</v>
      </c>
      <c r="Q26856" s="94">
        <v>-377</v>
      </c>
      <c r="R26856" s="94">
        <v>699</v>
      </c>
      <c r="S26856" s="94">
        <v>523</v>
      </c>
      <c r="U26856" s="94">
        <v>0</v>
      </c>
      <c r="W26856" s="94">
        <v>0</v>
      </c>
      <c r="Y26856" s="94">
        <v>7</v>
      </c>
      <c r="AJ26856" s="94">
        <v>699</v>
      </c>
      <c r="AK26856" s="94">
        <v>523</v>
      </c>
      <c r="AM26856" s="94">
        <v>0</v>
      </c>
      <c r="AO26856" s="94">
        <v>0</v>
      </c>
      <c r="AQ26856" s="94">
        <v>7</v>
      </c>
      <c r="AS26856" s="94">
        <v>52</v>
      </c>
      <c r="AT26856" s="94">
        <v>-455</v>
      </c>
      <c r="AU26856" s="94">
        <v>26</v>
      </c>
    </row>
    <row r="26857" spans="1:47">
      <c r="A26857" s="85" t="s">
        <v>130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1679</v>
      </c>
      <c r="I26857" s="94">
        <v>1457</v>
      </c>
      <c r="J26857" s="94">
        <v>1082</v>
      </c>
      <c r="K26857" s="94">
        <v>-384</v>
      </c>
      <c r="O26857" s="94">
        <v>1457</v>
      </c>
      <c r="P26857" s="94">
        <v>1082</v>
      </c>
      <c r="Q26857" s="94">
        <v>-384</v>
      </c>
      <c r="R26857" s="94">
        <v>550</v>
      </c>
      <c r="S26857" s="94">
        <v>525</v>
      </c>
      <c r="U26857" s="94">
        <v>0</v>
      </c>
      <c r="W26857" s="94">
        <v>0</v>
      </c>
      <c r="Y26857" s="94">
        <v>7</v>
      </c>
      <c r="AJ26857" s="94">
        <v>550</v>
      </c>
      <c r="AK26857" s="94">
        <v>525</v>
      </c>
      <c r="AM26857" s="94">
        <v>0</v>
      </c>
      <c r="AO26857" s="94">
        <v>0</v>
      </c>
      <c r="AQ26857" s="94">
        <v>7</v>
      </c>
      <c r="AS26857" s="94">
        <v>41</v>
      </c>
      <c r="AT26857" s="94">
        <v>-444</v>
      </c>
      <c r="AU26857" s="94">
        <v>19</v>
      </c>
    </row>
    <row r="26858" spans="1:47">
      <c r="A26858" s="85" t="s">
        <v>130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1484</v>
      </c>
      <c r="I26858" s="94">
        <v>1313</v>
      </c>
      <c r="J26858" s="94">
        <v>962</v>
      </c>
      <c r="K26858" s="94">
        <v>-356</v>
      </c>
      <c r="O26858" s="94">
        <v>1313</v>
      </c>
      <c r="P26858" s="94">
        <v>962</v>
      </c>
      <c r="Q26858" s="94">
        <v>-356</v>
      </c>
      <c r="R26858" s="94">
        <v>442</v>
      </c>
      <c r="S26858" s="94">
        <v>513</v>
      </c>
      <c r="U26858" s="94">
        <v>0</v>
      </c>
      <c r="W26858" s="94">
        <v>0</v>
      </c>
      <c r="Y26858" s="94">
        <v>7</v>
      </c>
      <c r="AJ26858" s="94">
        <v>442</v>
      </c>
      <c r="AK26858" s="94">
        <v>513</v>
      </c>
      <c r="AM26858" s="94">
        <v>0</v>
      </c>
      <c r="AO26858" s="94">
        <v>0</v>
      </c>
      <c r="AQ26858" s="94">
        <v>7</v>
      </c>
      <c r="AS26858" s="94">
        <v>34</v>
      </c>
      <c r="AT26858" s="94">
        <v>-403</v>
      </c>
      <c r="AU26858" s="94">
        <v>13</v>
      </c>
    </row>
    <row r="26859" spans="1:47">
      <c r="A26859" s="85" t="s">
        <v>130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1363</v>
      </c>
      <c r="I26859" s="94">
        <v>1239</v>
      </c>
      <c r="J26859" s="94">
        <v>929</v>
      </c>
      <c r="K26859" s="94">
        <v>-315</v>
      </c>
      <c r="O26859" s="94">
        <v>1239</v>
      </c>
      <c r="P26859" s="94">
        <v>929</v>
      </c>
      <c r="Q26859" s="94">
        <v>-315</v>
      </c>
      <c r="R26859" s="94">
        <v>434</v>
      </c>
      <c r="S26859" s="94">
        <v>488</v>
      </c>
      <c r="U26859" s="94">
        <v>0</v>
      </c>
      <c r="W26859" s="94">
        <v>0</v>
      </c>
      <c r="Y26859" s="94">
        <v>7</v>
      </c>
      <c r="AJ26859" s="94">
        <v>434</v>
      </c>
      <c r="AK26859" s="94">
        <v>488</v>
      </c>
      <c r="AM26859" s="94">
        <v>0</v>
      </c>
      <c r="AO26859" s="94">
        <v>0</v>
      </c>
      <c r="AQ26859" s="94">
        <v>7</v>
      </c>
      <c r="AS26859" s="94">
        <v>29</v>
      </c>
      <c r="AT26859" s="94">
        <v>-354</v>
      </c>
      <c r="AU26859" s="94">
        <v>10</v>
      </c>
    </row>
    <row r="26860" spans="1:47">
      <c r="A26860" s="85" t="s">
        <v>130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1290</v>
      </c>
      <c r="I26860" s="94">
        <v>1182</v>
      </c>
      <c r="J26860" s="94">
        <v>911</v>
      </c>
      <c r="K26860" s="94">
        <v>-280</v>
      </c>
      <c r="O26860" s="94">
        <v>1182</v>
      </c>
      <c r="P26860" s="94">
        <v>911</v>
      </c>
      <c r="Q26860" s="94">
        <v>-280</v>
      </c>
      <c r="R26860" s="94">
        <v>427</v>
      </c>
      <c r="S26860" s="94">
        <v>476</v>
      </c>
      <c r="U26860" s="94">
        <v>0</v>
      </c>
      <c r="W26860" s="94">
        <v>0</v>
      </c>
      <c r="Y26860" s="94">
        <v>7</v>
      </c>
      <c r="AJ26860" s="94">
        <v>427</v>
      </c>
      <c r="AK26860" s="94">
        <v>476</v>
      </c>
      <c r="AM26860" s="94">
        <v>0</v>
      </c>
      <c r="AO26860" s="94">
        <v>0</v>
      </c>
      <c r="AQ26860" s="94">
        <v>7</v>
      </c>
      <c r="AS26860" s="94">
        <v>28</v>
      </c>
      <c r="AT26860" s="94">
        <v>-317</v>
      </c>
      <c r="AU26860" s="94">
        <v>9</v>
      </c>
    </row>
    <row r="26861" spans="1:47">
      <c r="A26861" s="85" t="s">
        <v>130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1261</v>
      </c>
      <c r="I26861" s="94">
        <v>1152</v>
      </c>
      <c r="J26861" s="94">
        <v>888</v>
      </c>
      <c r="K26861" s="94">
        <v>-268</v>
      </c>
      <c r="O26861" s="94">
        <v>1152</v>
      </c>
      <c r="P26861" s="94">
        <v>888</v>
      </c>
      <c r="Q26861" s="94">
        <v>-268</v>
      </c>
      <c r="R26861" s="94">
        <v>432</v>
      </c>
      <c r="S26861" s="94">
        <v>450</v>
      </c>
      <c r="U26861" s="94">
        <v>0</v>
      </c>
      <c r="W26861" s="94">
        <v>0</v>
      </c>
      <c r="Y26861" s="94">
        <v>7</v>
      </c>
      <c r="AJ26861" s="94">
        <v>432</v>
      </c>
      <c r="AK26861" s="94">
        <v>450</v>
      </c>
      <c r="AM26861" s="94">
        <v>0</v>
      </c>
      <c r="AO26861" s="94">
        <v>0</v>
      </c>
      <c r="AQ26861" s="94">
        <v>7</v>
      </c>
      <c r="AS26861" s="94">
        <v>27</v>
      </c>
      <c r="AT26861" s="94">
        <v>-304</v>
      </c>
      <c r="AU26861" s="94">
        <v>9</v>
      </c>
    </row>
    <row r="26862" spans="1:47">
      <c r="A26862" s="85" t="s">
        <v>130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1273</v>
      </c>
      <c r="I26862" s="94">
        <v>1159</v>
      </c>
      <c r="J26862" s="94">
        <v>897</v>
      </c>
      <c r="K26862" s="94">
        <v>-272</v>
      </c>
      <c r="O26862" s="94">
        <v>1159</v>
      </c>
      <c r="P26862" s="94">
        <v>897</v>
      </c>
      <c r="Q26862" s="94">
        <v>-272</v>
      </c>
      <c r="R26862" s="94">
        <v>424</v>
      </c>
      <c r="S26862" s="94">
        <v>466</v>
      </c>
      <c r="U26862" s="94">
        <v>0</v>
      </c>
      <c r="W26862" s="94">
        <v>0</v>
      </c>
      <c r="Y26862" s="94">
        <v>7</v>
      </c>
      <c r="AJ26862" s="94">
        <v>424</v>
      </c>
      <c r="AK26862" s="94">
        <v>466</v>
      </c>
      <c r="AM26862" s="94">
        <v>0</v>
      </c>
      <c r="AO26862" s="94">
        <v>0</v>
      </c>
      <c r="AQ26862" s="94">
        <v>7</v>
      </c>
      <c r="AS26862" s="94">
        <v>26</v>
      </c>
      <c r="AT26862" s="94">
        <v>-306</v>
      </c>
      <c r="AU26862" s="94">
        <v>8</v>
      </c>
    </row>
    <row r="26863" spans="1:47">
      <c r="A26863" s="85" t="s">
        <v>130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1367</v>
      </c>
      <c r="I26863" s="94">
        <v>1230</v>
      </c>
      <c r="J26863" s="94">
        <v>927</v>
      </c>
      <c r="K26863" s="94">
        <v>-308</v>
      </c>
      <c r="O26863" s="94">
        <v>1230</v>
      </c>
      <c r="P26863" s="94">
        <v>927</v>
      </c>
      <c r="Q26863" s="94">
        <v>-308</v>
      </c>
      <c r="R26863" s="94">
        <v>432</v>
      </c>
      <c r="S26863" s="94">
        <v>488</v>
      </c>
      <c r="U26863" s="94">
        <v>0</v>
      </c>
      <c r="W26863" s="94">
        <v>0</v>
      </c>
      <c r="Y26863" s="94">
        <v>7</v>
      </c>
      <c r="AJ26863" s="94">
        <v>432</v>
      </c>
      <c r="AK26863" s="94">
        <v>488</v>
      </c>
      <c r="AM26863" s="94">
        <v>0</v>
      </c>
      <c r="AO26863" s="94">
        <v>0</v>
      </c>
      <c r="AQ26863" s="94">
        <v>7</v>
      </c>
      <c r="AS26863" s="94">
        <v>28</v>
      </c>
      <c r="AT26863" s="94">
        <v>-349</v>
      </c>
      <c r="AU26863" s="94">
        <v>13</v>
      </c>
    </row>
    <row r="26864" spans="1:47">
      <c r="A26864" s="85" t="s">
        <v>130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1464</v>
      </c>
      <c r="I26864" s="94">
        <v>1334</v>
      </c>
      <c r="J26864" s="94">
        <v>909</v>
      </c>
      <c r="K26864" s="94">
        <v>-432</v>
      </c>
      <c r="O26864" s="94">
        <v>1334</v>
      </c>
      <c r="P26864" s="94">
        <v>909</v>
      </c>
      <c r="Q26864" s="94">
        <v>-432</v>
      </c>
      <c r="R26864" s="94">
        <v>429</v>
      </c>
      <c r="S26864" s="94">
        <v>474</v>
      </c>
      <c r="U26864" s="94">
        <v>0</v>
      </c>
      <c r="W26864" s="94">
        <v>0</v>
      </c>
      <c r="Y26864" s="94">
        <v>7</v>
      </c>
      <c r="AJ26864" s="94">
        <v>429</v>
      </c>
      <c r="AK26864" s="94">
        <v>474</v>
      </c>
      <c r="AM26864" s="94">
        <v>0</v>
      </c>
      <c r="AO26864" s="94">
        <v>0</v>
      </c>
      <c r="AQ26864" s="94">
        <v>7</v>
      </c>
      <c r="AS26864" s="94">
        <v>28</v>
      </c>
      <c r="AT26864" s="94">
        <v>-466</v>
      </c>
      <c r="AU26864" s="94">
        <v>6</v>
      </c>
    </row>
    <row r="26865" spans="1:47">
      <c r="A26865" s="85" t="s">
        <v>130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1540</v>
      </c>
      <c r="I26865" s="94">
        <v>1386</v>
      </c>
      <c r="J26865" s="94">
        <v>973</v>
      </c>
      <c r="K26865" s="94">
        <v>-422</v>
      </c>
      <c r="O26865" s="94">
        <v>1386</v>
      </c>
      <c r="P26865" s="94">
        <v>973</v>
      </c>
      <c r="Q26865" s="94">
        <v>-422</v>
      </c>
      <c r="R26865" s="94">
        <v>474</v>
      </c>
      <c r="S26865" s="94">
        <v>491</v>
      </c>
      <c r="U26865" s="94">
        <v>0</v>
      </c>
      <c r="W26865" s="94">
        <v>2</v>
      </c>
      <c r="Y26865" s="94">
        <v>7</v>
      </c>
      <c r="AJ26865" s="94">
        <v>474</v>
      </c>
      <c r="AK26865" s="94">
        <v>491</v>
      </c>
      <c r="AM26865" s="94">
        <v>0</v>
      </c>
      <c r="AO26865" s="94">
        <v>2</v>
      </c>
      <c r="AQ26865" s="94">
        <v>7</v>
      </c>
      <c r="AS26865" s="94">
        <v>34</v>
      </c>
      <c r="AT26865" s="94">
        <v>-460</v>
      </c>
      <c r="AU26865" s="94">
        <v>4</v>
      </c>
    </row>
    <row r="26866" spans="1:47">
      <c r="A26866" s="85" t="s">
        <v>130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1632</v>
      </c>
      <c r="I26866" s="94">
        <v>1485</v>
      </c>
      <c r="J26866" s="94">
        <v>1123</v>
      </c>
      <c r="K26866" s="94">
        <v>-371</v>
      </c>
      <c r="O26866" s="94">
        <v>1485</v>
      </c>
      <c r="P26866" s="94">
        <v>1123</v>
      </c>
      <c r="Q26866" s="94">
        <v>-371</v>
      </c>
      <c r="R26866" s="94">
        <v>604</v>
      </c>
      <c r="S26866" s="94">
        <v>503</v>
      </c>
      <c r="U26866" s="94">
        <v>0</v>
      </c>
      <c r="W26866" s="94">
        <v>9</v>
      </c>
      <c r="Y26866" s="94">
        <v>7</v>
      </c>
      <c r="AJ26866" s="94">
        <v>604</v>
      </c>
      <c r="AK26866" s="94">
        <v>503</v>
      </c>
      <c r="AM26866" s="94">
        <v>0</v>
      </c>
      <c r="AO26866" s="94">
        <v>9</v>
      </c>
      <c r="AQ26866" s="94">
        <v>7</v>
      </c>
      <c r="AS26866" s="94">
        <v>44</v>
      </c>
      <c r="AT26866" s="94">
        <v>-422</v>
      </c>
      <c r="AU26866" s="94">
        <v>7</v>
      </c>
    </row>
    <row r="26867" spans="1:47">
      <c r="A26867" s="85" t="s">
        <v>130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1782</v>
      </c>
      <c r="I26867" s="94">
        <v>1592</v>
      </c>
      <c r="J26867" s="94">
        <v>1211</v>
      </c>
      <c r="K26867" s="94">
        <v>-387</v>
      </c>
      <c r="O26867" s="94">
        <v>1592</v>
      </c>
      <c r="P26867" s="94">
        <v>1211</v>
      </c>
      <c r="Q26867" s="94">
        <v>-387</v>
      </c>
      <c r="R26867" s="94">
        <v>664</v>
      </c>
      <c r="S26867" s="94">
        <v>523</v>
      </c>
      <c r="U26867" s="94">
        <v>0</v>
      </c>
      <c r="W26867" s="94">
        <v>18</v>
      </c>
      <c r="Y26867" s="94">
        <v>6</v>
      </c>
      <c r="AJ26867" s="94">
        <v>664</v>
      </c>
      <c r="AK26867" s="94">
        <v>523</v>
      </c>
      <c r="AM26867" s="94">
        <v>0</v>
      </c>
      <c r="AO26867" s="94">
        <v>18</v>
      </c>
      <c r="AQ26867" s="94">
        <v>6</v>
      </c>
      <c r="AS26867" s="94">
        <v>51</v>
      </c>
      <c r="AT26867" s="94">
        <v>-462</v>
      </c>
      <c r="AU26867" s="94">
        <v>24</v>
      </c>
    </row>
    <row r="26868" spans="1:47">
      <c r="A26868" s="85" t="s">
        <v>130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1906</v>
      </c>
      <c r="I26868" s="94">
        <v>1738</v>
      </c>
      <c r="J26868" s="94">
        <v>1366</v>
      </c>
      <c r="K26868" s="94">
        <v>-378</v>
      </c>
      <c r="O26868" s="94">
        <v>1738</v>
      </c>
      <c r="P26868" s="94">
        <v>1366</v>
      </c>
      <c r="Q26868" s="94">
        <v>-378</v>
      </c>
      <c r="R26868" s="94">
        <v>823</v>
      </c>
      <c r="S26868" s="94">
        <v>517</v>
      </c>
      <c r="U26868" s="94">
        <v>0</v>
      </c>
      <c r="W26868" s="94">
        <v>19</v>
      </c>
      <c r="Y26868" s="94">
        <v>7</v>
      </c>
      <c r="AJ26868" s="94">
        <v>823</v>
      </c>
      <c r="AK26868" s="94">
        <v>517</v>
      </c>
      <c r="AM26868" s="94">
        <v>0</v>
      </c>
      <c r="AO26868" s="94">
        <v>19</v>
      </c>
      <c r="AQ26868" s="94">
        <v>7</v>
      </c>
      <c r="AS26868" s="94">
        <v>58</v>
      </c>
      <c r="AT26868" s="94">
        <v>-464</v>
      </c>
      <c r="AU26868" s="94">
        <v>28</v>
      </c>
    </row>
    <row r="26869" spans="1:47">
      <c r="A26869" s="85" t="s">
        <v>130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2026</v>
      </c>
      <c r="I26869" s="94">
        <v>1872</v>
      </c>
      <c r="J26869" s="94">
        <v>1480</v>
      </c>
      <c r="K26869" s="94">
        <v>-399</v>
      </c>
      <c r="O26869" s="94">
        <v>1872</v>
      </c>
      <c r="P26869" s="94">
        <v>1480</v>
      </c>
      <c r="Q26869" s="94">
        <v>-399</v>
      </c>
      <c r="R26869" s="94">
        <v>942</v>
      </c>
      <c r="S26869" s="94">
        <v>512</v>
      </c>
      <c r="U26869" s="94">
        <v>0</v>
      </c>
      <c r="W26869" s="94">
        <v>20</v>
      </c>
      <c r="Y26869" s="94">
        <v>7</v>
      </c>
      <c r="AJ26869" s="94">
        <v>942</v>
      </c>
      <c r="AK26869" s="94">
        <v>512</v>
      </c>
      <c r="AM26869" s="94">
        <v>0</v>
      </c>
      <c r="AO26869" s="94">
        <v>20</v>
      </c>
      <c r="AQ26869" s="94">
        <v>7</v>
      </c>
      <c r="AS26869" s="94">
        <v>64</v>
      </c>
      <c r="AT26869" s="94">
        <v>-491</v>
      </c>
      <c r="AU26869" s="94">
        <v>28</v>
      </c>
    </row>
    <row r="26870" spans="1:47">
      <c r="A26870" s="85" t="s">
        <v>130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2120</v>
      </c>
      <c r="I26870" s="94">
        <v>2010</v>
      </c>
      <c r="J26870" s="94">
        <v>1630</v>
      </c>
      <c r="K26870" s="94">
        <v>-387</v>
      </c>
      <c r="O26870" s="94">
        <v>2010</v>
      </c>
      <c r="P26870" s="94">
        <v>1630</v>
      </c>
      <c r="Q26870" s="94">
        <v>-387</v>
      </c>
      <c r="R26870" s="94">
        <v>987</v>
      </c>
      <c r="S26870" s="94">
        <v>616</v>
      </c>
      <c r="U26870" s="94">
        <v>0</v>
      </c>
      <c r="W26870" s="94">
        <v>20</v>
      </c>
      <c r="Y26870" s="94">
        <v>7</v>
      </c>
      <c r="AJ26870" s="94">
        <v>987</v>
      </c>
      <c r="AK26870" s="94">
        <v>616</v>
      </c>
      <c r="AM26870" s="94">
        <v>0</v>
      </c>
      <c r="AO26870" s="94">
        <v>20</v>
      </c>
      <c r="AQ26870" s="94">
        <v>7</v>
      </c>
      <c r="AS26870" s="94">
        <v>74</v>
      </c>
      <c r="AT26870" s="94">
        <v>-505</v>
      </c>
      <c r="AU26870" s="94">
        <v>44</v>
      </c>
    </row>
    <row r="26871" spans="1:47">
      <c r="A26871" s="85" t="s">
        <v>130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2147</v>
      </c>
      <c r="I26871" s="94">
        <v>2122</v>
      </c>
      <c r="J26871" s="94">
        <v>1727</v>
      </c>
      <c r="K26871" s="94">
        <v>-403</v>
      </c>
      <c r="O26871" s="94">
        <v>2122</v>
      </c>
      <c r="P26871" s="94">
        <v>1727</v>
      </c>
      <c r="Q26871" s="94">
        <v>-403</v>
      </c>
      <c r="R26871" s="94">
        <v>1039</v>
      </c>
      <c r="S26871" s="94">
        <v>667</v>
      </c>
      <c r="U26871" s="94">
        <v>0</v>
      </c>
      <c r="W26871" s="94">
        <v>14</v>
      </c>
      <c r="Y26871" s="94">
        <v>7</v>
      </c>
      <c r="AJ26871" s="94">
        <v>1039</v>
      </c>
      <c r="AK26871" s="94">
        <v>667</v>
      </c>
      <c r="AM26871" s="94">
        <v>0</v>
      </c>
      <c r="AO26871" s="94">
        <v>14</v>
      </c>
      <c r="AQ26871" s="94">
        <v>7</v>
      </c>
      <c r="AS26871" s="94">
        <v>79</v>
      </c>
      <c r="AT26871" s="94">
        <v>-543</v>
      </c>
      <c r="AU26871" s="94">
        <v>61</v>
      </c>
    </row>
    <row r="26872" spans="1:47">
      <c r="A26872" s="85" t="s">
        <v>130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2172</v>
      </c>
      <c r="I26872" s="94">
        <v>2160</v>
      </c>
      <c r="J26872" s="94">
        <v>1780</v>
      </c>
      <c r="K26872" s="94">
        <v>-388</v>
      </c>
      <c r="O26872" s="94">
        <v>2160</v>
      </c>
      <c r="P26872" s="94">
        <v>1780</v>
      </c>
      <c r="Q26872" s="94">
        <v>-388</v>
      </c>
      <c r="R26872" s="94">
        <v>1096</v>
      </c>
      <c r="S26872" s="94">
        <v>670</v>
      </c>
      <c r="U26872" s="94">
        <v>0</v>
      </c>
      <c r="W26872" s="94">
        <v>8</v>
      </c>
      <c r="Y26872" s="94">
        <v>7</v>
      </c>
      <c r="AJ26872" s="94">
        <v>1096</v>
      </c>
      <c r="AK26872" s="94">
        <v>670</v>
      </c>
      <c r="AM26872" s="94">
        <v>0</v>
      </c>
      <c r="AO26872" s="94">
        <v>8</v>
      </c>
      <c r="AQ26872" s="94">
        <v>7</v>
      </c>
      <c r="AS26872" s="94">
        <v>79</v>
      </c>
      <c r="AT26872" s="94">
        <v>-533</v>
      </c>
      <c r="AU26872" s="94">
        <v>66</v>
      </c>
    </row>
    <row r="26873" spans="1:47">
      <c r="A26873" s="85" t="s">
        <v>130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2146</v>
      </c>
      <c r="I26873" s="94">
        <v>2087</v>
      </c>
      <c r="J26873" s="94">
        <v>1741</v>
      </c>
      <c r="K26873" s="94">
        <v>-353</v>
      </c>
      <c r="O26873" s="94">
        <v>2087</v>
      </c>
      <c r="P26873" s="94">
        <v>1741</v>
      </c>
      <c r="Q26873" s="94">
        <v>-353</v>
      </c>
      <c r="R26873" s="94">
        <v>1049</v>
      </c>
      <c r="S26873" s="94">
        <v>671</v>
      </c>
      <c r="U26873" s="94">
        <v>0</v>
      </c>
      <c r="W26873" s="94">
        <v>13</v>
      </c>
      <c r="Y26873" s="94">
        <v>7</v>
      </c>
      <c r="AJ26873" s="94">
        <v>1049</v>
      </c>
      <c r="AK26873" s="94">
        <v>671</v>
      </c>
      <c r="AM26873" s="94">
        <v>0</v>
      </c>
      <c r="AO26873" s="94">
        <v>13</v>
      </c>
      <c r="AQ26873" s="94">
        <v>7</v>
      </c>
      <c r="AS26873" s="94">
        <v>84</v>
      </c>
      <c r="AT26873" s="94">
        <v>-509</v>
      </c>
      <c r="AU26873" s="94">
        <v>72</v>
      </c>
    </row>
    <row r="26874" spans="1:47">
      <c r="A26874" s="85" t="s">
        <v>130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2127</v>
      </c>
      <c r="I26874" s="94">
        <v>1971</v>
      </c>
      <c r="J26874" s="94">
        <v>1618</v>
      </c>
      <c r="K26874" s="94">
        <v>-358</v>
      </c>
      <c r="O26874" s="94">
        <v>1971</v>
      </c>
      <c r="P26874" s="94">
        <v>1618</v>
      </c>
      <c r="Q26874" s="94">
        <v>-358</v>
      </c>
      <c r="R26874" s="94">
        <v>933</v>
      </c>
      <c r="S26874" s="94">
        <v>671</v>
      </c>
      <c r="U26874" s="94">
        <v>0</v>
      </c>
      <c r="W26874" s="94">
        <v>8</v>
      </c>
      <c r="Y26874" s="94">
        <v>7</v>
      </c>
      <c r="AJ26874" s="94">
        <v>933</v>
      </c>
      <c r="AK26874" s="94">
        <v>671</v>
      </c>
      <c r="AM26874" s="94">
        <v>0</v>
      </c>
      <c r="AO26874" s="94">
        <v>8</v>
      </c>
      <c r="AQ26874" s="94">
        <v>7</v>
      </c>
      <c r="AS26874" s="94">
        <v>86</v>
      </c>
      <c r="AT26874" s="94">
        <v>-513</v>
      </c>
      <c r="AU26874" s="94">
        <v>69</v>
      </c>
    </row>
    <row r="26875" spans="1:47">
      <c r="A26875" s="85" t="s">
        <v>130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2121</v>
      </c>
      <c r="I26875" s="94">
        <v>1919</v>
      </c>
      <c r="J26875" s="94">
        <v>1558</v>
      </c>
      <c r="K26875" s="94">
        <v>-370</v>
      </c>
      <c r="O26875" s="94">
        <v>1919</v>
      </c>
      <c r="P26875" s="94">
        <v>1558</v>
      </c>
      <c r="Q26875" s="94">
        <v>-370</v>
      </c>
      <c r="R26875" s="94">
        <v>869</v>
      </c>
      <c r="S26875" s="94">
        <v>666</v>
      </c>
      <c r="U26875" s="94">
        <v>0</v>
      </c>
      <c r="W26875" s="94">
        <v>16</v>
      </c>
      <c r="Y26875" s="94">
        <v>7</v>
      </c>
      <c r="AJ26875" s="94">
        <v>869</v>
      </c>
      <c r="AK26875" s="94">
        <v>666</v>
      </c>
      <c r="AM26875" s="94">
        <v>0</v>
      </c>
      <c r="AO26875" s="94">
        <v>16</v>
      </c>
      <c r="AQ26875" s="94">
        <v>7</v>
      </c>
      <c r="AS26875" s="94">
        <v>77</v>
      </c>
      <c r="AT26875" s="94">
        <v>-514</v>
      </c>
      <c r="AU26875" s="94">
        <v>67</v>
      </c>
    </row>
    <row r="26876" spans="1:47">
      <c r="A26876" s="85" t="s">
        <v>130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2098</v>
      </c>
      <c r="I26876" s="94">
        <v>1932</v>
      </c>
      <c r="J26876" s="94">
        <v>1558</v>
      </c>
      <c r="K26876" s="94">
        <v>-381</v>
      </c>
      <c r="O26876" s="94">
        <v>1932</v>
      </c>
      <c r="P26876" s="94">
        <v>1558</v>
      </c>
      <c r="Q26876" s="94">
        <v>-381</v>
      </c>
      <c r="R26876" s="94">
        <v>877</v>
      </c>
      <c r="S26876" s="94">
        <v>664</v>
      </c>
      <c r="U26876" s="94">
        <v>0</v>
      </c>
      <c r="W26876" s="94">
        <v>11</v>
      </c>
      <c r="Y26876" s="94">
        <v>7</v>
      </c>
      <c r="AJ26876" s="94">
        <v>877</v>
      </c>
      <c r="AK26876" s="94">
        <v>664</v>
      </c>
      <c r="AM26876" s="94">
        <v>0</v>
      </c>
      <c r="AO26876" s="94">
        <v>11</v>
      </c>
      <c r="AQ26876" s="94">
        <v>7</v>
      </c>
      <c r="AS26876" s="94">
        <v>74</v>
      </c>
      <c r="AT26876" s="94">
        <v>-511</v>
      </c>
      <c r="AU26876" s="94">
        <v>56</v>
      </c>
    </row>
    <row r="26877" spans="1:47">
      <c r="A26877" s="85" t="s">
        <v>130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2044</v>
      </c>
      <c r="I26877" s="94">
        <v>1864</v>
      </c>
      <c r="J26877" s="94">
        <v>1504</v>
      </c>
      <c r="K26877" s="94">
        <v>-366</v>
      </c>
      <c r="O26877" s="94">
        <v>1864</v>
      </c>
      <c r="P26877" s="94">
        <v>1504</v>
      </c>
      <c r="Q26877" s="94">
        <v>-366</v>
      </c>
      <c r="R26877" s="94">
        <v>829</v>
      </c>
      <c r="S26877" s="94">
        <v>667</v>
      </c>
      <c r="U26877" s="94">
        <v>0</v>
      </c>
      <c r="W26877" s="94">
        <v>2</v>
      </c>
      <c r="Y26877" s="94">
        <v>7</v>
      </c>
      <c r="AJ26877" s="94">
        <v>829</v>
      </c>
      <c r="AK26877" s="94">
        <v>667</v>
      </c>
      <c r="AM26877" s="94">
        <v>0</v>
      </c>
      <c r="AO26877" s="94">
        <v>2</v>
      </c>
      <c r="AQ26877" s="94">
        <v>7</v>
      </c>
      <c r="AS26877" s="94">
        <v>69</v>
      </c>
      <c r="AT26877" s="94">
        <v>-484</v>
      </c>
      <c r="AU26877" s="94">
        <v>49</v>
      </c>
    </row>
    <row r="26878" spans="1:47">
      <c r="A26878" s="85" t="s">
        <v>130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2001</v>
      </c>
      <c r="I26878" s="94">
        <v>1859</v>
      </c>
      <c r="J26878" s="94">
        <v>1470</v>
      </c>
      <c r="K26878" s="94">
        <v>-397</v>
      </c>
      <c r="O26878" s="94">
        <v>1859</v>
      </c>
      <c r="P26878" s="94">
        <v>1470</v>
      </c>
      <c r="Q26878" s="94">
        <v>-397</v>
      </c>
      <c r="R26878" s="94">
        <v>820</v>
      </c>
      <c r="S26878" s="94">
        <v>644</v>
      </c>
      <c r="U26878" s="94">
        <v>0</v>
      </c>
      <c r="W26878" s="94">
        <v>0</v>
      </c>
      <c r="Y26878" s="94">
        <v>7</v>
      </c>
      <c r="AJ26878" s="94">
        <v>820</v>
      </c>
      <c r="AK26878" s="94">
        <v>644</v>
      </c>
      <c r="AM26878" s="94">
        <v>0</v>
      </c>
      <c r="AO26878" s="94">
        <v>0</v>
      </c>
      <c r="AQ26878" s="94">
        <v>7</v>
      </c>
      <c r="AS26878" s="94">
        <v>66</v>
      </c>
      <c r="AT26878" s="94">
        <v>-506</v>
      </c>
      <c r="AU26878" s="94">
        <v>43</v>
      </c>
    </row>
    <row r="26879" spans="1:47">
      <c r="A26879" s="85" t="s">
        <v>130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1937</v>
      </c>
      <c r="I26879" s="94">
        <v>1772</v>
      </c>
      <c r="J26879" s="94">
        <v>1394</v>
      </c>
      <c r="K26879" s="94">
        <v>-382</v>
      </c>
      <c r="O26879" s="94">
        <v>1772</v>
      </c>
      <c r="P26879" s="94">
        <v>1394</v>
      </c>
      <c r="Q26879" s="94">
        <v>-382</v>
      </c>
      <c r="R26879" s="94">
        <v>846</v>
      </c>
      <c r="S26879" s="94">
        <v>541</v>
      </c>
      <c r="U26879" s="94">
        <v>0</v>
      </c>
      <c r="W26879" s="94">
        <v>0</v>
      </c>
      <c r="Y26879" s="94">
        <v>7</v>
      </c>
      <c r="AJ26879" s="94">
        <v>846</v>
      </c>
      <c r="AK26879" s="94">
        <v>541</v>
      </c>
      <c r="AM26879" s="94">
        <v>0</v>
      </c>
      <c r="AO26879" s="94">
        <v>0</v>
      </c>
      <c r="AQ26879" s="94">
        <v>7</v>
      </c>
      <c r="AS26879" s="94">
        <v>63</v>
      </c>
      <c r="AT26879" s="94">
        <v>-482</v>
      </c>
      <c r="AU26879" s="94">
        <v>37</v>
      </c>
    </row>
    <row r="26880" spans="1:47">
      <c r="A26880" s="85" t="s">
        <v>130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1813</v>
      </c>
      <c r="I26880" s="94">
        <v>1656</v>
      </c>
      <c r="J26880" s="94">
        <v>1254</v>
      </c>
      <c r="K26880" s="94">
        <v>-410</v>
      </c>
      <c r="O26880" s="94">
        <v>1656</v>
      </c>
      <c r="P26880" s="94">
        <v>1254</v>
      </c>
      <c r="Q26880" s="94">
        <v>-410</v>
      </c>
      <c r="R26880" s="94">
        <v>724</v>
      </c>
      <c r="S26880" s="94">
        <v>524</v>
      </c>
      <c r="U26880" s="94">
        <v>0</v>
      </c>
      <c r="W26880" s="94">
        <v>0</v>
      </c>
      <c r="Y26880" s="94">
        <v>7</v>
      </c>
      <c r="AJ26880" s="94">
        <v>724</v>
      </c>
      <c r="AK26880" s="94">
        <v>524</v>
      </c>
      <c r="AM26880" s="94">
        <v>0</v>
      </c>
      <c r="AO26880" s="94">
        <v>0</v>
      </c>
      <c r="AQ26880" s="94">
        <v>7</v>
      </c>
      <c r="AS26880" s="94">
        <v>55</v>
      </c>
      <c r="AT26880" s="94">
        <v>-493</v>
      </c>
      <c r="AU26880" s="94">
        <v>28</v>
      </c>
    </row>
    <row r="26881" spans="1:47">
      <c r="A26881" s="85" t="s">
        <v>130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1650</v>
      </c>
      <c r="I26881" s="94">
        <v>1507</v>
      </c>
      <c r="J26881" s="94">
        <v>1110</v>
      </c>
      <c r="K26881" s="94">
        <v>-402</v>
      </c>
      <c r="O26881" s="94">
        <v>1507</v>
      </c>
      <c r="P26881" s="94">
        <v>1110</v>
      </c>
      <c r="Q26881" s="94">
        <v>-402</v>
      </c>
      <c r="R26881" s="94">
        <v>577</v>
      </c>
      <c r="S26881" s="94">
        <v>526</v>
      </c>
      <c r="U26881" s="94">
        <v>0</v>
      </c>
      <c r="W26881" s="94">
        <v>0</v>
      </c>
      <c r="Y26881" s="94">
        <v>7</v>
      </c>
      <c r="AJ26881" s="94">
        <v>577</v>
      </c>
      <c r="AK26881" s="94">
        <v>526</v>
      </c>
      <c r="AM26881" s="94">
        <v>0</v>
      </c>
      <c r="AO26881" s="94">
        <v>0</v>
      </c>
      <c r="AQ26881" s="94">
        <v>7</v>
      </c>
      <c r="AS26881" s="94">
        <v>43</v>
      </c>
      <c r="AT26881" s="94">
        <v>-453</v>
      </c>
      <c r="AU26881" s="94">
        <v>8</v>
      </c>
    </row>
    <row r="26882" spans="1:47">
      <c r="A26882" s="85" t="s">
        <v>130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H26882" s="94">
        <v>1468</v>
      </c>
      <c r="I26882" s="94">
        <v>1390</v>
      </c>
      <c r="J26882" s="94">
        <v>982</v>
      </c>
      <c r="K26882" s="94">
        <v>-417</v>
      </c>
      <c r="O26882" s="94">
        <v>1390</v>
      </c>
      <c r="P26882" s="94">
        <v>982</v>
      </c>
      <c r="Q26882" s="94">
        <v>-417</v>
      </c>
      <c r="R26882" s="94">
        <v>476</v>
      </c>
      <c r="S26882" s="94">
        <v>499</v>
      </c>
      <c r="U26882" s="94">
        <v>0</v>
      </c>
      <c r="W26882" s="94">
        <v>0</v>
      </c>
      <c r="Y26882" s="94">
        <v>7</v>
      </c>
      <c r="AJ26882" s="94">
        <v>476</v>
      </c>
      <c r="AK26882" s="94">
        <v>499</v>
      </c>
      <c r="AM26882" s="94">
        <v>0</v>
      </c>
      <c r="AO26882" s="94">
        <v>0</v>
      </c>
      <c r="AQ26882" s="94">
        <v>7</v>
      </c>
      <c r="AS26882" s="94">
        <v>35</v>
      </c>
      <c r="AT26882" s="94">
        <v>-452</v>
      </c>
      <c r="AU26882" s="94">
        <v>0</v>
      </c>
    </row>
    <row r="26883" spans="1:47">
      <c r="A26883" s="85" t="s">
        <v>130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H26883" s="94">
        <v>1357</v>
      </c>
      <c r="I26883" s="94">
        <v>1304</v>
      </c>
      <c r="J26883" s="94">
        <v>907</v>
      </c>
      <c r="K26883" s="94">
        <v>-402</v>
      </c>
      <c r="O26883" s="94">
        <v>1304</v>
      </c>
      <c r="P26883" s="94">
        <v>907</v>
      </c>
      <c r="Q26883" s="94">
        <v>-402</v>
      </c>
      <c r="R26883" s="94">
        <v>413</v>
      </c>
      <c r="S26883" s="94">
        <v>487</v>
      </c>
      <c r="U26883" s="94">
        <v>0</v>
      </c>
      <c r="W26883" s="94">
        <v>0</v>
      </c>
      <c r="Y26883" s="94">
        <v>7</v>
      </c>
      <c r="AJ26883" s="94">
        <v>413</v>
      </c>
      <c r="AK26883" s="94">
        <v>487</v>
      </c>
      <c r="AM26883" s="94">
        <v>0</v>
      </c>
      <c r="AO26883" s="94">
        <v>0</v>
      </c>
      <c r="AQ26883" s="94">
        <v>7</v>
      </c>
      <c r="AS26883" s="94">
        <v>31</v>
      </c>
      <c r="AT26883" s="94">
        <v>-433</v>
      </c>
      <c r="AU26883" s="94">
        <v>0</v>
      </c>
    </row>
    <row r="26884" spans="1:47">
      <c r="A26884" s="85" t="s">
        <v>130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H26884" s="94">
        <v>1295</v>
      </c>
      <c r="I26884" s="94">
        <v>1251</v>
      </c>
      <c r="J26884" s="94">
        <v>883</v>
      </c>
      <c r="K26884" s="94">
        <v>-373</v>
      </c>
      <c r="O26884" s="94">
        <v>1251</v>
      </c>
      <c r="P26884" s="94">
        <v>883</v>
      </c>
      <c r="Q26884" s="94">
        <v>-373</v>
      </c>
      <c r="R26884" s="94">
        <v>389</v>
      </c>
      <c r="S26884" s="94">
        <v>487</v>
      </c>
      <c r="U26884" s="94">
        <v>0</v>
      </c>
      <c r="W26884" s="94">
        <v>0</v>
      </c>
      <c r="Y26884" s="94">
        <v>7</v>
      </c>
      <c r="AJ26884" s="94">
        <v>389</v>
      </c>
      <c r="AK26884" s="94">
        <v>487</v>
      </c>
      <c r="AM26884" s="94">
        <v>0</v>
      </c>
      <c r="AO26884" s="94">
        <v>0</v>
      </c>
      <c r="AQ26884" s="94">
        <v>7</v>
      </c>
      <c r="AS26884" s="94">
        <v>28</v>
      </c>
      <c r="AT26884" s="94">
        <v>-403</v>
      </c>
      <c r="AU26884" s="94">
        <v>2</v>
      </c>
    </row>
    <row r="26885" spans="1:47">
      <c r="A26885" s="85" t="s">
        <v>130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H26885" s="94">
        <v>1255</v>
      </c>
      <c r="I26885" s="94">
        <v>1219</v>
      </c>
      <c r="J26885" s="94">
        <v>858</v>
      </c>
      <c r="K26885" s="94">
        <v>-368</v>
      </c>
      <c r="O26885" s="94">
        <v>1219</v>
      </c>
      <c r="P26885" s="94">
        <v>858</v>
      </c>
      <c r="Q26885" s="94">
        <v>-368</v>
      </c>
      <c r="R26885" s="94">
        <v>364</v>
      </c>
      <c r="S26885" s="94">
        <v>487</v>
      </c>
      <c r="U26885" s="94">
        <v>0</v>
      </c>
      <c r="W26885" s="94">
        <v>0</v>
      </c>
      <c r="Y26885" s="94">
        <v>7</v>
      </c>
      <c r="AJ26885" s="94">
        <v>364</v>
      </c>
      <c r="AK26885" s="94">
        <v>487</v>
      </c>
      <c r="AM26885" s="94">
        <v>0</v>
      </c>
      <c r="AO26885" s="94">
        <v>0</v>
      </c>
      <c r="AQ26885" s="94">
        <v>7</v>
      </c>
      <c r="AS26885" s="94">
        <v>27</v>
      </c>
      <c r="AT26885" s="94">
        <v>-397</v>
      </c>
      <c r="AU26885" s="94">
        <v>2</v>
      </c>
    </row>
    <row r="26886" spans="1:47">
      <c r="A26886" s="85" t="s">
        <v>130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H26886" s="94">
        <v>1269</v>
      </c>
      <c r="I26886" s="94">
        <v>1225</v>
      </c>
      <c r="J26886" s="94">
        <v>863</v>
      </c>
      <c r="K26886" s="94">
        <v>-368</v>
      </c>
      <c r="O26886" s="94">
        <v>1225</v>
      </c>
      <c r="P26886" s="94">
        <v>863</v>
      </c>
      <c r="Q26886" s="94">
        <v>-368</v>
      </c>
      <c r="R26886" s="94">
        <v>368</v>
      </c>
      <c r="S26886" s="94">
        <v>488</v>
      </c>
      <c r="U26886" s="94">
        <v>0</v>
      </c>
      <c r="W26886" s="94">
        <v>0</v>
      </c>
      <c r="Y26886" s="94">
        <v>7</v>
      </c>
      <c r="AJ26886" s="94">
        <v>368</v>
      </c>
      <c r="AK26886" s="94">
        <v>488</v>
      </c>
      <c r="AM26886" s="94">
        <v>0</v>
      </c>
      <c r="AO26886" s="94">
        <v>0</v>
      </c>
      <c r="AQ26886" s="94">
        <v>7</v>
      </c>
      <c r="AS26886" s="94">
        <v>27</v>
      </c>
      <c r="AT26886" s="94">
        <v>-398</v>
      </c>
      <c r="AU26886" s="94">
        <v>3</v>
      </c>
    </row>
    <row r="26887" spans="1:47">
      <c r="A26887" s="85" t="s">
        <v>130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H26887" s="94">
        <v>1365</v>
      </c>
      <c r="I26887" s="94">
        <v>1289</v>
      </c>
      <c r="J26887" s="94">
        <v>902</v>
      </c>
      <c r="K26887" s="94">
        <v>-392</v>
      </c>
      <c r="O26887" s="94">
        <v>1289</v>
      </c>
      <c r="P26887" s="94">
        <v>902</v>
      </c>
      <c r="Q26887" s="94">
        <v>-392</v>
      </c>
      <c r="R26887" s="94">
        <v>413</v>
      </c>
      <c r="S26887" s="94">
        <v>481</v>
      </c>
      <c r="U26887" s="94">
        <v>2</v>
      </c>
      <c r="W26887" s="94">
        <v>0</v>
      </c>
      <c r="Y26887" s="94">
        <v>7</v>
      </c>
      <c r="AJ26887" s="94">
        <v>413</v>
      </c>
      <c r="AK26887" s="94">
        <v>481</v>
      </c>
      <c r="AM26887" s="94">
        <v>2</v>
      </c>
      <c r="AO26887" s="94">
        <v>0</v>
      </c>
      <c r="AQ26887" s="94">
        <v>7</v>
      </c>
      <c r="AS26887" s="94">
        <v>28</v>
      </c>
      <c r="AT26887" s="94">
        <v>-425</v>
      </c>
      <c r="AU26887" s="94">
        <v>5</v>
      </c>
    </row>
    <row r="26888" spans="1:47">
      <c r="A26888" s="85" t="s">
        <v>130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H26888" s="94">
        <v>1456</v>
      </c>
      <c r="I26888" s="94">
        <v>1375</v>
      </c>
      <c r="J26888" s="94">
        <v>939</v>
      </c>
      <c r="K26888" s="94">
        <v>-442</v>
      </c>
      <c r="O26888" s="94">
        <v>1375</v>
      </c>
      <c r="P26888" s="94">
        <v>939</v>
      </c>
      <c r="Q26888" s="94">
        <v>-442</v>
      </c>
      <c r="R26888" s="94">
        <v>443</v>
      </c>
      <c r="S26888" s="94">
        <v>489</v>
      </c>
      <c r="U26888" s="94">
        <v>0</v>
      </c>
      <c r="W26888" s="94">
        <v>0</v>
      </c>
      <c r="Y26888" s="94">
        <v>7</v>
      </c>
      <c r="AJ26888" s="94">
        <v>443</v>
      </c>
      <c r="AK26888" s="94">
        <v>489</v>
      </c>
      <c r="AM26888" s="94">
        <v>0</v>
      </c>
      <c r="AO26888" s="94">
        <v>0</v>
      </c>
      <c r="AQ26888" s="94">
        <v>7</v>
      </c>
      <c r="AS26888" s="94">
        <v>32</v>
      </c>
      <c r="AT26888" s="94">
        <v>-477</v>
      </c>
      <c r="AU26888" s="94">
        <v>3</v>
      </c>
    </row>
    <row r="26889" spans="1:47">
      <c r="A26889" s="85" t="s">
        <v>130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H26889" s="94">
        <v>1526</v>
      </c>
      <c r="I26889" s="94">
        <v>1439</v>
      </c>
      <c r="J26889" s="94">
        <v>967</v>
      </c>
      <c r="K26889" s="94">
        <v>-482</v>
      </c>
      <c r="O26889" s="94">
        <v>1439</v>
      </c>
      <c r="P26889" s="94">
        <v>967</v>
      </c>
      <c r="Q26889" s="94">
        <v>-482</v>
      </c>
      <c r="R26889" s="94">
        <v>496</v>
      </c>
      <c r="S26889" s="94">
        <v>462</v>
      </c>
      <c r="U26889" s="94">
        <v>0</v>
      </c>
      <c r="W26889" s="94">
        <v>2</v>
      </c>
      <c r="Y26889" s="94">
        <v>7</v>
      </c>
      <c r="AJ26889" s="94">
        <v>496</v>
      </c>
      <c r="AK26889" s="94">
        <v>462</v>
      </c>
      <c r="AM26889" s="94">
        <v>0</v>
      </c>
      <c r="AO26889" s="94">
        <v>2</v>
      </c>
      <c r="AQ26889" s="94">
        <v>7</v>
      </c>
      <c r="AS26889" s="94">
        <v>37</v>
      </c>
      <c r="AT26889" s="94">
        <v>-520</v>
      </c>
      <c r="AU26889" s="94">
        <v>1</v>
      </c>
    </row>
    <row r="26890" spans="1:47">
      <c r="A26890" s="85" t="s">
        <v>130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H26890" s="94">
        <v>1609</v>
      </c>
      <c r="I26890" s="94">
        <v>1551</v>
      </c>
      <c r="J26890" s="94">
        <v>1107</v>
      </c>
      <c r="K26890" s="94">
        <v>-450</v>
      </c>
      <c r="O26890" s="94">
        <v>1551</v>
      </c>
      <c r="P26890" s="94">
        <v>1107</v>
      </c>
      <c r="Q26890" s="94">
        <v>-450</v>
      </c>
      <c r="R26890" s="94">
        <v>605</v>
      </c>
      <c r="S26890" s="94">
        <v>487</v>
      </c>
      <c r="U26890" s="94">
        <v>0</v>
      </c>
      <c r="W26890" s="94">
        <v>11</v>
      </c>
      <c r="Y26890" s="94">
        <v>4</v>
      </c>
      <c r="AJ26890" s="94">
        <v>605</v>
      </c>
      <c r="AK26890" s="94">
        <v>487</v>
      </c>
      <c r="AM26890" s="94">
        <v>0</v>
      </c>
      <c r="AO26890" s="94">
        <v>11</v>
      </c>
      <c r="AQ26890" s="94">
        <v>4</v>
      </c>
      <c r="AS26890" s="94">
        <v>48</v>
      </c>
      <c r="AT26890" s="94">
        <v>-512</v>
      </c>
      <c r="AU26890" s="94">
        <v>14</v>
      </c>
    </row>
    <row r="26891" spans="1:47">
      <c r="A26891" s="85" t="s">
        <v>130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H26891" s="94">
        <v>1771</v>
      </c>
      <c r="I26891" s="94">
        <v>1710</v>
      </c>
      <c r="J26891" s="94">
        <v>1273</v>
      </c>
      <c r="K26891" s="94">
        <v>-442</v>
      </c>
      <c r="O26891" s="94">
        <v>1710</v>
      </c>
      <c r="P26891" s="94">
        <v>1273</v>
      </c>
      <c r="Q26891" s="94">
        <v>-442</v>
      </c>
      <c r="R26891" s="94">
        <v>734</v>
      </c>
      <c r="S26891" s="94">
        <v>516</v>
      </c>
      <c r="U26891" s="94">
        <v>0</v>
      </c>
      <c r="W26891" s="94">
        <v>18</v>
      </c>
      <c r="Y26891" s="94">
        <v>5</v>
      </c>
      <c r="AJ26891" s="94">
        <v>734</v>
      </c>
      <c r="AK26891" s="94">
        <v>516</v>
      </c>
      <c r="AM26891" s="94">
        <v>0</v>
      </c>
      <c r="AO26891" s="94">
        <v>18</v>
      </c>
      <c r="AQ26891" s="94">
        <v>5</v>
      </c>
      <c r="AS26891" s="94">
        <v>58</v>
      </c>
      <c r="AT26891" s="94">
        <v>-535</v>
      </c>
      <c r="AU26891" s="94">
        <v>35</v>
      </c>
    </row>
    <row r="26892" spans="1:47">
      <c r="A26892" s="85" t="s">
        <v>130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H26892" s="94">
        <v>1894</v>
      </c>
      <c r="I26892" s="94">
        <v>1858</v>
      </c>
      <c r="J26892" s="94">
        <v>1438</v>
      </c>
      <c r="K26892" s="94">
        <v>-427</v>
      </c>
      <c r="O26892" s="94">
        <v>1858</v>
      </c>
      <c r="P26892" s="94">
        <v>1438</v>
      </c>
      <c r="Q26892" s="94">
        <v>-427</v>
      </c>
      <c r="R26892" s="94">
        <v>896</v>
      </c>
      <c r="S26892" s="94">
        <v>513</v>
      </c>
      <c r="U26892" s="94">
        <v>0</v>
      </c>
      <c r="W26892" s="94">
        <v>23</v>
      </c>
      <c r="Y26892" s="94">
        <v>7</v>
      </c>
      <c r="AJ26892" s="94">
        <v>896</v>
      </c>
      <c r="AK26892" s="94">
        <v>513</v>
      </c>
      <c r="AM26892" s="94">
        <v>0</v>
      </c>
      <c r="AO26892" s="94">
        <v>23</v>
      </c>
      <c r="AQ26892" s="94">
        <v>7</v>
      </c>
      <c r="AS26892" s="94">
        <v>68</v>
      </c>
      <c r="AT26892" s="94">
        <v>-539</v>
      </c>
      <c r="AU26892" s="94">
        <v>44</v>
      </c>
    </row>
    <row r="26893" spans="1:47">
      <c r="A26893" s="85" t="s">
        <v>130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H26893" s="94">
        <v>2049</v>
      </c>
      <c r="I26893" s="94">
        <v>1992</v>
      </c>
      <c r="J26893" s="94">
        <v>1611</v>
      </c>
      <c r="K26893" s="94">
        <v>-389</v>
      </c>
      <c r="O26893" s="94">
        <v>1992</v>
      </c>
      <c r="P26893" s="94">
        <v>1611</v>
      </c>
      <c r="Q26893" s="94">
        <v>-389</v>
      </c>
      <c r="R26893" s="94">
        <v>1032</v>
      </c>
      <c r="S26893" s="94">
        <v>548</v>
      </c>
      <c r="U26893" s="94">
        <v>0</v>
      </c>
      <c r="W26893" s="94">
        <v>24</v>
      </c>
      <c r="Y26893" s="94">
        <v>7</v>
      </c>
      <c r="AJ26893" s="94">
        <v>1032</v>
      </c>
      <c r="AK26893" s="94">
        <v>548</v>
      </c>
      <c r="AM26893" s="94">
        <v>0</v>
      </c>
      <c r="AO26893" s="94">
        <v>24</v>
      </c>
      <c r="AQ26893" s="94">
        <v>7</v>
      </c>
      <c r="AS26893" s="94">
        <v>80</v>
      </c>
      <c r="AT26893" s="94">
        <v>-529</v>
      </c>
      <c r="AU26893" s="94">
        <v>60</v>
      </c>
    </row>
    <row r="26894" spans="1:47">
      <c r="A26894" s="85" t="s">
        <v>130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H26894" s="94">
        <v>2157</v>
      </c>
      <c r="I26894" s="94">
        <v>2119</v>
      </c>
      <c r="J26894" s="94">
        <v>1722</v>
      </c>
      <c r="K26894" s="94">
        <v>-406</v>
      </c>
      <c r="O26894" s="94">
        <v>2119</v>
      </c>
      <c r="P26894" s="94">
        <v>1722</v>
      </c>
      <c r="Q26894" s="94">
        <v>-406</v>
      </c>
      <c r="R26894" s="94">
        <v>1024</v>
      </c>
      <c r="S26894" s="94">
        <v>664</v>
      </c>
      <c r="U26894" s="94">
        <v>0</v>
      </c>
      <c r="W26894" s="94">
        <v>27</v>
      </c>
      <c r="Y26894" s="94">
        <v>7</v>
      </c>
      <c r="AJ26894" s="94">
        <v>1024</v>
      </c>
      <c r="AK26894" s="94">
        <v>664</v>
      </c>
      <c r="AM26894" s="94">
        <v>0</v>
      </c>
      <c r="AO26894" s="94">
        <v>27</v>
      </c>
      <c r="AQ26894" s="94">
        <v>7</v>
      </c>
      <c r="AS26894" s="94">
        <v>86</v>
      </c>
      <c r="AT26894" s="94">
        <v>-564</v>
      </c>
      <c r="AU26894" s="94">
        <v>72</v>
      </c>
    </row>
    <row r="26895" spans="1:47">
      <c r="A26895" s="85" t="s">
        <v>130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H26895" s="94">
        <v>2197</v>
      </c>
      <c r="I26895" s="94">
        <v>2206</v>
      </c>
      <c r="J26895" s="94">
        <v>1755</v>
      </c>
      <c r="K26895" s="94">
        <v>-458</v>
      </c>
      <c r="O26895" s="94">
        <v>2206</v>
      </c>
      <c r="P26895" s="94">
        <v>1755</v>
      </c>
      <c r="Q26895" s="94">
        <v>-458</v>
      </c>
      <c r="R26895" s="94">
        <v>1063</v>
      </c>
      <c r="S26895" s="94">
        <v>660</v>
      </c>
      <c r="U26895" s="94">
        <v>0</v>
      </c>
      <c r="W26895" s="94">
        <v>26</v>
      </c>
      <c r="Y26895" s="94">
        <v>7</v>
      </c>
      <c r="AJ26895" s="94">
        <v>1063</v>
      </c>
      <c r="AK26895" s="94">
        <v>660</v>
      </c>
      <c r="AM26895" s="94">
        <v>0</v>
      </c>
      <c r="AO26895" s="94">
        <v>26</v>
      </c>
      <c r="AQ26895" s="94">
        <v>7</v>
      </c>
      <c r="AS26895" s="94">
        <v>89</v>
      </c>
      <c r="AT26895" s="94">
        <v>-631</v>
      </c>
      <c r="AU26895" s="94">
        <v>84</v>
      </c>
    </row>
    <row r="26896" spans="1:47">
      <c r="A26896" s="85" t="s">
        <v>130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H26896" s="94">
        <v>2217</v>
      </c>
      <c r="I26896" s="94">
        <v>2202</v>
      </c>
      <c r="J26896" s="94">
        <v>1774</v>
      </c>
      <c r="K26896" s="94">
        <v>-436</v>
      </c>
      <c r="O26896" s="94">
        <v>2202</v>
      </c>
      <c r="P26896" s="94">
        <v>1774</v>
      </c>
      <c r="Q26896" s="94">
        <v>-436</v>
      </c>
      <c r="R26896" s="94">
        <v>1088</v>
      </c>
      <c r="S26896" s="94">
        <v>661</v>
      </c>
      <c r="U26896" s="94">
        <v>0</v>
      </c>
      <c r="W26896" s="94">
        <v>18</v>
      </c>
      <c r="Y26896" s="94">
        <v>7</v>
      </c>
      <c r="AJ26896" s="94">
        <v>1088</v>
      </c>
      <c r="AK26896" s="94">
        <v>661</v>
      </c>
      <c r="AM26896" s="94">
        <v>0</v>
      </c>
      <c r="AO26896" s="94">
        <v>18</v>
      </c>
      <c r="AQ26896" s="94">
        <v>7</v>
      </c>
      <c r="AS26896" s="94">
        <v>94</v>
      </c>
      <c r="AT26896" s="94">
        <v>-611</v>
      </c>
      <c r="AU26896" s="94">
        <v>81</v>
      </c>
    </row>
    <row r="26897" spans="1:47">
      <c r="A26897" s="85" t="s">
        <v>130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H26897" s="94">
        <v>2193</v>
      </c>
      <c r="I26897" s="94">
        <v>2119</v>
      </c>
      <c r="J26897" s="94">
        <v>1682</v>
      </c>
      <c r="K26897" s="94">
        <v>-446</v>
      </c>
      <c r="O26897" s="94">
        <v>2119</v>
      </c>
      <c r="P26897" s="94">
        <v>1682</v>
      </c>
      <c r="Q26897" s="94">
        <v>-446</v>
      </c>
      <c r="R26897" s="94">
        <v>993</v>
      </c>
      <c r="S26897" s="94">
        <v>668</v>
      </c>
      <c r="U26897" s="94">
        <v>0</v>
      </c>
      <c r="W26897" s="94">
        <v>14</v>
      </c>
      <c r="Y26897" s="94">
        <v>7</v>
      </c>
      <c r="AJ26897" s="94">
        <v>993</v>
      </c>
      <c r="AK26897" s="94">
        <v>668</v>
      </c>
      <c r="AM26897" s="94">
        <v>0</v>
      </c>
      <c r="AO26897" s="94">
        <v>14</v>
      </c>
      <c r="AQ26897" s="94">
        <v>7</v>
      </c>
      <c r="AS26897" s="94">
        <v>91</v>
      </c>
      <c r="AT26897" s="94">
        <v>-617</v>
      </c>
      <c r="AU26897" s="94">
        <v>80</v>
      </c>
    </row>
    <row r="26898" spans="1:47">
      <c r="A26898" s="85" t="s">
        <v>130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H26898" s="94">
        <v>2191</v>
      </c>
      <c r="I26898" s="94">
        <v>2003</v>
      </c>
      <c r="J26898" s="94">
        <v>1535</v>
      </c>
      <c r="K26898" s="94">
        <v>-473</v>
      </c>
      <c r="O26898" s="94">
        <v>2003</v>
      </c>
      <c r="P26898" s="94">
        <v>1535</v>
      </c>
      <c r="Q26898" s="94">
        <v>-473</v>
      </c>
      <c r="R26898" s="94">
        <v>841</v>
      </c>
      <c r="S26898" s="94">
        <v>679</v>
      </c>
      <c r="U26898" s="94">
        <v>0</v>
      </c>
      <c r="W26898" s="94">
        <v>8</v>
      </c>
      <c r="Y26898" s="94">
        <v>7</v>
      </c>
      <c r="AJ26898" s="94">
        <v>841</v>
      </c>
      <c r="AK26898" s="94">
        <v>679</v>
      </c>
      <c r="AM26898" s="94">
        <v>0</v>
      </c>
      <c r="AO26898" s="94">
        <v>8</v>
      </c>
      <c r="AQ26898" s="94">
        <v>7</v>
      </c>
      <c r="AS26898" s="94">
        <v>83</v>
      </c>
      <c r="AT26898" s="94">
        <v>-632</v>
      </c>
      <c r="AU26898" s="94">
        <v>76</v>
      </c>
    </row>
    <row r="26899" spans="1:47">
      <c r="A26899" s="85" t="s">
        <v>130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H26899" s="94">
        <v>2151</v>
      </c>
      <c r="I26899" s="94">
        <v>2021</v>
      </c>
      <c r="J26899" s="94">
        <v>1543</v>
      </c>
      <c r="K26899" s="94">
        <v>-484</v>
      </c>
      <c r="O26899" s="94">
        <v>2021</v>
      </c>
      <c r="P26899" s="94">
        <v>1543</v>
      </c>
      <c r="Q26899" s="94">
        <v>-484</v>
      </c>
      <c r="R26899" s="94">
        <v>853</v>
      </c>
      <c r="S26899" s="94">
        <v>669</v>
      </c>
      <c r="U26899" s="94">
        <v>0</v>
      </c>
      <c r="W26899" s="94">
        <v>14</v>
      </c>
      <c r="Y26899" s="94">
        <v>7</v>
      </c>
      <c r="AJ26899" s="94">
        <v>853</v>
      </c>
      <c r="AK26899" s="94">
        <v>669</v>
      </c>
      <c r="AM26899" s="94">
        <v>0</v>
      </c>
      <c r="AO26899" s="94">
        <v>14</v>
      </c>
      <c r="AQ26899" s="94">
        <v>7</v>
      </c>
      <c r="AS26899" s="94">
        <v>84</v>
      </c>
      <c r="AT26899" s="94">
        <v>-647</v>
      </c>
      <c r="AU26899" s="94">
        <v>79</v>
      </c>
    </row>
    <row r="26900" spans="1:47">
      <c r="A26900" s="85" t="s">
        <v>130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H26900" s="94">
        <v>2115</v>
      </c>
      <c r="I26900" s="94">
        <v>2053</v>
      </c>
      <c r="J26900" s="94">
        <v>1567</v>
      </c>
      <c r="K26900" s="94">
        <v>-495</v>
      </c>
      <c r="O26900" s="94">
        <v>2053</v>
      </c>
      <c r="P26900" s="94">
        <v>1567</v>
      </c>
      <c r="Q26900" s="94">
        <v>-495</v>
      </c>
      <c r="R26900" s="94">
        <v>881</v>
      </c>
      <c r="S26900" s="94">
        <v>669</v>
      </c>
      <c r="U26900" s="94">
        <v>0</v>
      </c>
      <c r="W26900" s="94">
        <v>10</v>
      </c>
      <c r="Y26900" s="94">
        <v>7</v>
      </c>
      <c r="AJ26900" s="94">
        <v>881</v>
      </c>
      <c r="AK26900" s="94">
        <v>669</v>
      </c>
      <c r="AM26900" s="94">
        <v>0</v>
      </c>
      <c r="AO26900" s="94">
        <v>10</v>
      </c>
      <c r="AQ26900" s="94">
        <v>7</v>
      </c>
      <c r="AS26900" s="94">
        <v>79</v>
      </c>
      <c r="AT26900" s="94">
        <v>-642</v>
      </c>
      <c r="AU26900" s="94">
        <v>68</v>
      </c>
    </row>
    <row r="26901" spans="1:47">
      <c r="A26901" s="85" t="s">
        <v>130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H26901" s="94">
        <v>2048</v>
      </c>
      <c r="I26901" s="94">
        <v>2026</v>
      </c>
      <c r="J26901" s="94">
        <v>1588</v>
      </c>
      <c r="K26901" s="94">
        <v>-444</v>
      </c>
      <c r="O26901" s="94">
        <v>2026</v>
      </c>
      <c r="P26901" s="94">
        <v>1588</v>
      </c>
      <c r="Q26901" s="94">
        <v>-444</v>
      </c>
      <c r="R26901" s="94">
        <v>900</v>
      </c>
      <c r="S26901" s="94">
        <v>679</v>
      </c>
      <c r="U26901" s="94">
        <v>0</v>
      </c>
      <c r="W26901" s="94">
        <v>2</v>
      </c>
      <c r="Y26901" s="94">
        <v>7</v>
      </c>
      <c r="AJ26901" s="94">
        <v>900</v>
      </c>
      <c r="AK26901" s="94">
        <v>679</v>
      </c>
      <c r="AM26901" s="94">
        <v>0</v>
      </c>
      <c r="AO26901" s="94">
        <v>2</v>
      </c>
      <c r="AQ26901" s="94">
        <v>7</v>
      </c>
      <c r="AS26901" s="94">
        <v>78</v>
      </c>
      <c r="AT26901" s="94">
        <v>-586</v>
      </c>
      <c r="AU26901" s="94">
        <v>64</v>
      </c>
    </row>
    <row r="26902" spans="1:47">
      <c r="A26902" s="85" t="s">
        <v>130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H26902" s="94">
        <v>1998</v>
      </c>
      <c r="I26902" s="94">
        <v>1983</v>
      </c>
      <c r="J26902" s="94">
        <v>1535</v>
      </c>
      <c r="K26902" s="94">
        <v>-456</v>
      </c>
      <c r="O26902" s="94">
        <v>1983</v>
      </c>
      <c r="P26902" s="94">
        <v>1535</v>
      </c>
      <c r="Q26902" s="94">
        <v>-456</v>
      </c>
      <c r="R26902" s="94">
        <v>907</v>
      </c>
      <c r="S26902" s="94">
        <v>622</v>
      </c>
      <c r="U26902" s="94">
        <v>0</v>
      </c>
      <c r="W26902" s="94">
        <v>0</v>
      </c>
      <c r="Y26902" s="94">
        <v>7</v>
      </c>
      <c r="AJ26902" s="94">
        <v>907</v>
      </c>
      <c r="AK26902" s="94">
        <v>622</v>
      </c>
      <c r="AM26902" s="94">
        <v>0</v>
      </c>
      <c r="AO26902" s="94">
        <v>0</v>
      </c>
      <c r="AQ26902" s="94">
        <v>7</v>
      </c>
      <c r="AS26902" s="94">
        <v>75</v>
      </c>
      <c r="AT26902" s="94">
        <v>-595</v>
      </c>
      <c r="AU26902" s="94">
        <v>64</v>
      </c>
    </row>
    <row r="26903" spans="1:47">
      <c r="A26903" s="85" t="s">
        <v>130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H26903" s="94">
        <v>1919</v>
      </c>
      <c r="I26903" s="94">
        <v>1918</v>
      </c>
      <c r="J26903" s="94">
        <v>1494</v>
      </c>
      <c r="K26903" s="94">
        <v>-430</v>
      </c>
      <c r="O26903" s="94">
        <v>1918</v>
      </c>
      <c r="P26903" s="94">
        <v>1494</v>
      </c>
      <c r="Q26903" s="94">
        <v>-430</v>
      </c>
      <c r="R26903" s="94">
        <v>870</v>
      </c>
      <c r="S26903" s="94">
        <v>617</v>
      </c>
      <c r="U26903" s="94">
        <v>0</v>
      </c>
      <c r="W26903" s="94">
        <v>0</v>
      </c>
      <c r="Y26903" s="94">
        <v>7</v>
      </c>
      <c r="AJ26903" s="94">
        <v>870</v>
      </c>
      <c r="AK26903" s="94">
        <v>617</v>
      </c>
      <c r="AM26903" s="94">
        <v>0</v>
      </c>
      <c r="AO26903" s="94">
        <v>0</v>
      </c>
      <c r="AQ26903" s="94">
        <v>7</v>
      </c>
      <c r="AS26903" s="94">
        <v>71</v>
      </c>
      <c r="AT26903" s="94">
        <v>-563</v>
      </c>
      <c r="AU26903" s="94">
        <v>62</v>
      </c>
    </row>
    <row r="26904" spans="1:47">
      <c r="A26904" s="85" t="s">
        <v>130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H26904" s="94">
        <v>1792</v>
      </c>
      <c r="I26904" s="94">
        <v>1767</v>
      </c>
      <c r="J26904" s="94">
        <v>1335</v>
      </c>
      <c r="K26904" s="94">
        <v>-441</v>
      </c>
      <c r="O26904" s="94">
        <v>1767</v>
      </c>
      <c r="P26904" s="94">
        <v>1335</v>
      </c>
      <c r="Q26904" s="94">
        <v>-441</v>
      </c>
      <c r="R26904" s="94">
        <v>807</v>
      </c>
      <c r="S26904" s="94">
        <v>521</v>
      </c>
      <c r="U26904" s="94">
        <v>0</v>
      </c>
      <c r="W26904" s="94">
        <v>0</v>
      </c>
      <c r="Y26904" s="94">
        <v>7</v>
      </c>
      <c r="AJ26904" s="94">
        <v>807</v>
      </c>
      <c r="AK26904" s="94">
        <v>521</v>
      </c>
      <c r="AM26904" s="94">
        <v>0</v>
      </c>
      <c r="AO26904" s="94">
        <v>0</v>
      </c>
      <c r="AQ26904" s="94">
        <v>7</v>
      </c>
      <c r="AS26904" s="94">
        <v>62</v>
      </c>
      <c r="AT26904" s="94">
        <v>-551</v>
      </c>
      <c r="AU26904" s="94">
        <v>48</v>
      </c>
    </row>
    <row r="26905" spans="1:47">
      <c r="A26905" s="85" t="s">
        <v>130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H26905" s="94">
        <v>1636</v>
      </c>
      <c r="I26905" s="94">
        <v>1609</v>
      </c>
      <c r="J26905" s="94">
        <v>1211</v>
      </c>
      <c r="K26905" s="94">
        <v>-405</v>
      </c>
      <c r="O26905" s="94">
        <v>1609</v>
      </c>
      <c r="P26905" s="94">
        <v>1211</v>
      </c>
      <c r="Q26905" s="94">
        <v>-405</v>
      </c>
      <c r="R26905" s="94">
        <v>683</v>
      </c>
      <c r="S26905" s="94">
        <v>521</v>
      </c>
      <c r="U26905" s="94">
        <v>0</v>
      </c>
      <c r="W26905" s="94">
        <v>0</v>
      </c>
      <c r="Y26905" s="94">
        <v>7</v>
      </c>
      <c r="AJ26905" s="94">
        <v>683</v>
      </c>
      <c r="AK26905" s="94">
        <v>521</v>
      </c>
      <c r="AM26905" s="94">
        <v>0</v>
      </c>
      <c r="AO26905" s="94">
        <v>0</v>
      </c>
      <c r="AQ26905" s="94">
        <v>7</v>
      </c>
      <c r="AS26905" s="94">
        <v>49</v>
      </c>
      <c r="AT26905" s="94">
        <v>-476</v>
      </c>
      <c r="AU26905" s="94">
        <v>22</v>
      </c>
    </row>
    <row r="26906" spans="1:47">
      <c r="A26906" s="85" t="s">
        <v>130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1494</v>
      </c>
      <c r="I26906" s="94">
        <v>1470</v>
      </c>
      <c r="J26906" s="94">
        <v>1074</v>
      </c>
      <c r="K26906" s="94">
        <v>-403</v>
      </c>
      <c r="O26906" s="94">
        <v>1470</v>
      </c>
      <c r="P26906" s="94">
        <v>1074</v>
      </c>
      <c r="Q26906" s="94">
        <v>-403</v>
      </c>
      <c r="R26906" s="94">
        <v>545</v>
      </c>
      <c r="S26906" s="94">
        <v>522</v>
      </c>
      <c r="U26906" s="94">
        <v>0</v>
      </c>
      <c r="W26906" s="94">
        <v>0</v>
      </c>
      <c r="Y26906" s="94">
        <v>7</v>
      </c>
      <c r="AJ26906" s="94">
        <v>545</v>
      </c>
      <c r="AK26906" s="94">
        <v>522</v>
      </c>
      <c r="AM26906" s="94">
        <v>0</v>
      </c>
      <c r="AO26906" s="94">
        <v>0</v>
      </c>
      <c r="AQ26906" s="94">
        <v>7</v>
      </c>
      <c r="AS26906" s="94">
        <v>40</v>
      </c>
      <c r="AT26906" s="94">
        <v>-455</v>
      </c>
      <c r="AU26906" s="94">
        <v>12</v>
      </c>
    </row>
    <row r="26907" spans="1:47">
      <c r="A26907" s="85" t="s">
        <v>130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1385</v>
      </c>
      <c r="I26907" s="94">
        <v>1373</v>
      </c>
      <c r="J26907" s="94">
        <v>976</v>
      </c>
      <c r="K26907" s="94">
        <v>-402</v>
      </c>
      <c r="O26907" s="94">
        <v>1373</v>
      </c>
      <c r="P26907" s="94">
        <v>976</v>
      </c>
      <c r="Q26907" s="94">
        <v>-402</v>
      </c>
      <c r="R26907" s="94">
        <v>467</v>
      </c>
      <c r="S26907" s="94">
        <v>502</v>
      </c>
      <c r="U26907" s="94">
        <v>0</v>
      </c>
      <c r="W26907" s="94">
        <v>0</v>
      </c>
      <c r="Y26907" s="94">
        <v>7</v>
      </c>
      <c r="AJ26907" s="94">
        <v>467</v>
      </c>
      <c r="AK26907" s="94">
        <v>502</v>
      </c>
      <c r="AM26907" s="94">
        <v>0</v>
      </c>
      <c r="AO26907" s="94">
        <v>0</v>
      </c>
      <c r="AQ26907" s="94">
        <v>7</v>
      </c>
      <c r="AS26907" s="94">
        <v>34</v>
      </c>
      <c r="AT26907" s="94">
        <v>-444</v>
      </c>
      <c r="AU26907" s="94">
        <v>8</v>
      </c>
    </row>
    <row r="26908" spans="1:47">
      <c r="A26908" s="85" t="s">
        <v>130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1311</v>
      </c>
      <c r="I26908" s="94">
        <v>1293</v>
      </c>
      <c r="J26908" s="94">
        <v>920</v>
      </c>
      <c r="K26908" s="94">
        <v>-379</v>
      </c>
      <c r="O26908" s="94">
        <v>1293</v>
      </c>
      <c r="P26908" s="94">
        <v>920</v>
      </c>
      <c r="Q26908" s="94">
        <v>-379</v>
      </c>
      <c r="R26908" s="94">
        <v>429</v>
      </c>
      <c r="S26908" s="94">
        <v>484</v>
      </c>
      <c r="U26908" s="94">
        <v>0</v>
      </c>
      <c r="W26908" s="94">
        <v>0</v>
      </c>
      <c r="Y26908" s="94">
        <v>7</v>
      </c>
      <c r="AJ26908" s="94">
        <v>429</v>
      </c>
      <c r="AK26908" s="94">
        <v>484</v>
      </c>
      <c r="AM26908" s="94">
        <v>0</v>
      </c>
      <c r="AO26908" s="94">
        <v>0</v>
      </c>
      <c r="AQ26908" s="94">
        <v>7</v>
      </c>
      <c r="AS26908" s="94">
        <v>32</v>
      </c>
      <c r="AT26908" s="94">
        <v>-420</v>
      </c>
      <c r="AU26908" s="94">
        <v>9</v>
      </c>
    </row>
    <row r="26909" spans="1:47">
      <c r="A26909" s="85" t="s">
        <v>130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1283</v>
      </c>
      <c r="I26909" s="94">
        <v>1276</v>
      </c>
      <c r="J26909" s="94">
        <v>902</v>
      </c>
      <c r="K26909" s="94">
        <v>-382</v>
      </c>
      <c r="O26909" s="94">
        <v>1276</v>
      </c>
      <c r="P26909" s="94">
        <v>902</v>
      </c>
      <c r="Q26909" s="94">
        <v>-382</v>
      </c>
      <c r="R26909" s="94">
        <v>417</v>
      </c>
      <c r="S26909" s="94">
        <v>478</v>
      </c>
      <c r="U26909" s="94">
        <v>0</v>
      </c>
      <c r="W26909" s="94">
        <v>0</v>
      </c>
      <c r="Y26909" s="94">
        <v>7</v>
      </c>
      <c r="AJ26909" s="94">
        <v>417</v>
      </c>
      <c r="AK26909" s="94">
        <v>478</v>
      </c>
      <c r="AM26909" s="94">
        <v>0</v>
      </c>
      <c r="AO26909" s="94">
        <v>0</v>
      </c>
      <c r="AQ26909" s="94">
        <v>7</v>
      </c>
      <c r="AS26909" s="94">
        <v>30</v>
      </c>
      <c r="AT26909" s="94">
        <v>-422</v>
      </c>
      <c r="AU26909" s="94">
        <v>10</v>
      </c>
    </row>
    <row r="26910" spans="1:47">
      <c r="A26910" s="85" t="s">
        <v>130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1295</v>
      </c>
      <c r="I26910" s="94">
        <v>1279</v>
      </c>
      <c r="J26910" s="94">
        <v>913</v>
      </c>
      <c r="K26910" s="94">
        <v>-371</v>
      </c>
      <c r="O26910" s="94">
        <v>1279</v>
      </c>
      <c r="P26910" s="94">
        <v>913</v>
      </c>
      <c r="Q26910" s="94">
        <v>-371</v>
      </c>
      <c r="R26910" s="94">
        <v>421</v>
      </c>
      <c r="S26910" s="94">
        <v>485</v>
      </c>
      <c r="U26910" s="94">
        <v>0</v>
      </c>
      <c r="W26910" s="94">
        <v>0</v>
      </c>
      <c r="Y26910" s="94">
        <v>7</v>
      </c>
      <c r="AJ26910" s="94">
        <v>421</v>
      </c>
      <c r="AK26910" s="94">
        <v>485</v>
      </c>
      <c r="AM26910" s="94">
        <v>0</v>
      </c>
      <c r="AO26910" s="94">
        <v>0</v>
      </c>
      <c r="AQ26910" s="94">
        <v>7</v>
      </c>
      <c r="AS26910" s="94">
        <v>29</v>
      </c>
      <c r="AT26910" s="94">
        <v>-410</v>
      </c>
      <c r="AU26910" s="94">
        <v>10</v>
      </c>
    </row>
    <row r="26911" spans="1:47">
      <c r="A26911" s="85" t="s">
        <v>130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1400</v>
      </c>
      <c r="I26911" s="94">
        <v>1368</v>
      </c>
      <c r="J26911" s="94">
        <v>929</v>
      </c>
      <c r="K26911" s="94">
        <v>-446</v>
      </c>
      <c r="O26911" s="94">
        <v>1368</v>
      </c>
      <c r="P26911" s="94">
        <v>929</v>
      </c>
      <c r="Q26911" s="94">
        <v>-446</v>
      </c>
      <c r="R26911" s="94">
        <v>428</v>
      </c>
      <c r="S26911" s="94">
        <v>494</v>
      </c>
      <c r="U26911" s="94">
        <v>0</v>
      </c>
      <c r="W26911" s="94">
        <v>0</v>
      </c>
      <c r="Y26911" s="94">
        <v>7</v>
      </c>
      <c r="AJ26911" s="94">
        <v>428</v>
      </c>
      <c r="AK26911" s="94">
        <v>494</v>
      </c>
      <c r="AM26911" s="94">
        <v>0</v>
      </c>
      <c r="AO26911" s="94">
        <v>0</v>
      </c>
      <c r="AQ26911" s="94">
        <v>7</v>
      </c>
      <c r="AS26911" s="94">
        <v>30</v>
      </c>
      <c r="AT26911" s="94">
        <v>-487</v>
      </c>
      <c r="AU26911" s="94">
        <v>11</v>
      </c>
    </row>
    <row r="26912" spans="1:47">
      <c r="A26912" s="85" t="s">
        <v>130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1497</v>
      </c>
      <c r="I26912" s="94">
        <v>1459</v>
      </c>
      <c r="J26912" s="94">
        <v>1015</v>
      </c>
      <c r="K26912" s="94">
        <v>-468</v>
      </c>
      <c r="O26912" s="94">
        <v>1459</v>
      </c>
      <c r="P26912" s="94">
        <v>1015</v>
      </c>
      <c r="Q26912" s="94">
        <v>-468</v>
      </c>
      <c r="R26912" s="94">
        <v>484</v>
      </c>
      <c r="S26912" s="94">
        <v>524</v>
      </c>
      <c r="U26912" s="94">
        <v>0</v>
      </c>
      <c r="W26912" s="94">
        <v>0</v>
      </c>
      <c r="Y26912" s="94">
        <v>7</v>
      </c>
      <c r="AJ26912" s="94">
        <v>484</v>
      </c>
      <c r="AK26912" s="94">
        <v>524</v>
      </c>
      <c r="AM26912" s="94">
        <v>0</v>
      </c>
      <c r="AO26912" s="94">
        <v>0</v>
      </c>
      <c r="AQ26912" s="94">
        <v>7</v>
      </c>
      <c r="AS26912" s="94">
        <v>33</v>
      </c>
      <c r="AT26912" s="94">
        <v>-513</v>
      </c>
      <c r="AU26912" s="94">
        <v>12</v>
      </c>
    </row>
    <row r="26913" spans="1:47">
      <c r="A26913" s="85" t="s">
        <v>130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1567</v>
      </c>
      <c r="I26913" s="94">
        <v>1527</v>
      </c>
      <c r="J26913" s="94">
        <v>1049</v>
      </c>
      <c r="K26913" s="94">
        <v>-484</v>
      </c>
      <c r="O26913" s="94">
        <v>1527</v>
      </c>
      <c r="P26913" s="94">
        <v>1049</v>
      </c>
      <c r="Q26913" s="94">
        <v>-484</v>
      </c>
      <c r="R26913" s="94">
        <v>516</v>
      </c>
      <c r="S26913" s="94">
        <v>525</v>
      </c>
      <c r="U26913" s="94">
        <v>0</v>
      </c>
      <c r="W26913" s="94">
        <v>2</v>
      </c>
      <c r="Y26913" s="94">
        <v>7</v>
      </c>
      <c r="AJ26913" s="94">
        <v>516</v>
      </c>
      <c r="AK26913" s="94">
        <v>525</v>
      </c>
      <c r="AM26913" s="94">
        <v>0</v>
      </c>
      <c r="AO26913" s="94">
        <v>2</v>
      </c>
      <c r="AQ26913" s="94">
        <v>7</v>
      </c>
      <c r="AS26913" s="94">
        <v>38</v>
      </c>
      <c r="AT26913" s="94">
        <v>-535</v>
      </c>
      <c r="AU26913" s="94">
        <v>13</v>
      </c>
    </row>
    <row r="26914" spans="1:47">
      <c r="A26914" s="85" t="s">
        <v>130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1655</v>
      </c>
      <c r="I26914" s="94">
        <v>1614</v>
      </c>
      <c r="J26914" s="94">
        <v>1184</v>
      </c>
      <c r="K26914" s="94">
        <v>-438</v>
      </c>
      <c r="O26914" s="94">
        <v>1614</v>
      </c>
      <c r="P26914" s="94">
        <v>1184</v>
      </c>
      <c r="Q26914" s="94">
        <v>-438</v>
      </c>
      <c r="R26914" s="94">
        <v>648</v>
      </c>
      <c r="S26914" s="94">
        <v>523</v>
      </c>
      <c r="U26914" s="94">
        <v>0</v>
      </c>
      <c r="W26914" s="94">
        <v>5</v>
      </c>
      <c r="Y26914" s="94">
        <v>7</v>
      </c>
      <c r="AJ26914" s="94">
        <v>648</v>
      </c>
      <c r="AK26914" s="94">
        <v>523</v>
      </c>
      <c r="AM26914" s="94">
        <v>0</v>
      </c>
      <c r="AO26914" s="94">
        <v>5</v>
      </c>
      <c r="AQ26914" s="94">
        <v>7</v>
      </c>
      <c r="AS26914" s="94">
        <v>49</v>
      </c>
      <c r="AT26914" s="94">
        <v>-512</v>
      </c>
      <c r="AU26914" s="94">
        <v>25</v>
      </c>
    </row>
    <row r="26915" spans="1:47">
      <c r="A26915" s="85" t="s">
        <v>130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1806</v>
      </c>
      <c r="I26915" s="94">
        <v>1724</v>
      </c>
      <c r="J26915" s="94">
        <v>1301</v>
      </c>
      <c r="K26915" s="94">
        <v>-431</v>
      </c>
      <c r="O26915" s="94">
        <v>1724</v>
      </c>
      <c r="P26915" s="94">
        <v>1301</v>
      </c>
      <c r="Q26915" s="94">
        <v>-431</v>
      </c>
      <c r="R26915" s="94">
        <v>766</v>
      </c>
      <c r="S26915" s="94">
        <v>520</v>
      </c>
      <c r="U26915" s="94">
        <v>0</v>
      </c>
      <c r="W26915" s="94">
        <v>8</v>
      </c>
      <c r="Y26915" s="94">
        <v>7</v>
      </c>
      <c r="AJ26915" s="94">
        <v>766</v>
      </c>
      <c r="AK26915" s="94">
        <v>520</v>
      </c>
      <c r="AM26915" s="94">
        <v>0</v>
      </c>
      <c r="AO26915" s="94">
        <v>8</v>
      </c>
      <c r="AQ26915" s="94">
        <v>7</v>
      </c>
      <c r="AS26915" s="94">
        <v>58</v>
      </c>
      <c r="AT26915" s="94">
        <v>-531</v>
      </c>
      <c r="AU26915" s="94">
        <v>42</v>
      </c>
    </row>
    <row r="26916" spans="1:47">
      <c r="A26916" s="85" t="s">
        <v>130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1928</v>
      </c>
      <c r="I26916" s="94">
        <v>1876</v>
      </c>
      <c r="J26916" s="94">
        <v>1450</v>
      </c>
      <c r="K26916" s="94">
        <v>-433</v>
      </c>
      <c r="O26916" s="94">
        <v>1876</v>
      </c>
      <c r="P26916" s="94">
        <v>1450</v>
      </c>
      <c r="Q26916" s="94">
        <v>-433</v>
      </c>
      <c r="R26916" s="94">
        <v>915</v>
      </c>
      <c r="S26916" s="94">
        <v>515</v>
      </c>
      <c r="U26916" s="94">
        <v>0</v>
      </c>
      <c r="W26916" s="94">
        <v>14</v>
      </c>
      <c r="Y26916" s="94">
        <v>7</v>
      </c>
      <c r="AJ26916" s="94">
        <v>915</v>
      </c>
      <c r="AK26916" s="94">
        <v>515</v>
      </c>
      <c r="AM26916" s="94">
        <v>0</v>
      </c>
      <c r="AO26916" s="94">
        <v>14</v>
      </c>
      <c r="AQ26916" s="94">
        <v>7</v>
      </c>
      <c r="AS26916" s="94">
        <v>69</v>
      </c>
      <c r="AT26916" s="94">
        <v>-552</v>
      </c>
      <c r="AU26916" s="94">
        <v>50</v>
      </c>
    </row>
    <row r="26917" spans="1:47">
      <c r="A26917" s="85" t="s">
        <v>130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2053</v>
      </c>
      <c r="I26917" s="94">
        <v>1997</v>
      </c>
      <c r="J26917" s="94">
        <v>1571</v>
      </c>
      <c r="K26917" s="94">
        <v>-434</v>
      </c>
      <c r="O26917" s="94">
        <v>1997</v>
      </c>
      <c r="P26917" s="94">
        <v>1571</v>
      </c>
      <c r="Q26917" s="94">
        <v>-434</v>
      </c>
      <c r="R26917" s="94">
        <v>1036</v>
      </c>
      <c r="S26917" s="94">
        <v>511</v>
      </c>
      <c r="U26917" s="94">
        <v>0</v>
      </c>
      <c r="W26917" s="94">
        <v>17</v>
      </c>
      <c r="Y26917" s="94">
        <v>7</v>
      </c>
      <c r="AJ26917" s="94">
        <v>1036</v>
      </c>
      <c r="AK26917" s="94">
        <v>511</v>
      </c>
      <c r="AM26917" s="94">
        <v>0</v>
      </c>
      <c r="AO26917" s="94">
        <v>17</v>
      </c>
      <c r="AQ26917" s="94">
        <v>7</v>
      </c>
      <c r="AS26917" s="94">
        <v>79</v>
      </c>
      <c r="AT26917" s="94">
        <v>-571</v>
      </c>
      <c r="AU26917" s="94">
        <v>58</v>
      </c>
    </row>
    <row r="26918" spans="1:47">
      <c r="A26918" s="85" t="s">
        <v>130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2130</v>
      </c>
      <c r="I26918" s="94">
        <v>2063</v>
      </c>
      <c r="J26918" s="94">
        <v>1614</v>
      </c>
      <c r="K26918" s="94">
        <v>-457</v>
      </c>
      <c r="O26918" s="94">
        <v>2063</v>
      </c>
      <c r="P26918" s="94">
        <v>1614</v>
      </c>
      <c r="Q26918" s="94">
        <v>-457</v>
      </c>
      <c r="R26918" s="94">
        <v>1085</v>
      </c>
      <c r="S26918" s="94">
        <v>500</v>
      </c>
      <c r="U26918" s="94">
        <v>0</v>
      </c>
      <c r="W26918" s="94">
        <v>22</v>
      </c>
      <c r="Y26918" s="94">
        <v>7</v>
      </c>
      <c r="AJ26918" s="94">
        <v>1085</v>
      </c>
      <c r="AK26918" s="94">
        <v>500</v>
      </c>
      <c r="AM26918" s="94">
        <v>0</v>
      </c>
      <c r="AO26918" s="94">
        <v>22</v>
      </c>
      <c r="AQ26918" s="94">
        <v>7</v>
      </c>
      <c r="AS26918" s="94">
        <v>83</v>
      </c>
      <c r="AT26918" s="94">
        <v>-594</v>
      </c>
      <c r="AU26918" s="94">
        <v>54</v>
      </c>
    </row>
    <row r="26919" spans="1:47">
      <c r="A26919" s="85" t="s">
        <v>130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2174</v>
      </c>
      <c r="I26919" s="94">
        <v>2126</v>
      </c>
      <c r="J26919" s="94">
        <v>1724</v>
      </c>
      <c r="K26919" s="94">
        <v>-412</v>
      </c>
      <c r="O26919" s="94">
        <v>2126</v>
      </c>
      <c r="P26919" s="94">
        <v>1724</v>
      </c>
      <c r="Q26919" s="94">
        <v>-412</v>
      </c>
      <c r="R26919" s="94">
        <v>1067</v>
      </c>
      <c r="S26919" s="94">
        <v>639</v>
      </c>
      <c r="U26919" s="94">
        <v>0</v>
      </c>
      <c r="W26919" s="94">
        <v>11</v>
      </c>
      <c r="Y26919" s="94">
        <v>7</v>
      </c>
      <c r="AJ26919" s="94">
        <v>1067</v>
      </c>
      <c r="AK26919" s="94">
        <v>639</v>
      </c>
      <c r="AM26919" s="94">
        <v>0</v>
      </c>
      <c r="AO26919" s="94">
        <v>11</v>
      </c>
      <c r="AQ26919" s="94">
        <v>7</v>
      </c>
      <c r="AS26919" s="94">
        <v>78</v>
      </c>
      <c r="AT26919" s="94">
        <v>-543</v>
      </c>
      <c r="AU26919" s="94">
        <v>53</v>
      </c>
    </row>
    <row r="26920" spans="1:47">
      <c r="A26920" s="85" t="s">
        <v>130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2201</v>
      </c>
      <c r="I26920" s="94">
        <v>2068</v>
      </c>
      <c r="J26920" s="94">
        <v>1665</v>
      </c>
      <c r="K26920" s="94">
        <v>-413</v>
      </c>
      <c r="O26920" s="94">
        <v>2068</v>
      </c>
      <c r="P26920" s="94">
        <v>1665</v>
      </c>
      <c r="Q26920" s="94">
        <v>-413</v>
      </c>
      <c r="R26920" s="94">
        <v>982</v>
      </c>
      <c r="S26920" s="94">
        <v>675</v>
      </c>
      <c r="U26920" s="94">
        <v>0</v>
      </c>
      <c r="W26920" s="94">
        <v>2</v>
      </c>
      <c r="Y26920" s="94">
        <v>7</v>
      </c>
      <c r="AJ26920" s="94">
        <v>982</v>
      </c>
      <c r="AK26920" s="94">
        <v>675</v>
      </c>
      <c r="AM26920" s="94">
        <v>0</v>
      </c>
      <c r="AO26920" s="94">
        <v>2</v>
      </c>
      <c r="AQ26920" s="94">
        <v>7</v>
      </c>
      <c r="AS26920" s="94">
        <v>69</v>
      </c>
      <c r="AT26920" s="94">
        <v>-540</v>
      </c>
      <c r="AU26920" s="94">
        <v>58</v>
      </c>
    </row>
    <row r="26921" spans="1:47">
      <c r="A26921" s="85" t="s">
        <v>130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2161</v>
      </c>
      <c r="I26921" s="94">
        <v>2017</v>
      </c>
      <c r="J26921" s="94">
        <v>1588</v>
      </c>
      <c r="K26921" s="94">
        <v>-437</v>
      </c>
      <c r="O26921" s="94">
        <v>2017</v>
      </c>
      <c r="P26921" s="94">
        <v>1588</v>
      </c>
      <c r="Q26921" s="94">
        <v>-437</v>
      </c>
      <c r="R26921" s="94">
        <v>896</v>
      </c>
      <c r="S26921" s="94">
        <v>678</v>
      </c>
      <c r="U26921" s="94">
        <v>0</v>
      </c>
      <c r="W26921" s="94">
        <v>7</v>
      </c>
      <c r="Y26921" s="94">
        <v>7</v>
      </c>
      <c r="AJ26921" s="94">
        <v>896</v>
      </c>
      <c r="AK26921" s="94">
        <v>678</v>
      </c>
      <c r="AM26921" s="94">
        <v>0</v>
      </c>
      <c r="AO26921" s="94">
        <v>7</v>
      </c>
      <c r="AQ26921" s="94">
        <v>7</v>
      </c>
      <c r="AS26921" s="94">
        <v>63</v>
      </c>
      <c r="AT26921" s="94">
        <v>-556</v>
      </c>
      <c r="AU26921" s="94">
        <v>56</v>
      </c>
    </row>
    <row r="26922" spans="1:47">
      <c r="A26922" s="85" t="s">
        <v>130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2135</v>
      </c>
      <c r="I26922" s="94">
        <v>2035</v>
      </c>
      <c r="J26922" s="94">
        <v>1593</v>
      </c>
      <c r="K26922" s="94">
        <v>-450</v>
      </c>
      <c r="O26922" s="94">
        <v>2035</v>
      </c>
      <c r="P26922" s="94">
        <v>1593</v>
      </c>
      <c r="Q26922" s="94">
        <v>-450</v>
      </c>
      <c r="R26922" s="94">
        <v>895</v>
      </c>
      <c r="S26922" s="94">
        <v>674</v>
      </c>
      <c r="U26922" s="94">
        <v>0</v>
      </c>
      <c r="W26922" s="94">
        <v>17</v>
      </c>
      <c r="Y26922" s="94">
        <v>7</v>
      </c>
      <c r="AJ26922" s="94">
        <v>895</v>
      </c>
      <c r="AK26922" s="94">
        <v>674</v>
      </c>
      <c r="AM26922" s="94">
        <v>0</v>
      </c>
      <c r="AO26922" s="94">
        <v>17</v>
      </c>
      <c r="AQ26922" s="94">
        <v>7</v>
      </c>
      <c r="AS26922" s="94">
        <v>62</v>
      </c>
      <c r="AT26922" s="94">
        <v>-573</v>
      </c>
      <c r="AU26922" s="94">
        <v>61</v>
      </c>
    </row>
    <row r="26923" spans="1:47">
      <c r="A26923" s="85" t="s">
        <v>130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2108</v>
      </c>
      <c r="I26923" s="94">
        <v>2086</v>
      </c>
      <c r="J26923" s="94">
        <v>1654</v>
      </c>
      <c r="K26923" s="94">
        <v>-441</v>
      </c>
      <c r="O26923" s="94">
        <v>2086</v>
      </c>
      <c r="P26923" s="94">
        <v>1654</v>
      </c>
      <c r="Q26923" s="94">
        <v>-441</v>
      </c>
      <c r="R26923" s="94">
        <v>961</v>
      </c>
      <c r="S26923" s="94">
        <v>668</v>
      </c>
      <c r="U26923" s="94">
        <v>0</v>
      </c>
      <c r="W26923" s="94">
        <v>18</v>
      </c>
      <c r="Y26923" s="94">
        <v>7</v>
      </c>
      <c r="AJ26923" s="94">
        <v>961</v>
      </c>
      <c r="AK26923" s="94">
        <v>668</v>
      </c>
      <c r="AM26923" s="94">
        <v>0</v>
      </c>
      <c r="AO26923" s="94">
        <v>18</v>
      </c>
      <c r="AQ26923" s="94">
        <v>7</v>
      </c>
      <c r="AS26923" s="94">
        <v>66</v>
      </c>
      <c r="AT26923" s="94">
        <v>-581</v>
      </c>
      <c r="AU26923" s="94">
        <v>74</v>
      </c>
    </row>
    <row r="26924" spans="1:47">
      <c r="A26924" s="85" t="s">
        <v>130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2086</v>
      </c>
      <c r="I26924" s="94">
        <v>2155</v>
      </c>
      <c r="J26924" s="94">
        <v>1717</v>
      </c>
      <c r="K26924" s="94">
        <v>-447</v>
      </c>
      <c r="O26924" s="94">
        <v>2155</v>
      </c>
      <c r="P26924" s="94">
        <v>1717</v>
      </c>
      <c r="Q26924" s="94">
        <v>-447</v>
      </c>
      <c r="R26924" s="94">
        <v>1030</v>
      </c>
      <c r="S26924" s="94">
        <v>670</v>
      </c>
      <c r="U26924" s="94">
        <v>0</v>
      </c>
      <c r="W26924" s="94">
        <v>11</v>
      </c>
      <c r="Y26924" s="94">
        <v>7</v>
      </c>
      <c r="AJ26924" s="94">
        <v>1030</v>
      </c>
      <c r="AK26924" s="94">
        <v>670</v>
      </c>
      <c r="AM26924" s="94">
        <v>0</v>
      </c>
      <c r="AO26924" s="94">
        <v>11</v>
      </c>
      <c r="AQ26924" s="94">
        <v>7</v>
      </c>
      <c r="AS26924" s="94">
        <v>68</v>
      </c>
      <c r="AT26924" s="94">
        <v>-590</v>
      </c>
      <c r="AU26924" s="94">
        <v>75</v>
      </c>
    </row>
    <row r="26925" spans="1:47">
      <c r="A26925" s="85" t="s">
        <v>130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2020</v>
      </c>
      <c r="I26925" s="94">
        <v>2109</v>
      </c>
      <c r="J26925" s="94">
        <v>1667</v>
      </c>
      <c r="K26925" s="94">
        <v>-450</v>
      </c>
      <c r="O26925" s="94">
        <v>2109</v>
      </c>
      <c r="P26925" s="94">
        <v>1667</v>
      </c>
      <c r="Q26925" s="94">
        <v>-450</v>
      </c>
      <c r="R26925" s="94">
        <v>976</v>
      </c>
      <c r="S26925" s="94">
        <v>682</v>
      </c>
      <c r="U26925" s="94">
        <v>0</v>
      </c>
      <c r="W26925" s="94">
        <v>2</v>
      </c>
      <c r="Y26925" s="94">
        <v>7</v>
      </c>
      <c r="AJ26925" s="94">
        <v>976</v>
      </c>
      <c r="AK26925" s="94">
        <v>682</v>
      </c>
      <c r="AM26925" s="94">
        <v>0</v>
      </c>
      <c r="AO26925" s="94">
        <v>2</v>
      </c>
      <c r="AQ26925" s="94">
        <v>7</v>
      </c>
      <c r="AS26925" s="94">
        <v>74</v>
      </c>
      <c r="AT26925" s="94">
        <v>-598</v>
      </c>
      <c r="AU26925" s="94">
        <v>74</v>
      </c>
    </row>
    <row r="26926" spans="1:47">
      <c r="A26926" s="85" t="s">
        <v>130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1955</v>
      </c>
      <c r="I26926" s="94">
        <v>2051</v>
      </c>
      <c r="J26926" s="94">
        <v>1617</v>
      </c>
      <c r="K26926" s="94">
        <v>-442</v>
      </c>
      <c r="O26926" s="94">
        <v>2051</v>
      </c>
      <c r="P26926" s="94">
        <v>1617</v>
      </c>
      <c r="Q26926" s="94">
        <v>-442</v>
      </c>
      <c r="R26926" s="94">
        <v>948</v>
      </c>
      <c r="S26926" s="94">
        <v>662</v>
      </c>
      <c r="U26926" s="94">
        <v>0</v>
      </c>
      <c r="W26926" s="94">
        <v>0</v>
      </c>
      <c r="Y26926" s="94">
        <v>7</v>
      </c>
      <c r="AJ26926" s="94">
        <v>948</v>
      </c>
      <c r="AK26926" s="94">
        <v>662</v>
      </c>
      <c r="AM26926" s="94">
        <v>0</v>
      </c>
      <c r="AO26926" s="94">
        <v>0</v>
      </c>
      <c r="AQ26926" s="94">
        <v>7</v>
      </c>
      <c r="AS26926" s="94">
        <v>71</v>
      </c>
      <c r="AT26926" s="94">
        <v>-585</v>
      </c>
      <c r="AU26926" s="94">
        <v>72</v>
      </c>
    </row>
    <row r="26927" spans="1:47">
      <c r="A26927" s="85" t="s">
        <v>130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1903</v>
      </c>
      <c r="I26927" s="94">
        <v>1985</v>
      </c>
      <c r="J26927" s="94">
        <v>1544</v>
      </c>
      <c r="K26927" s="94">
        <v>-447</v>
      </c>
      <c r="O26927" s="94">
        <v>1985</v>
      </c>
      <c r="P26927" s="94">
        <v>1544</v>
      </c>
      <c r="Q26927" s="94">
        <v>-447</v>
      </c>
      <c r="R26927" s="94">
        <v>922</v>
      </c>
      <c r="S26927" s="94">
        <v>615</v>
      </c>
      <c r="U26927" s="94">
        <v>0</v>
      </c>
      <c r="W26927" s="94">
        <v>0</v>
      </c>
      <c r="Y26927" s="94">
        <v>7</v>
      </c>
      <c r="AJ26927" s="94">
        <v>922</v>
      </c>
      <c r="AK26927" s="94">
        <v>615</v>
      </c>
      <c r="AM26927" s="94">
        <v>0</v>
      </c>
      <c r="AO26927" s="94">
        <v>0</v>
      </c>
      <c r="AQ26927" s="94">
        <v>7</v>
      </c>
      <c r="AS26927" s="94">
        <v>67</v>
      </c>
      <c r="AT26927" s="94">
        <v>-577</v>
      </c>
      <c r="AU26927" s="94">
        <v>63</v>
      </c>
    </row>
    <row r="26928" spans="1:47">
      <c r="A26928" s="85" t="s">
        <v>130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1795</v>
      </c>
      <c r="I26928" s="94">
        <v>1824</v>
      </c>
      <c r="J26928" s="94">
        <v>1407</v>
      </c>
      <c r="K26928" s="94">
        <v>-425</v>
      </c>
      <c r="O26928" s="94">
        <v>1824</v>
      </c>
      <c r="P26928" s="94">
        <v>1407</v>
      </c>
      <c r="Q26928" s="94">
        <v>-425</v>
      </c>
      <c r="R26928" s="94">
        <v>881</v>
      </c>
      <c r="S26928" s="94">
        <v>519</v>
      </c>
      <c r="U26928" s="94">
        <v>0</v>
      </c>
      <c r="W26928" s="94">
        <v>0</v>
      </c>
      <c r="Y26928" s="94">
        <v>7</v>
      </c>
      <c r="AJ26928" s="94">
        <v>881</v>
      </c>
      <c r="AK26928" s="94">
        <v>519</v>
      </c>
      <c r="AM26928" s="94">
        <v>0</v>
      </c>
      <c r="AO26928" s="94">
        <v>0</v>
      </c>
      <c r="AQ26928" s="94">
        <v>7</v>
      </c>
      <c r="AS26928" s="94">
        <v>58</v>
      </c>
      <c r="AT26928" s="94">
        <v>-536</v>
      </c>
      <c r="AU26928" s="94">
        <v>53</v>
      </c>
    </row>
    <row r="26929" spans="1:47">
      <c r="A26929" s="85" t="s">
        <v>130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1637</v>
      </c>
      <c r="I26929" s="94">
        <v>1667</v>
      </c>
      <c r="J26929" s="94">
        <v>1284</v>
      </c>
      <c r="K26929" s="94">
        <v>-390</v>
      </c>
      <c r="O26929" s="94">
        <v>1667</v>
      </c>
      <c r="P26929" s="94">
        <v>1284</v>
      </c>
      <c r="Q26929" s="94">
        <v>-390</v>
      </c>
      <c r="R26929" s="94">
        <v>758</v>
      </c>
      <c r="S26929" s="94">
        <v>519</v>
      </c>
      <c r="U26929" s="94">
        <v>0</v>
      </c>
      <c r="W26929" s="94">
        <v>0</v>
      </c>
      <c r="Y26929" s="94">
        <v>7</v>
      </c>
      <c r="AJ26929" s="94">
        <v>758</v>
      </c>
      <c r="AK26929" s="94">
        <v>519</v>
      </c>
      <c r="AM26929" s="94">
        <v>0</v>
      </c>
      <c r="AO26929" s="94">
        <v>0</v>
      </c>
      <c r="AQ26929" s="94">
        <v>7</v>
      </c>
      <c r="AS26929" s="94">
        <v>49</v>
      </c>
      <c r="AT26929" s="94">
        <v>-475</v>
      </c>
      <c r="AU26929" s="94">
        <v>36</v>
      </c>
    </row>
    <row r="26930" spans="1:47">
      <c r="A26930" s="85" t="s">
        <v>130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1512</v>
      </c>
      <c r="I26930" s="94">
        <v>1523</v>
      </c>
      <c r="J26930" s="94">
        <v>1146</v>
      </c>
      <c r="K26930" s="94">
        <v>-382</v>
      </c>
      <c r="O26930" s="94">
        <v>1523</v>
      </c>
      <c r="P26930" s="94">
        <v>1146</v>
      </c>
      <c r="Q26930" s="94">
        <v>-382</v>
      </c>
      <c r="R26930" s="94">
        <v>641</v>
      </c>
      <c r="S26930" s="94">
        <v>499</v>
      </c>
      <c r="U26930" s="94">
        <v>0</v>
      </c>
      <c r="W26930" s="94">
        <v>0</v>
      </c>
      <c r="Y26930" s="94">
        <v>7</v>
      </c>
      <c r="AJ26930" s="94">
        <v>641</v>
      </c>
      <c r="AK26930" s="94">
        <v>499</v>
      </c>
      <c r="AM26930" s="94">
        <v>0</v>
      </c>
      <c r="AO26930" s="94">
        <v>0</v>
      </c>
      <c r="AQ26930" s="94">
        <v>7</v>
      </c>
      <c r="AS26930" s="94">
        <v>39</v>
      </c>
      <c r="AT26930" s="94">
        <v>-446</v>
      </c>
      <c r="AU26930" s="94">
        <v>25</v>
      </c>
    </row>
    <row r="26931" spans="1:47">
      <c r="A26931" s="85" t="s">
        <v>130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1407</v>
      </c>
      <c r="I26931" s="94">
        <v>1427</v>
      </c>
      <c r="J26931" s="94">
        <v>1044</v>
      </c>
      <c r="K26931" s="94">
        <v>-387</v>
      </c>
      <c r="O26931" s="94">
        <v>1427</v>
      </c>
      <c r="P26931" s="94">
        <v>1044</v>
      </c>
      <c r="Q26931" s="94">
        <v>-387</v>
      </c>
      <c r="R26931" s="94">
        <v>556</v>
      </c>
      <c r="S26931" s="94">
        <v>482</v>
      </c>
      <c r="U26931" s="94">
        <v>0</v>
      </c>
      <c r="W26931" s="94">
        <v>0</v>
      </c>
      <c r="Y26931" s="94">
        <v>7</v>
      </c>
      <c r="AJ26931" s="94">
        <v>556</v>
      </c>
      <c r="AK26931" s="94">
        <v>482</v>
      </c>
      <c r="AM26931" s="94">
        <v>0</v>
      </c>
      <c r="AO26931" s="94">
        <v>0</v>
      </c>
      <c r="AQ26931" s="94">
        <v>7</v>
      </c>
      <c r="AS26931" s="94">
        <v>33</v>
      </c>
      <c r="AT26931" s="94">
        <v>-438</v>
      </c>
      <c r="AU26931" s="94">
        <v>18</v>
      </c>
    </row>
    <row r="26932" spans="1:47">
      <c r="A26932" s="85" t="s">
        <v>130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1328</v>
      </c>
      <c r="I26932" s="94">
        <v>1359</v>
      </c>
      <c r="J26932" s="94">
        <v>992</v>
      </c>
      <c r="K26932" s="94">
        <v>-373</v>
      </c>
      <c r="O26932" s="94">
        <v>1359</v>
      </c>
      <c r="P26932" s="94">
        <v>992</v>
      </c>
      <c r="Q26932" s="94">
        <v>-373</v>
      </c>
      <c r="R26932" s="94">
        <v>503</v>
      </c>
      <c r="S26932" s="94">
        <v>481</v>
      </c>
      <c r="U26932" s="94">
        <v>0</v>
      </c>
      <c r="W26932" s="94">
        <v>0</v>
      </c>
      <c r="Y26932" s="94">
        <v>7</v>
      </c>
      <c r="AJ26932" s="94">
        <v>503</v>
      </c>
      <c r="AK26932" s="94">
        <v>481</v>
      </c>
      <c r="AM26932" s="94">
        <v>0</v>
      </c>
      <c r="AO26932" s="94">
        <v>0</v>
      </c>
      <c r="AQ26932" s="94">
        <v>7</v>
      </c>
      <c r="AS26932" s="94">
        <v>29</v>
      </c>
      <c r="AT26932" s="94">
        <v>-415</v>
      </c>
      <c r="AU26932" s="94">
        <v>13</v>
      </c>
    </row>
    <row r="26933" spans="1:47">
      <c r="A26933" s="85" t="s">
        <v>130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1297</v>
      </c>
      <c r="I26933" s="94">
        <v>1312</v>
      </c>
      <c r="J26933" s="94">
        <v>964</v>
      </c>
      <c r="K26933" s="94">
        <v>-354</v>
      </c>
      <c r="O26933" s="94">
        <v>1312</v>
      </c>
      <c r="P26933" s="94">
        <v>964</v>
      </c>
      <c r="Q26933" s="94">
        <v>-354</v>
      </c>
      <c r="R26933" s="94">
        <v>473</v>
      </c>
      <c r="S26933" s="94">
        <v>484</v>
      </c>
      <c r="U26933" s="94">
        <v>0</v>
      </c>
      <c r="W26933" s="94">
        <v>0</v>
      </c>
      <c r="Y26933" s="94">
        <v>7</v>
      </c>
      <c r="AJ26933" s="94">
        <v>473</v>
      </c>
      <c r="AK26933" s="94">
        <v>484</v>
      </c>
      <c r="AM26933" s="94">
        <v>0</v>
      </c>
      <c r="AO26933" s="94">
        <v>0</v>
      </c>
      <c r="AQ26933" s="94">
        <v>7</v>
      </c>
      <c r="AS26933" s="94">
        <v>28</v>
      </c>
      <c r="AT26933" s="94">
        <v>-394</v>
      </c>
      <c r="AU26933" s="94">
        <v>12</v>
      </c>
    </row>
    <row r="26934" spans="1:47">
      <c r="A26934" s="85" t="s">
        <v>130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1305</v>
      </c>
      <c r="I26934" s="94">
        <v>1315</v>
      </c>
      <c r="J26934" s="94">
        <v>929</v>
      </c>
      <c r="K26934" s="94">
        <v>-393</v>
      </c>
      <c r="O26934" s="94">
        <v>1315</v>
      </c>
      <c r="P26934" s="94">
        <v>929</v>
      </c>
      <c r="Q26934" s="94">
        <v>-393</v>
      </c>
      <c r="R26934" s="94">
        <v>438</v>
      </c>
      <c r="S26934" s="94">
        <v>484</v>
      </c>
      <c r="U26934" s="94">
        <v>0</v>
      </c>
      <c r="W26934" s="94">
        <v>0</v>
      </c>
      <c r="Y26934" s="94">
        <v>7</v>
      </c>
      <c r="AJ26934" s="94">
        <v>438</v>
      </c>
      <c r="AK26934" s="94">
        <v>484</v>
      </c>
      <c r="AM26934" s="94">
        <v>0</v>
      </c>
      <c r="AO26934" s="94">
        <v>0</v>
      </c>
      <c r="AQ26934" s="94">
        <v>7</v>
      </c>
      <c r="AS26934" s="94">
        <v>26</v>
      </c>
      <c r="AT26934" s="94">
        <v>-432</v>
      </c>
      <c r="AU26934" s="94">
        <v>13</v>
      </c>
    </row>
    <row r="26935" spans="1:47">
      <c r="A26935" s="85" t="s">
        <v>130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1401</v>
      </c>
      <c r="I26935" s="94">
        <v>1381</v>
      </c>
      <c r="J26935" s="94">
        <v>964</v>
      </c>
      <c r="K26935" s="94">
        <v>-423</v>
      </c>
      <c r="O26935" s="94">
        <v>1381</v>
      </c>
      <c r="P26935" s="94">
        <v>964</v>
      </c>
      <c r="Q26935" s="94">
        <v>-423</v>
      </c>
      <c r="R26935" s="94">
        <v>472</v>
      </c>
      <c r="S26935" s="94">
        <v>486</v>
      </c>
      <c r="U26935" s="94">
        <v>0</v>
      </c>
      <c r="W26935" s="94">
        <v>0</v>
      </c>
      <c r="Y26935" s="94">
        <v>7</v>
      </c>
      <c r="AJ26935" s="94">
        <v>472</v>
      </c>
      <c r="AK26935" s="94">
        <v>486</v>
      </c>
      <c r="AM26935" s="94">
        <v>0</v>
      </c>
      <c r="AO26935" s="94">
        <v>0</v>
      </c>
      <c r="AQ26935" s="94">
        <v>7</v>
      </c>
      <c r="AS26935" s="94">
        <v>27</v>
      </c>
      <c r="AT26935" s="94">
        <v>-465</v>
      </c>
      <c r="AU26935" s="94">
        <v>15</v>
      </c>
    </row>
    <row r="26936" spans="1:47">
      <c r="A26936" s="85" t="s">
        <v>130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1487</v>
      </c>
      <c r="I26936" s="94">
        <v>1469</v>
      </c>
      <c r="J26936" s="94">
        <v>1066</v>
      </c>
      <c r="K26936" s="94">
        <v>-408</v>
      </c>
      <c r="O26936" s="94">
        <v>1469</v>
      </c>
      <c r="P26936" s="94">
        <v>1066</v>
      </c>
      <c r="Q26936" s="94">
        <v>-408</v>
      </c>
      <c r="R26936" s="94">
        <v>593</v>
      </c>
      <c r="S26936" s="94">
        <v>466</v>
      </c>
      <c r="U26936" s="94">
        <v>0</v>
      </c>
      <c r="W26936" s="94">
        <v>0</v>
      </c>
      <c r="Y26936" s="94">
        <v>7</v>
      </c>
      <c r="AJ26936" s="94">
        <v>593</v>
      </c>
      <c r="AK26936" s="94">
        <v>466</v>
      </c>
      <c r="AM26936" s="94">
        <v>0</v>
      </c>
      <c r="AO26936" s="94">
        <v>0</v>
      </c>
      <c r="AQ26936" s="94">
        <v>7</v>
      </c>
      <c r="AS26936" s="94">
        <v>33</v>
      </c>
      <c r="AT26936" s="94">
        <v>-453</v>
      </c>
      <c r="AU26936" s="94">
        <v>12</v>
      </c>
    </row>
    <row r="26937" spans="1:47">
      <c r="A26937" s="85" t="s">
        <v>130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1570</v>
      </c>
      <c r="I26937" s="94">
        <v>1521</v>
      </c>
      <c r="J26937" s="94">
        <v>1176</v>
      </c>
      <c r="K26937" s="94">
        <v>-354</v>
      </c>
      <c r="O26937" s="94">
        <v>1521</v>
      </c>
      <c r="P26937" s="94">
        <v>1176</v>
      </c>
      <c r="Q26937" s="94">
        <v>-354</v>
      </c>
      <c r="R26937" s="94">
        <v>681</v>
      </c>
      <c r="S26937" s="94">
        <v>486</v>
      </c>
      <c r="U26937" s="94">
        <v>0</v>
      </c>
      <c r="W26937" s="94">
        <v>2</v>
      </c>
      <c r="Y26937" s="94">
        <v>7</v>
      </c>
      <c r="AJ26937" s="94">
        <v>681</v>
      </c>
      <c r="AK26937" s="94">
        <v>486</v>
      </c>
      <c r="AM26937" s="94">
        <v>0</v>
      </c>
      <c r="AO26937" s="94">
        <v>2</v>
      </c>
      <c r="AQ26937" s="94">
        <v>7</v>
      </c>
      <c r="AS26937" s="94">
        <v>40</v>
      </c>
      <c r="AT26937" s="94">
        <v>-408</v>
      </c>
      <c r="AU26937" s="94">
        <v>14</v>
      </c>
    </row>
    <row r="26938" spans="1:47">
      <c r="A26938" s="85" t="s">
        <v>130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1661</v>
      </c>
      <c r="I26938" s="94">
        <v>1626</v>
      </c>
      <c r="J26938" s="94">
        <v>1229</v>
      </c>
      <c r="K26938" s="94">
        <v>-405</v>
      </c>
      <c r="O26938" s="94">
        <v>1626</v>
      </c>
      <c r="P26938" s="94">
        <v>1229</v>
      </c>
      <c r="Q26938" s="94">
        <v>-405</v>
      </c>
      <c r="R26938" s="94">
        <v>728</v>
      </c>
      <c r="S26938" s="94">
        <v>485</v>
      </c>
      <c r="U26938" s="94">
        <v>0</v>
      </c>
      <c r="W26938" s="94">
        <v>9</v>
      </c>
      <c r="Y26938" s="94">
        <v>7</v>
      </c>
      <c r="AJ26938" s="94">
        <v>728</v>
      </c>
      <c r="AK26938" s="94">
        <v>485</v>
      </c>
      <c r="AM26938" s="94">
        <v>0</v>
      </c>
      <c r="AO26938" s="94">
        <v>9</v>
      </c>
      <c r="AQ26938" s="94">
        <v>7</v>
      </c>
      <c r="AS26938" s="94">
        <v>49</v>
      </c>
      <c r="AT26938" s="94">
        <v>-475</v>
      </c>
      <c r="AU26938" s="94">
        <v>21</v>
      </c>
    </row>
    <row r="26939" spans="1:47">
      <c r="A26939" s="85" t="s">
        <v>130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1822</v>
      </c>
      <c r="I26939" s="94">
        <v>1756</v>
      </c>
      <c r="J26939" s="94">
        <v>1351</v>
      </c>
      <c r="K26939" s="94">
        <v>-410</v>
      </c>
      <c r="O26939" s="94">
        <v>1756</v>
      </c>
      <c r="P26939" s="94">
        <v>1351</v>
      </c>
      <c r="Q26939" s="94">
        <v>-410</v>
      </c>
      <c r="R26939" s="94">
        <v>844</v>
      </c>
      <c r="S26939" s="94">
        <v>483</v>
      </c>
      <c r="U26939" s="94">
        <v>0</v>
      </c>
      <c r="W26939" s="94">
        <v>18</v>
      </c>
      <c r="Y26939" s="94">
        <v>7</v>
      </c>
      <c r="AJ26939" s="94">
        <v>844</v>
      </c>
      <c r="AK26939" s="94">
        <v>483</v>
      </c>
      <c r="AM26939" s="94">
        <v>0</v>
      </c>
      <c r="AO26939" s="94">
        <v>18</v>
      </c>
      <c r="AQ26939" s="94">
        <v>7</v>
      </c>
      <c r="AS26939" s="94">
        <v>60</v>
      </c>
      <c r="AT26939" s="94">
        <v>-509</v>
      </c>
      <c r="AU26939" s="94">
        <v>39</v>
      </c>
    </row>
    <row r="26940" spans="1:47">
      <c r="A26940" s="85" t="s">
        <v>130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1939</v>
      </c>
      <c r="I26940" s="94">
        <v>1889</v>
      </c>
      <c r="J26940" s="94">
        <v>1461</v>
      </c>
      <c r="K26940" s="94">
        <v>-437</v>
      </c>
      <c r="O26940" s="94">
        <v>1889</v>
      </c>
      <c r="P26940" s="94">
        <v>1461</v>
      </c>
      <c r="Q26940" s="94">
        <v>-437</v>
      </c>
      <c r="R26940" s="94">
        <v>954</v>
      </c>
      <c r="S26940" s="94">
        <v>477</v>
      </c>
      <c r="U26940" s="94">
        <v>0</v>
      </c>
      <c r="W26940" s="94">
        <v>23</v>
      </c>
      <c r="Y26940" s="94">
        <v>7</v>
      </c>
      <c r="AJ26940" s="94">
        <v>954</v>
      </c>
      <c r="AK26940" s="94">
        <v>477</v>
      </c>
      <c r="AM26940" s="94">
        <v>0</v>
      </c>
      <c r="AO26940" s="94">
        <v>23</v>
      </c>
      <c r="AQ26940" s="94">
        <v>7</v>
      </c>
      <c r="AS26940" s="94">
        <v>64</v>
      </c>
      <c r="AT26940" s="94">
        <v>-552</v>
      </c>
      <c r="AU26940" s="94">
        <v>51</v>
      </c>
    </row>
    <row r="26941" spans="1:47">
      <c r="A26941" s="85" t="s">
        <v>130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2070</v>
      </c>
      <c r="I26941" s="94">
        <v>2062</v>
      </c>
      <c r="J26941" s="94">
        <v>1665</v>
      </c>
      <c r="K26941" s="94">
        <v>-407</v>
      </c>
      <c r="O26941" s="94">
        <v>2062</v>
      </c>
      <c r="P26941" s="94">
        <v>1665</v>
      </c>
      <c r="Q26941" s="94">
        <v>-407</v>
      </c>
      <c r="R26941" s="94">
        <v>1047</v>
      </c>
      <c r="S26941" s="94">
        <v>587</v>
      </c>
      <c r="U26941" s="94">
        <v>0</v>
      </c>
      <c r="W26941" s="94">
        <v>24</v>
      </c>
      <c r="Y26941" s="94">
        <v>6</v>
      </c>
      <c r="AJ26941" s="94">
        <v>1047</v>
      </c>
      <c r="AK26941" s="94">
        <v>587</v>
      </c>
      <c r="AM26941" s="94">
        <v>0</v>
      </c>
      <c r="AO26941" s="94">
        <v>24</v>
      </c>
      <c r="AQ26941" s="94">
        <v>6</v>
      </c>
      <c r="AS26941" s="94">
        <v>73</v>
      </c>
      <c r="AT26941" s="94">
        <v>-544</v>
      </c>
      <c r="AU26941" s="94">
        <v>64</v>
      </c>
    </row>
    <row r="26942" spans="1:47">
      <c r="A26942" s="85" t="s">
        <v>130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2162</v>
      </c>
      <c r="I26942" s="94">
        <v>2204</v>
      </c>
      <c r="J26942" s="94">
        <v>1820</v>
      </c>
      <c r="K26942" s="94">
        <v>-392</v>
      </c>
      <c r="O26942" s="94">
        <v>2204</v>
      </c>
      <c r="P26942" s="94">
        <v>1820</v>
      </c>
      <c r="Q26942" s="94">
        <v>-392</v>
      </c>
      <c r="R26942" s="94">
        <v>1096</v>
      </c>
      <c r="S26942" s="94">
        <v>691</v>
      </c>
      <c r="U26942" s="94">
        <v>0</v>
      </c>
      <c r="W26942" s="94">
        <v>27</v>
      </c>
      <c r="Y26942" s="94">
        <v>7</v>
      </c>
      <c r="AJ26942" s="94">
        <v>1096</v>
      </c>
      <c r="AK26942" s="94">
        <v>691</v>
      </c>
      <c r="AM26942" s="94">
        <v>0</v>
      </c>
      <c r="AO26942" s="94">
        <v>27</v>
      </c>
      <c r="AQ26942" s="94">
        <v>7</v>
      </c>
      <c r="AS26942" s="94">
        <v>82</v>
      </c>
      <c r="AT26942" s="94">
        <v>-560</v>
      </c>
      <c r="AU26942" s="94">
        <v>86</v>
      </c>
    </row>
    <row r="26943" spans="1:47">
      <c r="A26943" s="85" t="s">
        <v>130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2223</v>
      </c>
      <c r="I26943" s="94">
        <v>2343</v>
      </c>
      <c r="J26943" s="94">
        <v>1936</v>
      </c>
      <c r="K26943" s="94">
        <v>-415</v>
      </c>
      <c r="O26943" s="94">
        <v>2343</v>
      </c>
      <c r="P26943" s="94">
        <v>1936</v>
      </c>
      <c r="Q26943" s="94">
        <v>-415</v>
      </c>
      <c r="R26943" s="94">
        <v>1112</v>
      </c>
      <c r="S26943" s="94">
        <v>789</v>
      </c>
      <c r="U26943" s="94">
        <v>0</v>
      </c>
      <c r="W26943" s="94">
        <v>28</v>
      </c>
      <c r="Y26943" s="94">
        <v>7</v>
      </c>
      <c r="AJ26943" s="94">
        <v>1112</v>
      </c>
      <c r="AK26943" s="94">
        <v>789</v>
      </c>
      <c r="AM26943" s="94">
        <v>0</v>
      </c>
      <c r="AO26943" s="94">
        <v>28</v>
      </c>
      <c r="AQ26943" s="94">
        <v>7</v>
      </c>
      <c r="AS26943" s="94">
        <v>88</v>
      </c>
      <c r="AT26943" s="94">
        <v>-598</v>
      </c>
      <c r="AU26943" s="94">
        <v>95</v>
      </c>
    </row>
    <row r="26944" spans="1:47">
      <c r="A26944" s="85" t="s">
        <v>130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2248</v>
      </c>
      <c r="I26944" s="94">
        <v>2442</v>
      </c>
      <c r="J26944" s="94">
        <v>2036</v>
      </c>
      <c r="K26944" s="94">
        <v>-417</v>
      </c>
      <c r="O26944" s="94">
        <v>2442</v>
      </c>
      <c r="P26944" s="94">
        <v>2036</v>
      </c>
      <c r="Q26944" s="94">
        <v>-417</v>
      </c>
      <c r="R26944" s="94">
        <v>1075</v>
      </c>
      <c r="S26944" s="94">
        <v>931</v>
      </c>
      <c r="U26944" s="94">
        <v>0</v>
      </c>
      <c r="W26944" s="94">
        <v>23</v>
      </c>
      <c r="Y26944" s="94">
        <v>7</v>
      </c>
      <c r="AJ26944" s="94">
        <v>1075</v>
      </c>
      <c r="AK26944" s="94">
        <v>931</v>
      </c>
      <c r="AM26944" s="94">
        <v>0</v>
      </c>
      <c r="AO26944" s="94">
        <v>23</v>
      </c>
      <c r="AQ26944" s="94">
        <v>7</v>
      </c>
      <c r="AS26944" s="94">
        <v>91</v>
      </c>
      <c r="AT26944" s="94">
        <v>-604</v>
      </c>
      <c r="AU26944" s="94">
        <v>96</v>
      </c>
    </row>
    <row r="26945" spans="1:47">
      <c r="A26945" s="85" t="s">
        <v>130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2216</v>
      </c>
      <c r="I26945" s="94">
        <v>2481</v>
      </c>
      <c r="J26945" s="94">
        <v>2075</v>
      </c>
      <c r="K26945" s="94">
        <v>-415</v>
      </c>
      <c r="O26945" s="94">
        <v>2481</v>
      </c>
      <c r="P26945" s="94">
        <v>2075</v>
      </c>
      <c r="Q26945" s="94">
        <v>-415</v>
      </c>
      <c r="R26945" s="94">
        <v>1099</v>
      </c>
      <c r="S26945" s="94">
        <v>954</v>
      </c>
      <c r="U26945" s="94">
        <v>0</v>
      </c>
      <c r="W26945" s="94">
        <v>16</v>
      </c>
      <c r="Y26945" s="94">
        <v>7</v>
      </c>
      <c r="AJ26945" s="94">
        <v>1099</v>
      </c>
      <c r="AK26945" s="94">
        <v>954</v>
      </c>
      <c r="AM26945" s="94">
        <v>0</v>
      </c>
      <c r="AO26945" s="94">
        <v>16</v>
      </c>
      <c r="AQ26945" s="94">
        <v>7</v>
      </c>
      <c r="AS26945" s="94">
        <v>96</v>
      </c>
      <c r="AT26945" s="94">
        <v>-617</v>
      </c>
      <c r="AU26945" s="94">
        <v>106</v>
      </c>
    </row>
    <row r="26946" spans="1:47">
      <c r="A26946" s="85" t="s">
        <v>130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2175</v>
      </c>
      <c r="I26946" s="94">
        <v>2457</v>
      </c>
      <c r="J26946" s="94">
        <v>1991</v>
      </c>
      <c r="K26946" s="94">
        <v>-478</v>
      </c>
      <c r="O26946" s="94">
        <v>2457</v>
      </c>
      <c r="P26946" s="94">
        <v>1991</v>
      </c>
      <c r="Q26946" s="94">
        <v>-478</v>
      </c>
      <c r="R26946" s="94">
        <v>1034</v>
      </c>
      <c r="S26946" s="94">
        <v>938</v>
      </c>
      <c r="U26946" s="94">
        <v>0</v>
      </c>
      <c r="W26946" s="94">
        <v>12</v>
      </c>
      <c r="Y26946" s="94">
        <v>7</v>
      </c>
      <c r="AJ26946" s="94">
        <v>1034</v>
      </c>
      <c r="AK26946" s="94">
        <v>938</v>
      </c>
      <c r="AM26946" s="94">
        <v>0</v>
      </c>
      <c r="AO26946" s="94">
        <v>12</v>
      </c>
      <c r="AQ26946" s="94">
        <v>7</v>
      </c>
      <c r="AS26946" s="94">
        <v>96</v>
      </c>
      <c r="AT26946" s="94">
        <v>-671</v>
      </c>
      <c r="AU26946" s="94">
        <v>97</v>
      </c>
    </row>
    <row r="26947" spans="1:47">
      <c r="A26947" s="85" t="s">
        <v>130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2143</v>
      </c>
      <c r="I26947" s="94">
        <v>2305</v>
      </c>
      <c r="J26947" s="94">
        <v>1842</v>
      </c>
      <c r="K26947" s="94">
        <v>-470</v>
      </c>
      <c r="O26947" s="94">
        <v>2305</v>
      </c>
      <c r="P26947" s="94">
        <v>1842</v>
      </c>
      <c r="Q26947" s="94">
        <v>-470</v>
      </c>
      <c r="R26947" s="94">
        <v>1008</v>
      </c>
      <c r="S26947" s="94">
        <v>810</v>
      </c>
      <c r="U26947" s="94">
        <v>0</v>
      </c>
      <c r="W26947" s="94">
        <v>16</v>
      </c>
      <c r="Y26947" s="94">
        <v>7</v>
      </c>
      <c r="AJ26947" s="94">
        <v>1008</v>
      </c>
      <c r="AK26947" s="94">
        <v>810</v>
      </c>
      <c r="AM26947" s="94">
        <v>0</v>
      </c>
      <c r="AO26947" s="94">
        <v>16</v>
      </c>
      <c r="AQ26947" s="94">
        <v>7</v>
      </c>
      <c r="AS26947" s="94">
        <v>96</v>
      </c>
      <c r="AT26947" s="94">
        <v>-669</v>
      </c>
      <c r="AU26947" s="94">
        <v>103</v>
      </c>
    </row>
    <row r="26948" spans="1:47">
      <c r="A26948" s="85" t="s">
        <v>130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2117</v>
      </c>
      <c r="I26948" s="94">
        <v>2207</v>
      </c>
      <c r="J26948" s="94">
        <v>1808</v>
      </c>
      <c r="K26948" s="94">
        <v>-410</v>
      </c>
      <c r="O26948" s="94">
        <v>2207</v>
      </c>
      <c r="P26948" s="94">
        <v>1808</v>
      </c>
      <c r="Q26948" s="94">
        <v>-410</v>
      </c>
      <c r="R26948" s="94">
        <v>1047</v>
      </c>
      <c r="S26948" s="94">
        <v>744</v>
      </c>
      <c r="U26948" s="94">
        <v>0</v>
      </c>
      <c r="W26948" s="94">
        <v>10</v>
      </c>
      <c r="Y26948" s="94">
        <v>7</v>
      </c>
      <c r="AJ26948" s="94">
        <v>1047</v>
      </c>
      <c r="AK26948" s="94">
        <v>744</v>
      </c>
      <c r="AM26948" s="94">
        <v>0</v>
      </c>
      <c r="AO26948" s="94">
        <v>10</v>
      </c>
      <c r="AQ26948" s="94">
        <v>7</v>
      </c>
      <c r="AS26948" s="94">
        <v>89</v>
      </c>
      <c r="AT26948" s="94">
        <v>-599</v>
      </c>
      <c r="AU26948" s="94">
        <v>100</v>
      </c>
    </row>
    <row r="26949" spans="1:47">
      <c r="A26949" s="85" t="s">
        <v>130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2028</v>
      </c>
      <c r="I26949" s="94">
        <v>2087</v>
      </c>
      <c r="J26949" s="94">
        <v>1596</v>
      </c>
      <c r="K26949" s="94">
        <v>-500</v>
      </c>
      <c r="O26949" s="94">
        <v>2087</v>
      </c>
      <c r="P26949" s="94">
        <v>1596</v>
      </c>
      <c r="Q26949" s="94">
        <v>-500</v>
      </c>
      <c r="R26949" s="94">
        <v>921</v>
      </c>
      <c r="S26949" s="94">
        <v>668</v>
      </c>
      <c r="U26949" s="94">
        <v>0</v>
      </c>
      <c r="W26949" s="94">
        <v>1</v>
      </c>
      <c r="Y26949" s="94">
        <v>7</v>
      </c>
      <c r="AJ26949" s="94">
        <v>921</v>
      </c>
      <c r="AK26949" s="94">
        <v>668</v>
      </c>
      <c r="AM26949" s="94">
        <v>0</v>
      </c>
      <c r="AO26949" s="94">
        <v>1</v>
      </c>
      <c r="AQ26949" s="94">
        <v>7</v>
      </c>
      <c r="AS26949" s="94">
        <v>81</v>
      </c>
      <c r="AT26949" s="94">
        <v>-665</v>
      </c>
      <c r="AU26949" s="94">
        <v>84</v>
      </c>
    </row>
    <row r="26950" spans="1:47">
      <c r="A26950" s="85" t="s">
        <v>130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1943</v>
      </c>
      <c r="I26950" s="94">
        <v>1973</v>
      </c>
      <c r="J26950" s="94">
        <v>1500</v>
      </c>
      <c r="K26950" s="94">
        <v>-478</v>
      </c>
      <c r="O26950" s="94">
        <v>1973</v>
      </c>
      <c r="P26950" s="94">
        <v>1500</v>
      </c>
      <c r="Q26950" s="94">
        <v>-478</v>
      </c>
      <c r="R26950" s="94">
        <v>871</v>
      </c>
      <c r="S26950" s="94">
        <v>622</v>
      </c>
      <c r="U26950" s="94">
        <v>0</v>
      </c>
      <c r="W26950" s="94">
        <v>0</v>
      </c>
      <c r="Y26950" s="94">
        <v>6</v>
      </c>
      <c r="AJ26950" s="94">
        <v>871</v>
      </c>
      <c r="AK26950" s="94">
        <v>622</v>
      </c>
      <c r="AM26950" s="94">
        <v>0</v>
      </c>
      <c r="AO26950" s="94">
        <v>0</v>
      </c>
      <c r="AQ26950" s="94">
        <v>6</v>
      </c>
      <c r="AS26950" s="94">
        <v>74</v>
      </c>
      <c r="AT26950" s="94">
        <v>-622</v>
      </c>
      <c r="AU26950" s="94">
        <v>70</v>
      </c>
    </row>
    <row r="26951" spans="1:47">
      <c r="A26951" s="85" t="s">
        <v>130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1888</v>
      </c>
      <c r="I26951" s="94">
        <v>1813</v>
      </c>
      <c r="J26951" s="94">
        <v>1388</v>
      </c>
      <c r="K26951" s="94">
        <v>-431</v>
      </c>
      <c r="O26951" s="94">
        <v>1813</v>
      </c>
      <c r="P26951" s="94">
        <v>1388</v>
      </c>
      <c r="Q26951" s="94">
        <v>-431</v>
      </c>
      <c r="R26951" s="94">
        <v>849</v>
      </c>
      <c r="S26951" s="94">
        <v>533</v>
      </c>
      <c r="U26951" s="94">
        <v>0</v>
      </c>
      <c r="W26951" s="94">
        <v>0</v>
      </c>
      <c r="Y26951" s="94">
        <v>6</v>
      </c>
      <c r="AJ26951" s="94">
        <v>849</v>
      </c>
      <c r="AK26951" s="94">
        <v>533</v>
      </c>
      <c r="AM26951" s="94">
        <v>0</v>
      </c>
      <c r="AO26951" s="94">
        <v>0</v>
      </c>
      <c r="AQ26951" s="94">
        <v>6</v>
      </c>
      <c r="AS26951" s="94">
        <v>67</v>
      </c>
      <c r="AT26951" s="94">
        <v>-554</v>
      </c>
      <c r="AU26951" s="94">
        <v>56</v>
      </c>
    </row>
    <row r="26952" spans="1:47">
      <c r="A26952" s="85" t="s">
        <v>130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1785</v>
      </c>
      <c r="I26952" s="94">
        <v>1673</v>
      </c>
      <c r="J26952" s="94">
        <v>1287</v>
      </c>
      <c r="K26952" s="94">
        <v>-394</v>
      </c>
      <c r="O26952" s="94">
        <v>1673</v>
      </c>
      <c r="P26952" s="94">
        <v>1287</v>
      </c>
      <c r="Q26952" s="94">
        <v>-394</v>
      </c>
      <c r="R26952" s="94">
        <v>752</v>
      </c>
      <c r="S26952" s="94">
        <v>528</v>
      </c>
      <c r="U26952" s="94">
        <v>0</v>
      </c>
      <c r="W26952" s="94">
        <v>0</v>
      </c>
      <c r="Y26952" s="94">
        <v>6</v>
      </c>
      <c r="AJ26952" s="94">
        <v>752</v>
      </c>
      <c r="AK26952" s="94">
        <v>528</v>
      </c>
      <c r="AM26952" s="94">
        <v>0</v>
      </c>
      <c r="AO26952" s="94">
        <v>0</v>
      </c>
      <c r="AQ26952" s="94">
        <v>6</v>
      </c>
      <c r="AS26952" s="94">
        <v>58</v>
      </c>
      <c r="AT26952" s="94">
        <v>-491</v>
      </c>
      <c r="AU26952" s="94">
        <v>39</v>
      </c>
    </row>
    <row r="26953" spans="1:47">
      <c r="A26953" s="85" t="s">
        <v>130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1651</v>
      </c>
      <c r="I26953" s="94">
        <v>1526</v>
      </c>
      <c r="J26953" s="94">
        <v>1154</v>
      </c>
      <c r="K26953" s="94">
        <v>-377</v>
      </c>
      <c r="O26953" s="94">
        <v>1526</v>
      </c>
      <c r="P26953" s="94">
        <v>1154</v>
      </c>
      <c r="Q26953" s="94">
        <v>-377</v>
      </c>
      <c r="R26953" s="94">
        <v>671</v>
      </c>
      <c r="S26953" s="94">
        <v>477</v>
      </c>
      <c r="U26953" s="94">
        <v>0</v>
      </c>
      <c r="W26953" s="94">
        <v>0</v>
      </c>
      <c r="Y26953" s="94">
        <v>6</v>
      </c>
      <c r="AJ26953" s="94">
        <v>671</v>
      </c>
      <c r="AK26953" s="94">
        <v>477</v>
      </c>
      <c r="AM26953" s="94">
        <v>0</v>
      </c>
      <c r="AO26953" s="94">
        <v>0</v>
      </c>
      <c r="AQ26953" s="94">
        <v>6</v>
      </c>
      <c r="AS26953" s="94">
        <v>48</v>
      </c>
      <c r="AT26953" s="94">
        <v>-449</v>
      </c>
      <c r="AU26953" s="94">
        <v>24</v>
      </c>
    </row>
    <row r="26954" spans="1:47">
      <c r="A26954" s="85" t="s">
        <v>130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1563</v>
      </c>
      <c r="I26954" s="94">
        <v>1415</v>
      </c>
      <c r="J26954" s="94">
        <v>1032</v>
      </c>
      <c r="K26954" s="94">
        <v>-391</v>
      </c>
      <c r="O26954" s="94">
        <v>1415</v>
      </c>
      <c r="P26954" s="94">
        <v>1032</v>
      </c>
      <c r="Q26954" s="94">
        <v>-391</v>
      </c>
      <c r="R26954" s="94">
        <v>545</v>
      </c>
      <c r="S26954" s="94">
        <v>480</v>
      </c>
      <c r="U26954" s="94">
        <v>0</v>
      </c>
      <c r="W26954" s="94">
        <v>0</v>
      </c>
      <c r="Y26954" s="94">
        <v>6</v>
      </c>
      <c r="AJ26954" s="94">
        <v>545</v>
      </c>
      <c r="AK26954" s="94">
        <v>480</v>
      </c>
      <c r="AM26954" s="94">
        <v>0</v>
      </c>
      <c r="AO26954" s="94">
        <v>0</v>
      </c>
      <c r="AQ26954" s="94">
        <v>6</v>
      </c>
      <c r="AS26954" s="94">
        <v>37</v>
      </c>
      <c r="AT26954" s="94">
        <v>-440</v>
      </c>
      <c r="AU26954" s="94">
        <v>12</v>
      </c>
    </row>
    <row r="26955" spans="1:47">
      <c r="A26955" s="85" t="s">
        <v>130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1460</v>
      </c>
      <c r="I26955" s="94">
        <v>1332</v>
      </c>
      <c r="J26955" s="94">
        <v>954</v>
      </c>
      <c r="K26955" s="94">
        <v>-386</v>
      </c>
      <c r="O26955" s="94">
        <v>1332</v>
      </c>
      <c r="P26955" s="94">
        <v>954</v>
      </c>
      <c r="Q26955" s="94">
        <v>-386</v>
      </c>
      <c r="R26955" s="94">
        <v>458</v>
      </c>
      <c r="S26955" s="94">
        <v>490</v>
      </c>
      <c r="U26955" s="94">
        <v>0</v>
      </c>
      <c r="W26955" s="94">
        <v>0</v>
      </c>
      <c r="Y26955" s="94">
        <v>6</v>
      </c>
      <c r="AJ26955" s="94">
        <v>458</v>
      </c>
      <c r="AK26955" s="94">
        <v>490</v>
      </c>
      <c r="AM26955" s="94">
        <v>0</v>
      </c>
      <c r="AO26955" s="94">
        <v>0</v>
      </c>
      <c r="AQ26955" s="94">
        <v>6</v>
      </c>
      <c r="AS26955" s="94">
        <v>31</v>
      </c>
      <c r="AT26955" s="94">
        <v>-425</v>
      </c>
      <c r="AU26955" s="94">
        <v>8</v>
      </c>
    </row>
    <row r="26956" spans="1:47">
      <c r="A26956" s="85" t="s">
        <v>130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1378</v>
      </c>
      <c r="I26956" s="94">
        <v>1268</v>
      </c>
      <c r="J26956" s="94">
        <v>890</v>
      </c>
      <c r="K26956" s="94">
        <v>-385</v>
      </c>
      <c r="O26956" s="94">
        <v>1268</v>
      </c>
      <c r="P26956" s="94">
        <v>890</v>
      </c>
      <c r="Q26956" s="94">
        <v>-385</v>
      </c>
      <c r="R26956" s="94">
        <v>399</v>
      </c>
      <c r="S26956" s="94">
        <v>485</v>
      </c>
      <c r="U26956" s="94">
        <v>0</v>
      </c>
      <c r="W26956" s="94">
        <v>0</v>
      </c>
      <c r="Y26956" s="94">
        <v>6</v>
      </c>
      <c r="AJ26956" s="94">
        <v>399</v>
      </c>
      <c r="AK26956" s="94">
        <v>485</v>
      </c>
      <c r="AM26956" s="94">
        <v>0</v>
      </c>
      <c r="AO26956" s="94">
        <v>0</v>
      </c>
      <c r="AQ26956" s="94">
        <v>6</v>
      </c>
      <c r="AS26956" s="94">
        <v>29</v>
      </c>
      <c r="AT26956" s="94">
        <v>-421</v>
      </c>
      <c r="AU26956" s="94">
        <v>7</v>
      </c>
    </row>
    <row r="26957" spans="1:47">
      <c r="A26957" s="85" t="s">
        <v>130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1331</v>
      </c>
      <c r="I26957" s="94">
        <v>1223</v>
      </c>
      <c r="J26957" s="94">
        <v>845</v>
      </c>
      <c r="K26957" s="94">
        <v>-385</v>
      </c>
      <c r="O26957" s="94">
        <v>1223</v>
      </c>
      <c r="P26957" s="94">
        <v>845</v>
      </c>
      <c r="Q26957" s="94">
        <v>-385</v>
      </c>
      <c r="R26957" s="94">
        <v>356</v>
      </c>
      <c r="S26957" s="94">
        <v>483</v>
      </c>
      <c r="U26957" s="94">
        <v>0</v>
      </c>
      <c r="W26957" s="94">
        <v>0</v>
      </c>
      <c r="Y26957" s="94">
        <v>6</v>
      </c>
      <c r="AJ26957" s="94">
        <v>356</v>
      </c>
      <c r="AK26957" s="94">
        <v>483</v>
      </c>
      <c r="AM26957" s="94">
        <v>0</v>
      </c>
      <c r="AO26957" s="94">
        <v>0</v>
      </c>
      <c r="AQ26957" s="94">
        <v>6</v>
      </c>
      <c r="AS26957" s="94">
        <v>26</v>
      </c>
      <c r="AT26957" s="94">
        <v>-420</v>
      </c>
      <c r="AU26957" s="94">
        <v>9</v>
      </c>
    </row>
    <row r="26958" spans="1:47">
      <c r="A26958" s="85" t="s">
        <v>130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1304</v>
      </c>
      <c r="I26958" s="94">
        <v>1201</v>
      </c>
      <c r="J26958" s="94">
        <v>821</v>
      </c>
      <c r="K26958" s="94">
        <v>-387</v>
      </c>
      <c r="O26958" s="94">
        <v>1201</v>
      </c>
      <c r="P26958" s="94">
        <v>821</v>
      </c>
      <c r="Q26958" s="94">
        <v>-387</v>
      </c>
      <c r="R26958" s="94">
        <v>326</v>
      </c>
      <c r="S26958" s="94">
        <v>489</v>
      </c>
      <c r="U26958" s="94">
        <v>0</v>
      </c>
      <c r="W26958" s="94">
        <v>0</v>
      </c>
      <c r="Y26958" s="94">
        <v>6</v>
      </c>
      <c r="AJ26958" s="94">
        <v>326</v>
      </c>
      <c r="AK26958" s="94">
        <v>489</v>
      </c>
      <c r="AM26958" s="94">
        <v>0</v>
      </c>
      <c r="AO26958" s="94">
        <v>0</v>
      </c>
      <c r="AQ26958" s="94">
        <v>6</v>
      </c>
      <c r="AS26958" s="94">
        <v>26</v>
      </c>
      <c r="AT26958" s="94">
        <v>-422</v>
      </c>
      <c r="AU26958" s="94">
        <v>9</v>
      </c>
    </row>
    <row r="26959" spans="1:47">
      <c r="A26959" s="85" t="s">
        <v>130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1298</v>
      </c>
      <c r="I26959" s="94">
        <v>1214</v>
      </c>
      <c r="J26959" s="94">
        <v>822</v>
      </c>
      <c r="K26959" s="94">
        <v>-400</v>
      </c>
      <c r="O26959" s="94">
        <v>1214</v>
      </c>
      <c r="P26959" s="94">
        <v>822</v>
      </c>
      <c r="Q26959" s="94">
        <v>-400</v>
      </c>
      <c r="R26959" s="94">
        <v>326</v>
      </c>
      <c r="S26959" s="94">
        <v>490</v>
      </c>
      <c r="U26959" s="94">
        <v>0</v>
      </c>
      <c r="W26959" s="94">
        <v>0</v>
      </c>
      <c r="Y26959" s="94">
        <v>6</v>
      </c>
      <c r="AJ26959" s="94">
        <v>326</v>
      </c>
      <c r="AK26959" s="94">
        <v>490</v>
      </c>
      <c r="AM26959" s="94">
        <v>0</v>
      </c>
      <c r="AO26959" s="94">
        <v>0</v>
      </c>
      <c r="AQ26959" s="94">
        <v>6</v>
      </c>
      <c r="AS26959" s="94">
        <v>26</v>
      </c>
      <c r="AT26959" s="94">
        <v>-435</v>
      </c>
      <c r="AU26959" s="94">
        <v>9</v>
      </c>
    </row>
    <row r="26960" spans="1:47">
      <c r="A26960" s="85" t="s">
        <v>130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1317</v>
      </c>
      <c r="I26960" s="94">
        <v>1242</v>
      </c>
      <c r="J26960" s="94">
        <v>859</v>
      </c>
      <c r="K26960" s="94">
        <v>-387</v>
      </c>
      <c r="O26960" s="94">
        <v>1242</v>
      </c>
      <c r="P26960" s="94">
        <v>859</v>
      </c>
      <c r="Q26960" s="94">
        <v>-387</v>
      </c>
      <c r="R26960" s="94">
        <v>363</v>
      </c>
      <c r="S26960" s="94">
        <v>490</v>
      </c>
      <c r="U26960" s="94">
        <v>0</v>
      </c>
      <c r="W26960" s="94">
        <v>0</v>
      </c>
      <c r="Y26960" s="94">
        <v>6</v>
      </c>
      <c r="AJ26960" s="94">
        <v>363</v>
      </c>
      <c r="AK26960" s="94">
        <v>490</v>
      </c>
      <c r="AM26960" s="94">
        <v>0</v>
      </c>
      <c r="AO26960" s="94">
        <v>0</v>
      </c>
      <c r="AQ26960" s="94">
        <v>6</v>
      </c>
      <c r="AS26960" s="94">
        <v>27</v>
      </c>
      <c r="AT26960" s="94">
        <v>-426</v>
      </c>
      <c r="AU26960" s="94">
        <v>12</v>
      </c>
    </row>
    <row r="26961" spans="1:47">
      <c r="A26961" s="85" t="s">
        <v>130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1409</v>
      </c>
      <c r="I26961" s="94">
        <v>1293</v>
      </c>
      <c r="J26961" s="94">
        <v>881</v>
      </c>
      <c r="K26961" s="94">
        <v>-421</v>
      </c>
      <c r="O26961" s="94">
        <v>1293</v>
      </c>
      <c r="P26961" s="94">
        <v>881</v>
      </c>
      <c r="Q26961" s="94">
        <v>-421</v>
      </c>
      <c r="R26961" s="94">
        <v>384</v>
      </c>
      <c r="S26961" s="94">
        <v>489</v>
      </c>
      <c r="U26961" s="94">
        <v>0</v>
      </c>
      <c r="W26961" s="94">
        <v>2</v>
      </c>
      <c r="Y26961" s="94">
        <v>6</v>
      </c>
      <c r="AJ26961" s="94">
        <v>384</v>
      </c>
      <c r="AK26961" s="94">
        <v>489</v>
      </c>
      <c r="AM26961" s="94">
        <v>0</v>
      </c>
      <c r="AO26961" s="94">
        <v>2</v>
      </c>
      <c r="AQ26961" s="94">
        <v>6</v>
      </c>
      <c r="AS26961" s="94">
        <v>31</v>
      </c>
      <c r="AT26961" s="94">
        <v>-466</v>
      </c>
      <c r="AU26961" s="94">
        <v>14</v>
      </c>
    </row>
    <row r="26962" spans="1:47">
      <c r="A26962" s="85" t="s">
        <v>130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1575</v>
      </c>
      <c r="I26962" s="94">
        <v>1438</v>
      </c>
      <c r="J26962" s="94">
        <v>933</v>
      </c>
      <c r="K26962" s="94">
        <v>-512</v>
      </c>
      <c r="O26962" s="94">
        <v>1438</v>
      </c>
      <c r="P26962" s="94">
        <v>933</v>
      </c>
      <c r="Q26962" s="94">
        <v>-512</v>
      </c>
      <c r="R26962" s="94">
        <v>431</v>
      </c>
      <c r="S26962" s="94">
        <v>486</v>
      </c>
      <c r="U26962" s="94">
        <v>0</v>
      </c>
      <c r="W26962" s="94">
        <v>10</v>
      </c>
      <c r="Y26962" s="94">
        <v>6</v>
      </c>
      <c r="AJ26962" s="94">
        <v>431</v>
      </c>
      <c r="AK26962" s="94">
        <v>486</v>
      </c>
      <c r="AM26962" s="94">
        <v>0</v>
      </c>
      <c r="AO26962" s="94">
        <v>10</v>
      </c>
      <c r="AQ26962" s="94">
        <v>6</v>
      </c>
      <c r="AS26962" s="94">
        <v>39</v>
      </c>
      <c r="AT26962" s="94">
        <v>-569</v>
      </c>
      <c r="AU26962" s="94">
        <v>18</v>
      </c>
    </row>
    <row r="26963" spans="1:47">
      <c r="A26963" s="85" t="s">
        <v>130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1778</v>
      </c>
      <c r="I26963" s="94">
        <v>1611</v>
      </c>
      <c r="J26963" s="94">
        <v>1112</v>
      </c>
      <c r="K26963" s="94">
        <v>-505</v>
      </c>
      <c r="O26963" s="94">
        <v>1611</v>
      </c>
      <c r="P26963" s="94">
        <v>1112</v>
      </c>
      <c r="Q26963" s="94">
        <v>-505</v>
      </c>
      <c r="R26963" s="94">
        <v>605</v>
      </c>
      <c r="S26963" s="94">
        <v>483</v>
      </c>
      <c r="U26963" s="94">
        <v>0</v>
      </c>
      <c r="W26963" s="94">
        <v>18</v>
      </c>
      <c r="Y26963" s="94">
        <v>6</v>
      </c>
      <c r="AJ26963" s="94">
        <v>605</v>
      </c>
      <c r="AK26963" s="94">
        <v>483</v>
      </c>
      <c r="AM26963" s="94">
        <v>0</v>
      </c>
      <c r="AO26963" s="94">
        <v>18</v>
      </c>
      <c r="AQ26963" s="94">
        <v>6</v>
      </c>
      <c r="AS26963" s="94">
        <v>52</v>
      </c>
      <c r="AT26963" s="94">
        <v>-586</v>
      </c>
      <c r="AU26963" s="94">
        <v>29</v>
      </c>
    </row>
    <row r="26964" spans="1:47">
      <c r="A26964" s="85" t="s">
        <v>130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1929</v>
      </c>
      <c r="I26964" s="94">
        <v>1790</v>
      </c>
      <c r="J26964" s="94">
        <v>1241</v>
      </c>
      <c r="K26964" s="94">
        <v>-559</v>
      </c>
      <c r="O26964" s="94">
        <v>1790</v>
      </c>
      <c r="P26964" s="94">
        <v>1241</v>
      </c>
      <c r="Q26964" s="94">
        <v>-559</v>
      </c>
      <c r="R26964" s="94">
        <v>724</v>
      </c>
      <c r="S26964" s="94">
        <v>489</v>
      </c>
      <c r="U26964" s="94">
        <v>0</v>
      </c>
      <c r="W26964" s="94">
        <v>22</v>
      </c>
      <c r="Y26964" s="94">
        <v>6</v>
      </c>
      <c r="AJ26964" s="94">
        <v>724</v>
      </c>
      <c r="AK26964" s="94">
        <v>489</v>
      </c>
      <c r="AM26964" s="94">
        <v>0</v>
      </c>
      <c r="AO26964" s="94">
        <v>22</v>
      </c>
      <c r="AQ26964" s="94">
        <v>6</v>
      </c>
      <c r="AS26964" s="94">
        <v>60</v>
      </c>
      <c r="AT26964" s="94">
        <v>-657</v>
      </c>
      <c r="AU26964" s="94">
        <v>38</v>
      </c>
    </row>
    <row r="26965" spans="1:47">
      <c r="A26965" s="85" t="s">
        <v>130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2067</v>
      </c>
      <c r="I26965" s="94">
        <v>1952</v>
      </c>
      <c r="J26965" s="94">
        <v>1383</v>
      </c>
      <c r="K26965" s="94">
        <v>-580</v>
      </c>
      <c r="O26965" s="94">
        <v>1952</v>
      </c>
      <c r="P26965" s="94">
        <v>1383</v>
      </c>
      <c r="Q26965" s="94">
        <v>-580</v>
      </c>
      <c r="R26965" s="94">
        <v>787</v>
      </c>
      <c r="S26965" s="94">
        <v>566</v>
      </c>
      <c r="U26965" s="94">
        <v>0</v>
      </c>
      <c r="W26965" s="94">
        <v>24</v>
      </c>
      <c r="Y26965" s="94">
        <v>6</v>
      </c>
      <c r="AJ26965" s="94">
        <v>787</v>
      </c>
      <c r="AK26965" s="94">
        <v>566</v>
      </c>
      <c r="AM26965" s="94">
        <v>0</v>
      </c>
      <c r="AO26965" s="94">
        <v>24</v>
      </c>
      <c r="AQ26965" s="94">
        <v>6</v>
      </c>
      <c r="AS26965" s="94">
        <v>66</v>
      </c>
      <c r="AT26965" s="94">
        <v>-698</v>
      </c>
      <c r="AU26965" s="94">
        <v>52</v>
      </c>
    </row>
    <row r="26966" spans="1:47">
      <c r="A26966" s="85" t="s">
        <v>130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2138</v>
      </c>
      <c r="I26966" s="94">
        <v>2054</v>
      </c>
      <c r="J26966" s="94">
        <v>1511</v>
      </c>
      <c r="K26966" s="94">
        <v>-554</v>
      </c>
      <c r="O26966" s="94">
        <v>2054</v>
      </c>
      <c r="P26966" s="94">
        <v>1511</v>
      </c>
      <c r="Q26966" s="94">
        <v>-554</v>
      </c>
      <c r="R26966" s="94">
        <v>804</v>
      </c>
      <c r="S26966" s="94">
        <v>679</v>
      </c>
      <c r="U26966" s="94">
        <v>0</v>
      </c>
      <c r="W26966" s="94">
        <v>22</v>
      </c>
      <c r="Y26966" s="94">
        <v>7</v>
      </c>
      <c r="AJ26966" s="94">
        <v>804</v>
      </c>
      <c r="AK26966" s="94">
        <v>679</v>
      </c>
      <c r="AM26966" s="94">
        <v>0</v>
      </c>
      <c r="AO26966" s="94">
        <v>22</v>
      </c>
      <c r="AQ26966" s="94">
        <v>7</v>
      </c>
      <c r="AS26966" s="94">
        <v>70</v>
      </c>
      <c r="AT26966" s="94">
        <v>-691</v>
      </c>
      <c r="AU26966" s="94">
        <v>67</v>
      </c>
    </row>
    <row r="26967" spans="1:47">
      <c r="A26967" s="85" t="s">
        <v>130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2190</v>
      </c>
      <c r="I26967" s="94">
        <v>2153</v>
      </c>
      <c r="J26967" s="94">
        <v>1712</v>
      </c>
      <c r="K26967" s="94">
        <v>-452</v>
      </c>
      <c r="O26967" s="94">
        <v>2153</v>
      </c>
      <c r="P26967" s="94">
        <v>1712</v>
      </c>
      <c r="Q26967" s="94">
        <v>-452</v>
      </c>
      <c r="R26967" s="94">
        <v>803</v>
      </c>
      <c r="S26967" s="94">
        <v>879</v>
      </c>
      <c r="U26967" s="94">
        <v>0</v>
      </c>
      <c r="W26967" s="94">
        <v>23</v>
      </c>
      <c r="Y26967" s="94">
        <v>7</v>
      </c>
      <c r="AJ26967" s="94">
        <v>803</v>
      </c>
      <c r="AK26967" s="94">
        <v>879</v>
      </c>
      <c r="AM26967" s="94">
        <v>0</v>
      </c>
      <c r="AO26967" s="94">
        <v>23</v>
      </c>
      <c r="AQ26967" s="94">
        <v>7</v>
      </c>
      <c r="AS26967" s="94">
        <v>72</v>
      </c>
      <c r="AT26967" s="94">
        <v>-601</v>
      </c>
      <c r="AU26967" s="94">
        <v>77</v>
      </c>
    </row>
    <row r="26968" spans="1:47">
      <c r="A26968" s="85" t="s">
        <v>130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2164</v>
      </c>
      <c r="I26968" s="94">
        <v>2236</v>
      </c>
      <c r="J26968" s="94">
        <v>1764</v>
      </c>
      <c r="K26968" s="94">
        <v>-484</v>
      </c>
      <c r="O26968" s="94">
        <v>2236</v>
      </c>
      <c r="P26968" s="94">
        <v>1764</v>
      </c>
      <c r="Q26968" s="94">
        <v>-484</v>
      </c>
      <c r="R26968" s="94">
        <v>777</v>
      </c>
      <c r="S26968" s="94">
        <v>956</v>
      </c>
      <c r="U26968" s="94">
        <v>0</v>
      </c>
      <c r="W26968" s="94">
        <v>24</v>
      </c>
      <c r="Y26968" s="94">
        <v>7</v>
      </c>
      <c r="AJ26968" s="94">
        <v>777</v>
      </c>
      <c r="AK26968" s="94">
        <v>956</v>
      </c>
      <c r="AM26968" s="94">
        <v>0</v>
      </c>
      <c r="AO26968" s="94">
        <v>24</v>
      </c>
      <c r="AQ26968" s="94">
        <v>7</v>
      </c>
      <c r="AS26968" s="94">
        <v>77</v>
      </c>
      <c r="AT26968" s="94">
        <v>-645</v>
      </c>
      <c r="AU26968" s="94">
        <v>84</v>
      </c>
    </row>
    <row r="26969" spans="1:47">
      <c r="A26969" s="85" t="s">
        <v>130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2116</v>
      </c>
      <c r="I26969" s="94">
        <v>2274</v>
      </c>
      <c r="J26969" s="94">
        <v>1790</v>
      </c>
      <c r="K26969" s="94">
        <v>-495</v>
      </c>
      <c r="O26969" s="94">
        <v>2274</v>
      </c>
      <c r="P26969" s="94">
        <v>1790</v>
      </c>
      <c r="Q26969" s="94">
        <v>-495</v>
      </c>
      <c r="R26969" s="94">
        <v>804</v>
      </c>
      <c r="S26969" s="94">
        <v>963</v>
      </c>
      <c r="U26969" s="94">
        <v>0</v>
      </c>
      <c r="W26969" s="94">
        <v>17</v>
      </c>
      <c r="Y26969" s="94">
        <v>7</v>
      </c>
      <c r="AJ26969" s="94">
        <v>804</v>
      </c>
      <c r="AK26969" s="94">
        <v>963</v>
      </c>
      <c r="AM26969" s="94">
        <v>0</v>
      </c>
      <c r="AO26969" s="94">
        <v>17</v>
      </c>
      <c r="AQ26969" s="94">
        <v>7</v>
      </c>
      <c r="AS26969" s="94">
        <v>73</v>
      </c>
      <c r="AT26969" s="94">
        <v>-645</v>
      </c>
      <c r="AU26969" s="94">
        <v>77</v>
      </c>
    </row>
    <row r="26970" spans="1:47">
      <c r="A26970" s="85" t="s">
        <v>130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2079</v>
      </c>
      <c r="I26970" s="94">
        <v>2242</v>
      </c>
      <c r="J26970" s="94">
        <v>1792</v>
      </c>
      <c r="K26970" s="94">
        <v>-462</v>
      </c>
      <c r="O26970" s="94">
        <v>2242</v>
      </c>
      <c r="P26970" s="94">
        <v>1792</v>
      </c>
      <c r="Q26970" s="94">
        <v>-462</v>
      </c>
      <c r="R26970" s="94">
        <v>791</v>
      </c>
      <c r="S26970" s="94">
        <v>979</v>
      </c>
      <c r="U26970" s="94">
        <v>0</v>
      </c>
      <c r="W26970" s="94">
        <v>15</v>
      </c>
      <c r="Y26970" s="94">
        <v>7</v>
      </c>
      <c r="AJ26970" s="94">
        <v>791</v>
      </c>
      <c r="AK26970" s="94">
        <v>979</v>
      </c>
      <c r="AM26970" s="94">
        <v>0</v>
      </c>
      <c r="AO26970" s="94">
        <v>15</v>
      </c>
      <c r="AQ26970" s="94">
        <v>7</v>
      </c>
      <c r="AS26970" s="94">
        <v>65</v>
      </c>
      <c r="AT26970" s="94">
        <v>-595</v>
      </c>
      <c r="AU26970" s="94">
        <v>68</v>
      </c>
    </row>
    <row r="26971" spans="1:47">
      <c r="A26971" s="85" t="s">
        <v>130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2007</v>
      </c>
      <c r="I26971" s="94">
        <v>2134</v>
      </c>
      <c r="J26971" s="94">
        <v>1611</v>
      </c>
      <c r="K26971" s="94">
        <v>-534</v>
      </c>
      <c r="O26971" s="94">
        <v>2134</v>
      </c>
      <c r="P26971" s="94">
        <v>1611</v>
      </c>
      <c r="Q26971" s="94">
        <v>-534</v>
      </c>
      <c r="R26971" s="94">
        <v>621</v>
      </c>
      <c r="S26971" s="94">
        <v>973</v>
      </c>
      <c r="U26971" s="94">
        <v>0</v>
      </c>
      <c r="W26971" s="94">
        <v>10</v>
      </c>
      <c r="Y26971" s="94">
        <v>7</v>
      </c>
      <c r="AJ26971" s="94">
        <v>621</v>
      </c>
      <c r="AK26971" s="94">
        <v>973</v>
      </c>
      <c r="AM26971" s="94">
        <v>0</v>
      </c>
      <c r="AO26971" s="94">
        <v>10</v>
      </c>
      <c r="AQ26971" s="94">
        <v>7</v>
      </c>
      <c r="AS26971" s="94">
        <v>59</v>
      </c>
      <c r="AT26971" s="94">
        <v>-647</v>
      </c>
      <c r="AU26971" s="94">
        <v>54</v>
      </c>
    </row>
    <row r="26972" spans="1:47">
      <c r="A26972" s="85" t="s">
        <v>130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1984</v>
      </c>
      <c r="I26972" s="94">
        <v>1994</v>
      </c>
      <c r="J26972" s="94">
        <v>1516</v>
      </c>
      <c r="K26972" s="94">
        <v>-489</v>
      </c>
      <c r="O26972" s="94">
        <v>1994</v>
      </c>
      <c r="P26972" s="94">
        <v>1516</v>
      </c>
      <c r="Q26972" s="94">
        <v>-489</v>
      </c>
      <c r="R26972" s="94">
        <v>551</v>
      </c>
      <c r="S26972" s="94">
        <v>954</v>
      </c>
      <c r="U26972" s="94">
        <v>0</v>
      </c>
      <c r="W26972" s="94">
        <v>3</v>
      </c>
      <c r="Y26972" s="94">
        <v>7</v>
      </c>
      <c r="AJ26972" s="94">
        <v>551</v>
      </c>
      <c r="AK26972" s="94">
        <v>954</v>
      </c>
      <c r="AM26972" s="94">
        <v>0</v>
      </c>
      <c r="AO26972" s="94">
        <v>3</v>
      </c>
      <c r="AQ26972" s="94">
        <v>7</v>
      </c>
      <c r="AS26972" s="94">
        <v>57</v>
      </c>
      <c r="AT26972" s="94">
        <v>-593</v>
      </c>
      <c r="AU26972" s="94">
        <v>47</v>
      </c>
    </row>
    <row r="26973" spans="1:47">
      <c r="A26973" s="85" t="s">
        <v>130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1919</v>
      </c>
      <c r="I26973" s="94">
        <v>1896</v>
      </c>
      <c r="J26973" s="94">
        <v>1502</v>
      </c>
      <c r="K26973" s="94">
        <v>-407</v>
      </c>
      <c r="O26973" s="94">
        <v>1896</v>
      </c>
      <c r="P26973" s="94">
        <v>1502</v>
      </c>
      <c r="Q26973" s="94">
        <v>-407</v>
      </c>
      <c r="R26973" s="94">
        <v>654</v>
      </c>
      <c r="S26973" s="94">
        <v>841</v>
      </c>
      <c r="U26973" s="94">
        <v>0</v>
      </c>
      <c r="W26973" s="94">
        <v>0</v>
      </c>
      <c r="Y26973" s="94">
        <v>7</v>
      </c>
      <c r="AJ26973" s="94">
        <v>654</v>
      </c>
      <c r="AK26973" s="94">
        <v>841</v>
      </c>
      <c r="AM26973" s="94">
        <v>0</v>
      </c>
      <c r="AO26973" s="94">
        <v>0</v>
      </c>
      <c r="AQ26973" s="94">
        <v>7</v>
      </c>
      <c r="AS26973" s="94">
        <v>57</v>
      </c>
      <c r="AT26973" s="94">
        <v>-507</v>
      </c>
      <c r="AU26973" s="94">
        <v>43</v>
      </c>
    </row>
    <row r="26974" spans="1:47">
      <c r="A26974" s="85" t="s">
        <v>130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1874</v>
      </c>
      <c r="I26974" s="94">
        <v>1856</v>
      </c>
      <c r="J26974" s="94">
        <v>1480</v>
      </c>
      <c r="K26974" s="94">
        <v>-385</v>
      </c>
      <c r="O26974" s="94">
        <v>1856</v>
      </c>
      <c r="P26974" s="94">
        <v>1480</v>
      </c>
      <c r="Q26974" s="94">
        <v>-385</v>
      </c>
      <c r="R26974" s="94">
        <v>790</v>
      </c>
      <c r="S26974" s="94">
        <v>683</v>
      </c>
      <c r="U26974" s="94">
        <v>0</v>
      </c>
      <c r="W26974" s="94">
        <v>0</v>
      </c>
      <c r="Y26974" s="94">
        <v>7</v>
      </c>
      <c r="AJ26974" s="94">
        <v>790</v>
      </c>
      <c r="AK26974" s="94">
        <v>683</v>
      </c>
      <c r="AM26974" s="94">
        <v>0</v>
      </c>
      <c r="AO26974" s="94">
        <v>0</v>
      </c>
      <c r="AQ26974" s="94">
        <v>7</v>
      </c>
      <c r="AS26974" s="94">
        <v>59</v>
      </c>
      <c r="AT26974" s="94">
        <v>-482</v>
      </c>
      <c r="AU26974" s="94">
        <v>38</v>
      </c>
    </row>
    <row r="26975" spans="1:47">
      <c r="A26975" s="85" t="s">
        <v>130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1832</v>
      </c>
      <c r="I26975" s="94">
        <v>1788</v>
      </c>
      <c r="J26975" s="94">
        <v>1424</v>
      </c>
      <c r="K26975" s="94">
        <v>-373</v>
      </c>
      <c r="O26975" s="94">
        <v>1788</v>
      </c>
      <c r="P26975" s="94">
        <v>1424</v>
      </c>
      <c r="Q26975" s="94">
        <v>-373</v>
      </c>
      <c r="R26975" s="94">
        <v>735</v>
      </c>
      <c r="S26975" s="94">
        <v>683</v>
      </c>
      <c r="U26975" s="94">
        <v>0</v>
      </c>
      <c r="W26975" s="94">
        <v>0</v>
      </c>
      <c r="Y26975" s="94">
        <v>7</v>
      </c>
      <c r="AJ26975" s="94">
        <v>735</v>
      </c>
      <c r="AK26975" s="94">
        <v>683</v>
      </c>
      <c r="AM26975" s="94">
        <v>0</v>
      </c>
      <c r="AO26975" s="94">
        <v>0</v>
      </c>
      <c r="AQ26975" s="94">
        <v>7</v>
      </c>
      <c r="AS26975" s="94">
        <v>56</v>
      </c>
      <c r="AT26975" s="94">
        <v>-465</v>
      </c>
      <c r="AU26975" s="94">
        <v>36</v>
      </c>
    </row>
    <row r="26976" spans="1:47">
      <c r="A26976" s="85" t="s">
        <v>130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1745</v>
      </c>
      <c r="I26976" s="94">
        <v>1669</v>
      </c>
      <c r="J26976" s="94">
        <v>1304</v>
      </c>
      <c r="K26976" s="94">
        <v>-373</v>
      </c>
      <c r="O26976" s="94">
        <v>1669</v>
      </c>
      <c r="P26976" s="94">
        <v>1304</v>
      </c>
      <c r="Q26976" s="94">
        <v>-373</v>
      </c>
      <c r="R26976" s="94">
        <v>687</v>
      </c>
      <c r="S26976" s="94">
        <v>610</v>
      </c>
      <c r="U26976" s="94">
        <v>0</v>
      </c>
      <c r="W26976" s="94">
        <v>0</v>
      </c>
      <c r="Y26976" s="94">
        <v>7</v>
      </c>
      <c r="AJ26976" s="94">
        <v>687</v>
      </c>
      <c r="AK26976" s="94">
        <v>610</v>
      </c>
      <c r="AM26976" s="94">
        <v>0</v>
      </c>
      <c r="AO26976" s="94">
        <v>0</v>
      </c>
      <c r="AQ26976" s="94">
        <v>7</v>
      </c>
      <c r="AS26976" s="94">
        <v>53</v>
      </c>
      <c r="AT26976" s="94">
        <v>-461</v>
      </c>
      <c r="AU26976" s="94">
        <v>35</v>
      </c>
    </row>
    <row r="26977" spans="1:47">
      <c r="A26977" s="85" t="s">
        <v>130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1631</v>
      </c>
      <c r="I26977" s="94">
        <v>1543</v>
      </c>
      <c r="J26977" s="94">
        <v>1133</v>
      </c>
      <c r="K26977" s="94">
        <v>-418</v>
      </c>
      <c r="O26977" s="94">
        <v>1543</v>
      </c>
      <c r="P26977" s="94">
        <v>1133</v>
      </c>
      <c r="Q26977" s="94">
        <v>-418</v>
      </c>
      <c r="R26977" s="94">
        <v>574</v>
      </c>
      <c r="S26977" s="94">
        <v>553</v>
      </c>
      <c r="U26977" s="94">
        <v>0</v>
      </c>
      <c r="W26977" s="94">
        <v>0</v>
      </c>
      <c r="Y26977" s="94">
        <v>7</v>
      </c>
      <c r="AJ26977" s="94">
        <v>574</v>
      </c>
      <c r="AK26977" s="94">
        <v>553</v>
      </c>
      <c r="AM26977" s="94">
        <v>0</v>
      </c>
      <c r="AO26977" s="94">
        <v>0</v>
      </c>
      <c r="AQ26977" s="94">
        <v>7</v>
      </c>
      <c r="AS26977" s="94">
        <v>46</v>
      </c>
      <c r="AT26977" s="94">
        <v>-487</v>
      </c>
      <c r="AU26977" s="94">
        <v>23</v>
      </c>
    </row>
    <row r="26978" spans="1:47">
      <c r="A26978" s="85" t="s">
        <v>130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1533</v>
      </c>
      <c r="I26978" s="94">
        <v>1420</v>
      </c>
      <c r="J26978" s="94">
        <v>1027</v>
      </c>
      <c r="K26978" s="94">
        <v>-400</v>
      </c>
      <c r="O26978" s="94">
        <v>1420</v>
      </c>
      <c r="P26978" s="94">
        <v>1027</v>
      </c>
      <c r="Q26978" s="94">
        <v>-400</v>
      </c>
      <c r="R26978" s="94">
        <v>496</v>
      </c>
      <c r="S26978" s="94">
        <v>524</v>
      </c>
      <c r="U26978" s="94">
        <v>0</v>
      </c>
      <c r="W26978" s="94">
        <v>0</v>
      </c>
      <c r="Y26978" s="94">
        <v>7</v>
      </c>
      <c r="AJ26978" s="94">
        <v>496</v>
      </c>
      <c r="AK26978" s="94">
        <v>524</v>
      </c>
      <c r="AM26978" s="94">
        <v>0</v>
      </c>
      <c r="AO26978" s="94">
        <v>0</v>
      </c>
      <c r="AQ26978" s="94">
        <v>7</v>
      </c>
      <c r="AS26978" s="94">
        <v>38</v>
      </c>
      <c r="AT26978" s="94">
        <v>-458</v>
      </c>
      <c r="AU26978" s="94">
        <v>20</v>
      </c>
    </row>
    <row r="26979" spans="1:47">
      <c r="A26979" s="85" t="s">
        <v>130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1417</v>
      </c>
      <c r="I26979" s="94">
        <v>1331</v>
      </c>
      <c r="J26979" s="94">
        <v>1029</v>
      </c>
      <c r="K26979" s="94">
        <v>-308</v>
      </c>
      <c r="O26979" s="94">
        <v>1331</v>
      </c>
      <c r="P26979" s="94">
        <v>1029</v>
      </c>
      <c r="Q26979" s="94">
        <v>-308</v>
      </c>
      <c r="R26979" s="94">
        <v>498</v>
      </c>
      <c r="S26979" s="94">
        <v>525</v>
      </c>
      <c r="U26979" s="94">
        <v>0</v>
      </c>
      <c r="W26979" s="94">
        <v>0</v>
      </c>
      <c r="Y26979" s="94">
        <v>7</v>
      </c>
      <c r="AJ26979" s="94">
        <v>498</v>
      </c>
      <c r="AK26979" s="94">
        <v>525</v>
      </c>
      <c r="AM26979" s="94">
        <v>0</v>
      </c>
      <c r="AO26979" s="94">
        <v>0</v>
      </c>
      <c r="AQ26979" s="94">
        <v>7</v>
      </c>
      <c r="AS26979" s="94">
        <v>35</v>
      </c>
      <c r="AT26979" s="94">
        <v>-358</v>
      </c>
      <c r="AU26979" s="94">
        <v>15</v>
      </c>
    </row>
    <row r="26980" spans="1:47">
      <c r="A26980" s="85" t="s">
        <v>130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1352</v>
      </c>
      <c r="I26980" s="94">
        <v>1256</v>
      </c>
      <c r="J26980" s="94">
        <v>949</v>
      </c>
      <c r="K26980" s="94">
        <v>-315</v>
      </c>
      <c r="O26980" s="94">
        <v>1256</v>
      </c>
      <c r="P26980" s="94">
        <v>949</v>
      </c>
      <c r="Q26980" s="94">
        <v>-315</v>
      </c>
      <c r="R26980" s="94">
        <v>438</v>
      </c>
      <c r="S26980" s="94">
        <v>504</v>
      </c>
      <c r="U26980" s="94">
        <v>0</v>
      </c>
      <c r="W26980" s="94">
        <v>0</v>
      </c>
      <c r="Y26980" s="94">
        <v>7</v>
      </c>
      <c r="AJ26980" s="94">
        <v>438</v>
      </c>
      <c r="AK26980" s="94">
        <v>504</v>
      </c>
      <c r="AM26980" s="94">
        <v>0</v>
      </c>
      <c r="AO26980" s="94">
        <v>0</v>
      </c>
      <c r="AQ26980" s="94">
        <v>7</v>
      </c>
      <c r="AS26980" s="94">
        <v>31</v>
      </c>
      <c r="AT26980" s="94">
        <v>-362</v>
      </c>
      <c r="AU26980" s="94">
        <v>16</v>
      </c>
    </row>
    <row r="26981" spans="1:47">
      <c r="A26981" s="85" t="s">
        <v>130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1291</v>
      </c>
      <c r="I26981" s="94">
        <v>1206</v>
      </c>
      <c r="J26981" s="94">
        <v>887</v>
      </c>
      <c r="K26981" s="94">
        <v>-327</v>
      </c>
      <c r="O26981" s="94">
        <v>1206</v>
      </c>
      <c r="P26981" s="94">
        <v>887</v>
      </c>
      <c r="Q26981" s="94">
        <v>-327</v>
      </c>
      <c r="R26981" s="94">
        <v>395</v>
      </c>
      <c r="S26981" s="94">
        <v>485</v>
      </c>
      <c r="U26981" s="94">
        <v>0</v>
      </c>
      <c r="W26981" s="94">
        <v>0</v>
      </c>
      <c r="Y26981" s="94">
        <v>7</v>
      </c>
      <c r="AJ26981" s="94">
        <v>395</v>
      </c>
      <c r="AK26981" s="94">
        <v>485</v>
      </c>
      <c r="AM26981" s="94">
        <v>0</v>
      </c>
      <c r="AO26981" s="94">
        <v>0</v>
      </c>
      <c r="AQ26981" s="94">
        <v>7</v>
      </c>
      <c r="AS26981" s="94">
        <v>29</v>
      </c>
      <c r="AT26981" s="94">
        <v>-371</v>
      </c>
      <c r="AU26981" s="94">
        <v>15</v>
      </c>
    </row>
    <row r="26982" spans="1:47">
      <c r="A26982" s="85" t="s">
        <v>130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1260</v>
      </c>
      <c r="I26982" s="94">
        <v>1186</v>
      </c>
      <c r="J26982" s="94">
        <v>865</v>
      </c>
      <c r="K26982" s="94">
        <v>-328</v>
      </c>
      <c r="O26982" s="94">
        <v>1186</v>
      </c>
      <c r="P26982" s="94">
        <v>865</v>
      </c>
      <c r="Q26982" s="94">
        <v>-328</v>
      </c>
      <c r="R26982" s="94">
        <v>372</v>
      </c>
      <c r="S26982" s="94">
        <v>486</v>
      </c>
      <c r="U26982" s="94">
        <v>0</v>
      </c>
      <c r="W26982" s="94">
        <v>0</v>
      </c>
      <c r="Y26982" s="94">
        <v>7</v>
      </c>
      <c r="AJ26982" s="94">
        <v>372</v>
      </c>
      <c r="AK26982" s="94">
        <v>486</v>
      </c>
      <c r="AM26982" s="94">
        <v>0</v>
      </c>
      <c r="AO26982" s="94">
        <v>0</v>
      </c>
      <c r="AQ26982" s="94">
        <v>7</v>
      </c>
      <c r="AS26982" s="94">
        <v>27</v>
      </c>
      <c r="AT26982" s="94">
        <v>-368</v>
      </c>
      <c r="AU26982" s="94">
        <v>13</v>
      </c>
    </row>
    <row r="26983" spans="1:47">
      <c r="A26983" s="85" t="s">
        <v>130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1247</v>
      </c>
      <c r="I26983" s="94">
        <v>1183</v>
      </c>
      <c r="J26983" s="94">
        <v>848</v>
      </c>
      <c r="K26983" s="94">
        <v>-340</v>
      </c>
      <c r="O26983" s="94">
        <v>1183</v>
      </c>
      <c r="P26983" s="94">
        <v>848</v>
      </c>
      <c r="Q26983" s="94">
        <v>-340</v>
      </c>
      <c r="R26983" s="94">
        <v>354</v>
      </c>
      <c r="S26983" s="94">
        <v>487</v>
      </c>
      <c r="U26983" s="94">
        <v>0</v>
      </c>
      <c r="W26983" s="94">
        <v>0</v>
      </c>
      <c r="Y26983" s="94">
        <v>7</v>
      </c>
      <c r="AJ26983" s="94">
        <v>354</v>
      </c>
      <c r="AK26983" s="94">
        <v>487</v>
      </c>
      <c r="AM26983" s="94">
        <v>0</v>
      </c>
      <c r="AO26983" s="94">
        <v>0</v>
      </c>
      <c r="AQ26983" s="94">
        <v>7</v>
      </c>
      <c r="AS26983" s="94">
        <v>28</v>
      </c>
      <c r="AT26983" s="94">
        <v>-381</v>
      </c>
      <c r="AU26983" s="94">
        <v>13</v>
      </c>
    </row>
    <row r="26984" spans="1:47">
      <c r="A26984" s="85" t="s">
        <v>130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1246</v>
      </c>
      <c r="I26984" s="94">
        <v>1198</v>
      </c>
      <c r="J26984" s="94">
        <v>822</v>
      </c>
      <c r="K26984" s="94">
        <v>-384</v>
      </c>
      <c r="O26984" s="94">
        <v>1198</v>
      </c>
      <c r="P26984" s="94">
        <v>822</v>
      </c>
      <c r="Q26984" s="94">
        <v>-384</v>
      </c>
      <c r="R26984" s="94">
        <v>327</v>
      </c>
      <c r="S26984" s="94">
        <v>488</v>
      </c>
      <c r="U26984" s="94">
        <v>0</v>
      </c>
      <c r="W26984" s="94">
        <v>0</v>
      </c>
      <c r="Y26984" s="94">
        <v>7</v>
      </c>
      <c r="AJ26984" s="94">
        <v>327</v>
      </c>
      <c r="AK26984" s="94">
        <v>488</v>
      </c>
      <c r="AM26984" s="94">
        <v>0</v>
      </c>
      <c r="AO26984" s="94">
        <v>0</v>
      </c>
      <c r="AQ26984" s="94">
        <v>7</v>
      </c>
      <c r="AS26984" s="94">
        <v>27</v>
      </c>
      <c r="AT26984" s="94">
        <v>-426</v>
      </c>
      <c r="AU26984" s="94">
        <v>15</v>
      </c>
    </row>
    <row r="26985" spans="1:47">
      <c r="A26985" s="85" t="s">
        <v>130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1329</v>
      </c>
      <c r="I26985" s="94">
        <v>1237</v>
      </c>
      <c r="J26985" s="94">
        <v>848</v>
      </c>
      <c r="K26985" s="94">
        <v>-397</v>
      </c>
      <c r="O26985" s="94">
        <v>1237</v>
      </c>
      <c r="P26985" s="94">
        <v>848</v>
      </c>
      <c r="Q26985" s="94">
        <v>-397</v>
      </c>
      <c r="R26985" s="94">
        <v>351</v>
      </c>
      <c r="S26985" s="94">
        <v>488</v>
      </c>
      <c r="U26985" s="94">
        <v>0</v>
      </c>
      <c r="W26985" s="94">
        <v>2</v>
      </c>
      <c r="Y26985" s="94">
        <v>7</v>
      </c>
      <c r="AJ26985" s="94">
        <v>351</v>
      </c>
      <c r="AK26985" s="94">
        <v>488</v>
      </c>
      <c r="AM26985" s="94">
        <v>0</v>
      </c>
      <c r="AO26985" s="94">
        <v>2</v>
      </c>
      <c r="AQ26985" s="94">
        <v>7</v>
      </c>
      <c r="AS26985" s="94">
        <v>30</v>
      </c>
      <c r="AT26985" s="94">
        <v>-444</v>
      </c>
      <c r="AU26985" s="94">
        <v>17</v>
      </c>
    </row>
    <row r="26986" spans="1:47">
      <c r="A26986" s="85" t="s">
        <v>130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1500</v>
      </c>
      <c r="I26986" s="94">
        <v>1379</v>
      </c>
      <c r="J26986" s="94">
        <v>919</v>
      </c>
      <c r="K26986" s="94">
        <v>-468</v>
      </c>
      <c r="O26986" s="94">
        <v>1379</v>
      </c>
      <c r="P26986" s="94">
        <v>919</v>
      </c>
      <c r="Q26986" s="94">
        <v>-468</v>
      </c>
      <c r="R26986" s="94">
        <v>416</v>
      </c>
      <c r="S26986" s="94">
        <v>485</v>
      </c>
      <c r="U26986" s="94">
        <v>0</v>
      </c>
      <c r="W26986" s="94">
        <v>10</v>
      </c>
      <c r="Y26986" s="94">
        <v>7</v>
      </c>
      <c r="AJ26986" s="94">
        <v>416</v>
      </c>
      <c r="AK26986" s="94">
        <v>485</v>
      </c>
      <c r="AM26986" s="94">
        <v>0</v>
      </c>
      <c r="AO26986" s="94">
        <v>10</v>
      </c>
      <c r="AQ26986" s="94">
        <v>7</v>
      </c>
      <c r="AS26986" s="94">
        <v>42</v>
      </c>
      <c r="AT26986" s="94">
        <v>-535</v>
      </c>
      <c r="AU26986" s="94">
        <v>25</v>
      </c>
    </row>
    <row r="26987" spans="1:47">
      <c r="A26987" s="85" t="s">
        <v>130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1686</v>
      </c>
      <c r="I26987" s="94">
        <v>1552</v>
      </c>
      <c r="J26987" s="94">
        <v>1097</v>
      </c>
      <c r="K26987" s="94">
        <v>-462</v>
      </c>
      <c r="O26987" s="94">
        <v>1552</v>
      </c>
      <c r="P26987" s="94">
        <v>1097</v>
      </c>
      <c r="Q26987" s="94">
        <v>-462</v>
      </c>
      <c r="R26987" s="94">
        <v>601</v>
      </c>
      <c r="S26987" s="94">
        <v>471</v>
      </c>
      <c r="U26987" s="94">
        <v>0</v>
      </c>
      <c r="W26987" s="94">
        <v>18</v>
      </c>
      <c r="Y26987" s="94">
        <v>7</v>
      </c>
      <c r="AJ26987" s="94">
        <v>601</v>
      </c>
      <c r="AK26987" s="94">
        <v>471</v>
      </c>
      <c r="AM26987" s="94">
        <v>0</v>
      </c>
      <c r="AO26987" s="94">
        <v>18</v>
      </c>
      <c r="AQ26987" s="94">
        <v>7</v>
      </c>
      <c r="AS26987" s="94">
        <v>56</v>
      </c>
      <c r="AT26987" s="94">
        <v>-557</v>
      </c>
      <c r="AU26987" s="94">
        <v>39</v>
      </c>
    </row>
    <row r="26988" spans="1:47">
      <c r="A26988" s="85" t="s">
        <v>130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1807</v>
      </c>
      <c r="I26988" s="94">
        <v>1734</v>
      </c>
      <c r="J26988" s="94">
        <v>1313</v>
      </c>
      <c r="K26988" s="94">
        <v>-433</v>
      </c>
      <c r="O26988" s="94">
        <v>1734</v>
      </c>
      <c r="P26988" s="94">
        <v>1313</v>
      </c>
      <c r="Q26988" s="94">
        <v>-433</v>
      </c>
      <c r="R26988" s="94">
        <v>731</v>
      </c>
      <c r="S26988" s="94">
        <v>552</v>
      </c>
      <c r="U26988" s="94">
        <v>0</v>
      </c>
      <c r="W26988" s="94">
        <v>23</v>
      </c>
      <c r="Y26988" s="94">
        <v>7</v>
      </c>
      <c r="AJ26988" s="94">
        <v>731</v>
      </c>
      <c r="AK26988" s="94">
        <v>552</v>
      </c>
      <c r="AM26988" s="94">
        <v>0</v>
      </c>
      <c r="AO26988" s="94">
        <v>23</v>
      </c>
      <c r="AQ26988" s="94">
        <v>7</v>
      </c>
      <c r="AS26988" s="94">
        <v>62</v>
      </c>
      <c r="AT26988" s="94">
        <v>-536</v>
      </c>
      <c r="AU26988" s="94">
        <v>41</v>
      </c>
    </row>
    <row r="26989" spans="1:47">
      <c r="A26989" s="85" t="s">
        <v>130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1923</v>
      </c>
      <c r="I26989" s="94">
        <v>1894</v>
      </c>
      <c r="J26989" s="94">
        <v>1440</v>
      </c>
      <c r="K26989" s="94">
        <v>-466</v>
      </c>
      <c r="O26989" s="94">
        <v>1894</v>
      </c>
      <c r="P26989" s="94">
        <v>1440</v>
      </c>
      <c r="Q26989" s="94">
        <v>-466</v>
      </c>
      <c r="R26989" s="94">
        <v>741</v>
      </c>
      <c r="S26989" s="94">
        <v>667</v>
      </c>
      <c r="U26989" s="94">
        <v>0</v>
      </c>
      <c r="W26989" s="94">
        <v>25</v>
      </c>
      <c r="Y26989" s="94">
        <v>7</v>
      </c>
      <c r="AJ26989" s="94">
        <v>741</v>
      </c>
      <c r="AK26989" s="94">
        <v>667</v>
      </c>
      <c r="AM26989" s="94">
        <v>0</v>
      </c>
      <c r="AO26989" s="94">
        <v>25</v>
      </c>
      <c r="AQ26989" s="94">
        <v>7</v>
      </c>
      <c r="AS26989" s="94">
        <v>64</v>
      </c>
      <c r="AT26989" s="94">
        <v>-579</v>
      </c>
      <c r="AU26989" s="94">
        <v>49</v>
      </c>
    </row>
    <row r="26990" spans="1:47">
      <c r="A26990" s="85" t="s">
        <v>130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1980</v>
      </c>
      <c r="I26990" s="94">
        <v>2042</v>
      </c>
      <c r="J26990" s="94">
        <v>1592</v>
      </c>
      <c r="K26990" s="94">
        <v>-459</v>
      </c>
      <c r="O26990" s="94">
        <v>2042</v>
      </c>
      <c r="P26990" s="94">
        <v>1592</v>
      </c>
      <c r="Q26990" s="94">
        <v>-459</v>
      </c>
      <c r="R26990" s="94">
        <v>773</v>
      </c>
      <c r="S26990" s="94">
        <v>793</v>
      </c>
      <c r="U26990" s="94">
        <v>0</v>
      </c>
      <c r="W26990" s="94">
        <v>19</v>
      </c>
      <c r="Y26990" s="94">
        <v>7</v>
      </c>
      <c r="AJ26990" s="94">
        <v>773</v>
      </c>
      <c r="AK26990" s="94">
        <v>793</v>
      </c>
      <c r="AM26990" s="94">
        <v>0</v>
      </c>
      <c r="AO26990" s="94">
        <v>19</v>
      </c>
      <c r="AQ26990" s="94">
        <v>7</v>
      </c>
      <c r="AS26990" s="94">
        <v>67</v>
      </c>
      <c r="AT26990" s="94">
        <v>-589</v>
      </c>
      <c r="AU26990" s="94">
        <v>63</v>
      </c>
    </row>
    <row r="26991" spans="1:47">
      <c r="A26991" s="85" t="s">
        <v>130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2027</v>
      </c>
      <c r="I26991" s="94">
        <v>2149</v>
      </c>
      <c r="J26991" s="94">
        <v>1699</v>
      </c>
      <c r="K26991" s="94">
        <v>-462</v>
      </c>
      <c r="O26991" s="94">
        <v>2149</v>
      </c>
      <c r="P26991" s="94">
        <v>1699</v>
      </c>
      <c r="Q26991" s="94">
        <v>-462</v>
      </c>
      <c r="R26991" s="94">
        <v>782</v>
      </c>
      <c r="S26991" s="94">
        <v>883</v>
      </c>
      <c r="U26991" s="94">
        <v>0</v>
      </c>
      <c r="W26991" s="94">
        <v>27</v>
      </c>
      <c r="Y26991" s="94">
        <v>7</v>
      </c>
      <c r="AJ26991" s="94">
        <v>782</v>
      </c>
      <c r="AK26991" s="94">
        <v>883</v>
      </c>
      <c r="AM26991" s="94">
        <v>0</v>
      </c>
      <c r="AO26991" s="94">
        <v>27</v>
      </c>
      <c r="AQ26991" s="94">
        <v>7</v>
      </c>
      <c r="AS26991" s="94">
        <v>69</v>
      </c>
      <c r="AT26991" s="94">
        <v>-599</v>
      </c>
      <c r="AU26991" s="94">
        <v>68</v>
      </c>
    </row>
    <row r="26992" spans="1:47">
      <c r="A26992" s="85" t="s">
        <v>130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2002</v>
      </c>
      <c r="I26992" s="94">
        <v>2212</v>
      </c>
      <c r="J26992" s="94">
        <v>1716</v>
      </c>
      <c r="K26992" s="94">
        <v>-510</v>
      </c>
      <c r="O26992" s="94">
        <v>2212</v>
      </c>
      <c r="P26992" s="94">
        <v>1716</v>
      </c>
      <c r="Q26992" s="94">
        <v>-510</v>
      </c>
      <c r="R26992" s="94">
        <v>730</v>
      </c>
      <c r="S26992" s="94">
        <v>960</v>
      </c>
      <c r="U26992" s="94">
        <v>0</v>
      </c>
      <c r="W26992" s="94">
        <v>20</v>
      </c>
      <c r="Y26992" s="94">
        <v>7</v>
      </c>
      <c r="AJ26992" s="94">
        <v>730</v>
      </c>
      <c r="AK26992" s="94">
        <v>960</v>
      </c>
      <c r="AM26992" s="94">
        <v>0</v>
      </c>
      <c r="AO26992" s="94">
        <v>20</v>
      </c>
      <c r="AQ26992" s="94">
        <v>7</v>
      </c>
      <c r="AS26992" s="94">
        <v>71</v>
      </c>
      <c r="AT26992" s="94">
        <v>-654</v>
      </c>
      <c r="AU26992" s="94">
        <v>73</v>
      </c>
    </row>
    <row r="26993" spans="1:47">
      <c r="A26993" s="85" t="s">
        <v>130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1949</v>
      </c>
      <c r="I26993" s="94">
        <v>2236</v>
      </c>
      <c r="J26993" s="94">
        <v>1734</v>
      </c>
      <c r="K26993" s="94">
        <v>-514</v>
      </c>
      <c r="O26993" s="94">
        <v>2236</v>
      </c>
      <c r="P26993" s="94">
        <v>1734</v>
      </c>
      <c r="Q26993" s="94">
        <v>-514</v>
      </c>
      <c r="R26993" s="94">
        <v>754</v>
      </c>
      <c r="S26993" s="94">
        <v>963</v>
      </c>
      <c r="U26993" s="94">
        <v>0</v>
      </c>
      <c r="W26993" s="94">
        <v>11</v>
      </c>
      <c r="Y26993" s="94">
        <v>7</v>
      </c>
      <c r="AJ26993" s="94">
        <v>754</v>
      </c>
      <c r="AK26993" s="94">
        <v>963</v>
      </c>
      <c r="AM26993" s="94">
        <v>0</v>
      </c>
      <c r="AO26993" s="94">
        <v>11</v>
      </c>
      <c r="AQ26993" s="94">
        <v>7</v>
      </c>
      <c r="AS26993" s="94">
        <v>72</v>
      </c>
      <c r="AT26993" s="94">
        <v>-654</v>
      </c>
      <c r="AU26993" s="94">
        <v>68</v>
      </c>
    </row>
    <row r="26994" spans="1:47">
      <c r="A26994" s="85" t="s">
        <v>130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1914</v>
      </c>
      <c r="I26994" s="94">
        <v>2206</v>
      </c>
      <c r="J26994" s="94">
        <v>1707</v>
      </c>
      <c r="K26994" s="94">
        <v>-508</v>
      </c>
      <c r="O26994" s="94">
        <v>2206</v>
      </c>
      <c r="P26994" s="94">
        <v>1707</v>
      </c>
      <c r="Q26994" s="94">
        <v>-508</v>
      </c>
      <c r="R26994" s="94">
        <v>747</v>
      </c>
      <c r="S26994" s="94">
        <v>952</v>
      </c>
      <c r="U26994" s="94">
        <v>0</v>
      </c>
      <c r="W26994" s="94">
        <v>1</v>
      </c>
      <c r="Y26994" s="94">
        <v>6</v>
      </c>
      <c r="AJ26994" s="94">
        <v>747</v>
      </c>
      <c r="AK26994" s="94">
        <v>952</v>
      </c>
      <c r="AM26994" s="94">
        <v>0</v>
      </c>
      <c r="AO26994" s="94">
        <v>1</v>
      </c>
      <c r="AQ26994" s="94">
        <v>6</v>
      </c>
      <c r="AS26994" s="94">
        <v>77</v>
      </c>
      <c r="AT26994" s="94">
        <v>-655</v>
      </c>
      <c r="AU26994" s="94">
        <v>70</v>
      </c>
    </row>
    <row r="26995" spans="1:47">
      <c r="A26995" s="85" t="s">
        <v>130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1889</v>
      </c>
      <c r="I26995" s="94">
        <v>2067</v>
      </c>
      <c r="J26995" s="94">
        <v>1574</v>
      </c>
      <c r="K26995" s="94">
        <v>-509</v>
      </c>
      <c r="O26995" s="94">
        <v>2067</v>
      </c>
      <c r="P26995" s="94">
        <v>1574</v>
      </c>
      <c r="Q26995" s="94">
        <v>-509</v>
      </c>
      <c r="R26995" s="94">
        <v>724</v>
      </c>
      <c r="S26995" s="94">
        <v>842</v>
      </c>
      <c r="U26995" s="94">
        <v>0</v>
      </c>
      <c r="W26995" s="94">
        <v>2</v>
      </c>
      <c r="Y26995" s="94">
        <v>7</v>
      </c>
      <c r="AJ26995" s="94">
        <v>724</v>
      </c>
      <c r="AK26995" s="94">
        <v>842</v>
      </c>
      <c r="AM26995" s="94">
        <v>0</v>
      </c>
      <c r="AO26995" s="94">
        <v>2</v>
      </c>
      <c r="AQ26995" s="94">
        <v>7</v>
      </c>
      <c r="AS26995" s="94">
        <v>79</v>
      </c>
      <c r="AT26995" s="94">
        <v>-640</v>
      </c>
      <c r="AU26995" s="94">
        <v>52</v>
      </c>
    </row>
    <row r="26996" spans="1:47">
      <c r="A26996" s="85" t="s">
        <v>130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1890</v>
      </c>
      <c r="I26996" s="94">
        <v>1956</v>
      </c>
      <c r="J26996" s="94">
        <v>1558</v>
      </c>
      <c r="K26996" s="94">
        <v>-402</v>
      </c>
      <c r="O26996" s="94">
        <v>1956</v>
      </c>
      <c r="P26996" s="94">
        <v>1558</v>
      </c>
      <c r="Q26996" s="94">
        <v>-402</v>
      </c>
      <c r="R26996" s="94">
        <v>735</v>
      </c>
      <c r="S26996" s="94">
        <v>816</v>
      </c>
      <c r="U26996" s="94">
        <v>0</v>
      </c>
      <c r="W26996" s="94">
        <v>0</v>
      </c>
      <c r="Y26996" s="94">
        <v>7</v>
      </c>
      <c r="AJ26996" s="94">
        <v>735</v>
      </c>
      <c r="AK26996" s="94">
        <v>816</v>
      </c>
      <c r="AM26996" s="94">
        <v>0</v>
      </c>
      <c r="AO26996" s="94">
        <v>0</v>
      </c>
      <c r="AQ26996" s="94">
        <v>7</v>
      </c>
      <c r="AS26996" s="94">
        <v>76</v>
      </c>
      <c r="AT26996" s="94">
        <v>-535</v>
      </c>
      <c r="AU26996" s="94">
        <v>57</v>
      </c>
    </row>
    <row r="26997" spans="1:47">
      <c r="A26997" s="85" t="s">
        <v>130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1846</v>
      </c>
      <c r="I26997" s="94">
        <v>1837</v>
      </c>
      <c r="J26997" s="94">
        <v>1394</v>
      </c>
      <c r="K26997" s="94">
        <v>-454</v>
      </c>
      <c r="O26997" s="94">
        <v>1837</v>
      </c>
      <c r="P26997" s="94">
        <v>1394</v>
      </c>
      <c r="Q26997" s="94">
        <v>-454</v>
      </c>
      <c r="R26997" s="94">
        <v>654</v>
      </c>
      <c r="S26997" s="94">
        <v>735</v>
      </c>
      <c r="U26997" s="94">
        <v>0</v>
      </c>
      <c r="W26997" s="94">
        <v>0</v>
      </c>
      <c r="Y26997" s="94">
        <v>7</v>
      </c>
      <c r="AJ26997" s="94">
        <v>654</v>
      </c>
      <c r="AK26997" s="94">
        <v>735</v>
      </c>
      <c r="AM26997" s="94">
        <v>0</v>
      </c>
      <c r="AO26997" s="94">
        <v>0</v>
      </c>
      <c r="AQ26997" s="94">
        <v>7</v>
      </c>
      <c r="AS26997" s="94">
        <v>71</v>
      </c>
      <c r="AT26997" s="94">
        <v>-579</v>
      </c>
      <c r="AU26997" s="94">
        <v>54</v>
      </c>
    </row>
    <row r="26998" spans="1:47">
      <c r="A26998" s="85" t="s">
        <v>130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1804</v>
      </c>
      <c r="I26998" s="94">
        <v>1750</v>
      </c>
      <c r="J26998" s="94">
        <v>1262</v>
      </c>
      <c r="K26998" s="94">
        <v>-494</v>
      </c>
      <c r="O26998" s="94">
        <v>1750</v>
      </c>
      <c r="P26998" s="94">
        <v>1262</v>
      </c>
      <c r="Q26998" s="94">
        <v>-494</v>
      </c>
      <c r="R26998" s="94">
        <v>670</v>
      </c>
      <c r="S26998" s="94">
        <v>586</v>
      </c>
      <c r="U26998" s="94">
        <v>0</v>
      </c>
      <c r="W26998" s="94">
        <v>0</v>
      </c>
      <c r="Y26998" s="94">
        <v>6</v>
      </c>
      <c r="AJ26998" s="94">
        <v>670</v>
      </c>
      <c r="AK26998" s="94">
        <v>586</v>
      </c>
      <c r="AM26998" s="94">
        <v>0</v>
      </c>
      <c r="AO26998" s="94">
        <v>0</v>
      </c>
      <c r="AQ26998" s="94">
        <v>6</v>
      </c>
      <c r="AS26998" s="94">
        <v>67</v>
      </c>
      <c r="AT26998" s="94">
        <v>-610</v>
      </c>
      <c r="AU26998" s="94">
        <v>49</v>
      </c>
    </row>
    <row r="26999" spans="1:47">
      <c r="A26999" s="85" t="s">
        <v>130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1787</v>
      </c>
      <c r="I26999" s="94">
        <v>1671</v>
      </c>
      <c r="J26999" s="94">
        <v>1289</v>
      </c>
      <c r="K26999" s="94">
        <v>-388</v>
      </c>
      <c r="O26999" s="94">
        <v>1671</v>
      </c>
      <c r="P26999" s="94">
        <v>1289</v>
      </c>
      <c r="Q26999" s="94">
        <v>-388</v>
      </c>
      <c r="R26999" s="94">
        <v>753</v>
      </c>
      <c r="S26999" s="94">
        <v>530</v>
      </c>
      <c r="U26999" s="94">
        <v>0</v>
      </c>
      <c r="W26999" s="94">
        <v>0</v>
      </c>
      <c r="Y26999" s="94">
        <v>7</v>
      </c>
      <c r="AJ26999" s="94">
        <v>753</v>
      </c>
      <c r="AK26999" s="94">
        <v>530</v>
      </c>
      <c r="AM26999" s="94">
        <v>0</v>
      </c>
      <c r="AO26999" s="94">
        <v>0</v>
      </c>
      <c r="AQ26999" s="94">
        <v>7</v>
      </c>
      <c r="AS26999" s="94">
        <v>68</v>
      </c>
      <c r="AT26999" s="94">
        <v>-505</v>
      </c>
      <c r="AU26999" s="94">
        <v>49</v>
      </c>
    </row>
    <row r="27000" spans="1:47">
      <c r="A27000" s="85" t="s">
        <v>130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1684</v>
      </c>
      <c r="I27000" s="94">
        <v>1545</v>
      </c>
      <c r="J27000" s="94">
        <v>1178</v>
      </c>
      <c r="K27000" s="94">
        <v>-374</v>
      </c>
      <c r="O27000" s="94">
        <v>1545</v>
      </c>
      <c r="P27000" s="94">
        <v>1178</v>
      </c>
      <c r="Q27000" s="94">
        <v>-374</v>
      </c>
      <c r="R27000" s="94">
        <v>642</v>
      </c>
      <c r="S27000" s="94">
        <v>529</v>
      </c>
      <c r="U27000" s="94">
        <v>0</v>
      </c>
      <c r="W27000" s="94">
        <v>0</v>
      </c>
      <c r="Y27000" s="94">
        <v>7</v>
      </c>
      <c r="AJ27000" s="94">
        <v>642</v>
      </c>
      <c r="AK27000" s="94">
        <v>529</v>
      </c>
      <c r="AM27000" s="94">
        <v>0</v>
      </c>
      <c r="AO27000" s="94">
        <v>0</v>
      </c>
      <c r="AQ27000" s="94">
        <v>7</v>
      </c>
      <c r="AS27000" s="94">
        <v>59</v>
      </c>
      <c r="AT27000" s="94">
        <v>-475</v>
      </c>
      <c r="AU27000" s="94">
        <v>42</v>
      </c>
    </row>
    <row r="27001" spans="1:47">
      <c r="A27001" s="85" t="s">
        <v>130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1556</v>
      </c>
      <c r="I27001" s="94">
        <v>1416</v>
      </c>
      <c r="J27001" s="94">
        <v>1047</v>
      </c>
      <c r="K27001" s="94">
        <v>-377</v>
      </c>
      <c r="O27001" s="94">
        <v>1416</v>
      </c>
      <c r="P27001" s="94">
        <v>1047</v>
      </c>
      <c r="Q27001" s="94">
        <v>-377</v>
      </c>
      <c r="R27001" s="94">
        <v>534</v>
      </c>
      <c r="S27001" s="94">
        <v>505</v>
      </c>
      <c r="U27001" s="94">
        <v>0</v>
      </c>
      <c r="W27001" s="94">
        <v>0</v>
      </c>
      <c r="Y27001" s="94">
        <v>7</v>
      </c>
      <c r="AJ27001" s="94">
        <v>534</v>
      </c>
      <c r="AK27001" s="94">
        <v>505</v>
      </c>
      <c r="AM27001" s="94">
        <v>0</v>
      </c>
      <c r="AO27001" s="94">
        <v>0</v>
      </c>
      <c r="AQ27001" s="94">
        <v>7</v>
      </c>
      <c r="AS27001" s="94">
        <v>47</v>
      </c>
      <c r="AT27001" s="94">
        <v>-449</v>
      </c>
      <c r="AU27001" s="94">
        <v>25</v>
      </c>
    </row>
    <row r="27002" spans="1:47">
      <c r="A27002" s="85" t="s">
        <v>130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1445</v>
      </c>
      <c r="I27002" s="94">
        <v>1309</v>
      </c>
      <c r="J27002" s="94">
        <v>1028</v>
      </c>
      <c r="K27002" s="94">
        <v>-286</v>
      </c>
      <c r="O27002" s="94">
        <v>1309</v>
      </c>
      <c r="P27002" s="94">
        <v>1028</v>
      </c>
      <c r="Q27002" s="94">
        <v>-286</v>
      </c>
      <c r="R27002" s="94">
        <v>536</v>
      </c>
      <c r="S27002" s="94">
        <v>485</v>
      </c>
      <c r="U27002" s="94">
        <v>0</v>
      </c>
      <c r="W27002" s="94">
        <v>0</v>
      </c>
      <c r="Y27002" s="94">
        <v>7</v>
      </c>
      <c r="AJ27002" s="94">
        <v>536</v>
      </c>
      <c r="AK27002" s="94">
        <v>485</v>
      </c>
      <c r="AM27002" s="94">
        <v>0</v>
      </c>
      <c r="AO27002" s="94">
        <v>0</v>
      </c>
      <c r="AQ27002" s="94">
        <v>7</v>
      </c>
      <c r="AS27002" s="94">
        <v>41</v>
      </c>
      <c r="AT27002" s="94">
        <v>-341</v>
      </c>
      <c r="AU27002" s="94">
        <v>14</v>
      </c>
    </row>
    <row r="27003" spans="1:47">
      <c r="A27003" s="85" t="s">
        <v>130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1341</v>
      </c>
      <c r="I27003" s="94">
        <v>1233</v>
      </c>
      <c r="J27003" s="94">
        <v>948</v>
      </c>
      <c r="K27003" s="94">
        <v>-292</v>
      </c>
      <c r="O27003" s="94">
        <v>1233</v>
      </c>
      <c r="P27003" s="94">
        <v>948</v>
      </c>
      <c r="Q27003" s="94">
        <v>-292</v>
      </c>
      <c r="R27003" s="94">
        <v>470</v>
      </c>
      <c r="S27003" s="94">
        <v>472</v>
      </c>
      <c r="U27003" s="94">
        <v>0</v>
      </c>
      <c r="W27003" s="94">
        <v>0</v>
      </c>
      <c r="Y27003" s="94">
        <v>7</v>
      </c>
      <c r="AJ27003" s="94">
        <v>470</v>
      </c>
      <c r="AK27003" s="94">
        <v>472</v>
      </c>
      <c r="AM27003" s="94">
        <v>0</v>
      </c>
      <c r="AO27003" s="94">
        <v>0</v>
      </c>
      <c r="AQ27003" s="94">
        <v>7</v>
      </c>
      <c r="AS27003" s="94">
        <v>37</v>
      </c>
      <c r="AT27003" s="94">
        <v>-332</v>
      </c>
      <c r="AU27003" s="94">
        <v>3</v>
      </c>
    </row>
    <row r="27004" spans="1:47">
      <c r="A27004" s="85" t="s">
        <v>130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1265</v>
      </c>
      <c r="I27004" s="94">
        <v>1192</v>
      </c>
      <c r="J27004" s="94">
        <v>885</v>
      </c>
      <c r="K27004" s="94">
        <v>-312</v>
      </c>
      <c r="O27004" s="94">
        <v>1192</v>
      </c>
      <c r="P27004" s="94">
        <v>885</v>
      </c>
      <c r="Q27004" s="94">
        <v>-312</v>
      </c>
      <c r="R27004" s="94">
        <v>450</v>
      </c>
      <c r="S27004" s="94">
        <v>429</v>
      </c>
      <c r="U27004" s="94">
        <v>0</v>
      </c>
      <c r="W27004" s="94">
        <v>0</v>
      </c>
      <c r="Y27004" s="94">
        <v>7</v>
      </c>
      <c r="AJ27004" s="94">
        <v>450</v>
      </c>
      <c r="AK27004" s="94">
        <v>429</v>
      </c>
      <c r="AM27004" s="94">
        <v>0</v>
      </c>
      <c r="AO27004" s="94">
        <v>0</v>
      </c>
      <c r="AQ27004" s="94">
        <v>7</v>
      </c>
      <c r="AS27004" s="94">
        <v>34</v>
      </c>
      <c r="AT27004" s="94">
        <v>-348</v>
      </c>
      <c r="AU27004" s="94">
        <v>2</v>
      </c>
    </row>
    <row r="27005" spans="1:47">
      <c r="A27005" s="85" t="s">
        <v>130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1230</v>
      </c>
      <c r="I27005" s="94">
        <v>1167</v>
      </c>
      <c r="J27005" s="94">
        <v>887</v>
      </c>
      <c r="K27005" s="94">
        <v>-284</v>
      </c>
      <c r="O27005" s="94">
        <v>1167</v>
      </c>
      <c r="P27005" s="94">
        <v>887</v>
      </c>
      <c r="Q27005" s="94">
        <v>-284</v>
      </c>
      <c r="R27005" s="94">
        <v>449</v>
      </c>
      <c r="S27005" s="94">
        <v>432</v>
      </c>
      <c r="U27005" s="94">
        <v>0</v>
      </c>
      <c r="W27005" s="94">
        <v>0</v>
      </c>
      <c r="Y27005" s="94">
        <v>7</v>
      </c>
      <c r="AJ27005" s="94">
        <v>449</v>
      </c>
      <c r="AK27005" s="94">
        <v>432</v>
      </c>
      <c r="AM27005" s="94">
        <v>0</v>
      </c>
      <c r="AO27005" s="94">
        <v>0</v>
      </c>
      <c r="AQ27005" s="94">
        <v>7</v>
      </c>
      <c r="AS27005" s="94">
        <v>33</v>
      </c>
      <c r="AT27005" s="94">
        <v>-325</v>
      </c>
      <c r="AU27005" s="94">
        <v>8</v>
      </c>
    </row>
    <row r="27006" spans="1:47">
      <c r="A27006" s="85" t="s">
        <v>130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1249</v>
      </c>
      <c r="I27006" s="94">
        <v>1179</v>
      </c>
      <c r="J27006" s="94">
        <v>901</v>
      </c>
      <c r="K27006" s="94">
        <v>-285</v>
      </c>
      <c r="O27006" s="94">
        <v>1179</v>
      </c>
      <c r="P27006" s="94">
        <v>901</v>
      </c>
      <c r="Q27006" s="94">
        <v>-285</v>
      </c>
      <c r="R27006" s="94">
        <v>444</v>
      </c>
      <c r="S27006" s="94">
        <v>451</v>
      </c>
      <c r="U27006" s="94">
        <v>0</v>
      </c>
      <c r="W27006" s="94">
        <v>0</v>
      </c>
      <c r="Y27006" s="94">
        <v>7</v>
      </c>
      <c r="AJ27006" s="94">
        <v>444</v>
      </c>
      <c r="AK27006" s="94">
        <v>451</v>
      </c>
      <c r="AM27006" s="94">
        <v>0</v>
      </c>
      <c r="AO27006" s="94">
        <v>0</v>
      </c>
      <c r="AQ27006" s="94">
        <v>7</v>
      </c>
      <c r="AS27006" s="94">
        <v>31</v>
      </c>
      <c r="AT27006" s="94">
        <v>-329</v>
      </c>
      <c r="AU27006" s="94">
        <v>13</v>
      </c>
    </row>
    <row r="27007" spans="1:47">
      <c r="A27007" s="85" t="s">
        <v>130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1358</v>
      </c>
      <c r="I27007" s="94">
        <v>1249</v>
      </c>
      <c r="J27007" s="94">
        <v>932</v>
      </c>
      <c r="K27007" s="94">
        <v>-323</v>
      </c>
      <c r="O27007" s="94">
        <v>1249</v>
      </c>
      <c r="P27007" s="94">
        <v>932</v>
      </c>
      <c r="Q27007" s="94">
        <v>-323</v>
      </c>
      <c r="R27007" s="94">
        <v>443</v>
      </c>
      <c r="S27007" s="94">
        <v>483</v>
      </c>
      <c r="U27007" s="94">
        <v>0</v>
      </c>
      <c r="W27007" s="94">
        <v>0</v>
      </c>
      <c r="Y27007" s="94">
        <v>6</v>
      </c>
      <c r="AJ27007" s="94">
        <v>443</v>
      </c>
      <c r="AK27007" s="94">
        <v>483</v>
      </c>
      <c r="AM27007" s="94">
        <v>0</v>
      </c>
      <c r="AO27007" s="94">
        <v>0</v>
      </c>
      <c r="AQ27007" s="94">
        <v>6</v>
      </c>
      <c r="AS27007" s="94">
        <v>31</v>
      </c>
      <c r="AT27007" s="94">
        <v>-368</v>
      </c>
      <c r="AU27007" s="94">
        <v>14</v>
      </c>
    </row>
    <row r="27008" spans="1:47">
      <c r="A27008" s="85" t="s">
        <v>130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1441</v>
      </c>
      <c r="I27008" s="94">
        <v>1354</v>
      </c>
      <c r="J27008" s="94">
        <v>931</v>
      </c>
      <c r="K27008" s="94">
        <v>-431</v>
      </c>
      <c r="O27008" s="94">
        <v>1354</v>
      </c>
      <c r="P27008" s="94">
        <v>931</v>
      </c>
      <c r="Q27008" s="94">
        <v>-431</v>
      </c>
      <c r="R27008" s="94">
        <v>478</v>
      </c>
      <c r="S27008" s="94">
        <v>447</v>
      </c>
      <c r="U27008" s="94">
        <v>0</v>
      </c>
      <c r="W27008" s="94">
        <v>0</v>
      </c>
      <c r="Y27008" s="94">
        <v>6</v>
      </c>
      <c r="AJ27008" s="94">
        <v>478</v>
      </c>
      <c r="AK27008" s="94">
        <v>447</v>
      </c>
      <c r="AM27008" s="94">
        <v>0</v>
      </c>
      <c r="AO27008" s="94">
        <v>0</v>
      </c>
      <c r="AQ27008" s="94">
        <v>6</v>
      </c>
      <c r="AS27008" s="94">
        <v>32</v>
      </c>
      <c r="AT27008" s="94">
        <v>-478</v>
      </c>
      <c r="AU27008" s="94">
        <v>15</v>
      </c>
    </row>
    <row r="27009" spans="1:47">
      <c r="A27009" s="85" t="s">
        <v>130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1521</v>
      </c>
      <c r="I27009" s="94">
        <v>1463</v>
      </c>
      <c r="J27009" s="94">
        <v>1005</v>
      </c>
      <c r="K27009" s="94">
        <v>-462</v>
      </c>
      <c r="O27009" s="94">
        <v>1463</v>
      </c>
      <c r="P27009" s="94">
        <v>1005</v>
      </c>
      <c r="Q27009" s="94">
        <v>-462</v>
      </c>
      <c r="R27009" s="94">
        <v>550</v>
      </c>
      <c r="S27009" s="94">
        <v>448</v>
      </c>
      <c r="U27009" s="94">
        <v>0</v>
      </c>
      <c r="W27009" s="94">
        <v>2</v>
      </c>
      <c r="Y27009" s="94">
        <v>7</v>
      </c>
      <c r="AJ27009" s="94">
        <v>550</v>
      </c>
      <c r="AK27009" s="94">
        <v>448</v>
      </c>
      <c r="AM27009" s="94">
        <v>0</v>
      </c>
      <c r="AO27009" s="94">
        <v>2</v>
      </c>
      <c r="AQ27009" s="94">
        <v>7</v>
      </c>
      <c r="AS27009" s="94">
        <v>39</v>
      </c>
      <c r="AT27009" s="94">
        <v>-519</v>
      </c>
      <c r="AU27009" s="94">
        <v>18</v>
      </c>
    </row>
    <row r="27010" spans="1:47">
      <c r="A27010" s="85" t="s">
        <v>130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1623</v>
      </c>
      <c r="I27010" s="94">
        <v>1575</v>
      </c>
      <c r="J27010" s="94">
        <v>1157</v>
      </c>
      <c r="K27010" s="94">
        <v>-424</v>
      </c>
      <c r="O27010" s="94">
        <v>1575</v>
      </c>
      <c r="P27010" s="94">
        <v>1157</v>
      </c>
      <c r="Q27010" s="94">
        <v>-424</v>
      </c>
      <c r="R27010" s="94">
        <v>641</v>
      </c>
      <c r="S27010" s="94">
        <v>499</v>
      </c>
      <c r="U27010" s="94">
        <v>0</v>
      </c>
      <c r="W27010" s="94">
        <v>10</v>
      </c>
      <c r="Y27010" s="94">
        <v>7</v>
      </c>
      <c r="AJ27010" s="94">
        <v>641</v>
      </c>
      <c r="AK27010" s="94">
        <v>499</v>
      </c>
      <c r="AM27010" s="94">
        <v>0</v>
      </c>
      <c r="AO27010" s="94">
        <v>10</v>
      </c>
      <c r="AQ27010" s="94">
        <v>7</v>
      </c>
      <c r="AS27010" s="94">
        <v>49</v>
      </c>
      <c r="AT27010" s="94">
        <v>-495</v>
      </c>
      <c r="AU27010" s="94">
        <v>22</v>
      </c>
    </row>
    <row r="27011" spans="1:47">
      <c r="A27011" s="85" t="s">
        <v>130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1778</v>
      </c>
      <c r="I27011" s="94">
        <v>1703</v>
      </c>
      <c r="J27011" s="94">
        <v>1299</v>
      </c>
      <c r="K27011" s="94">
        <v>-410</v>
      </c>
      <c r="O27011" s="94">
        <v>1703</v>
      </c>
      <c r="P27011" s="94">
        <v>1299</v>
      </c>
      <c r="Q27011" s="94">
        <v>-410</v>
      </c>
      <c r="R27011" s="94">
        <v>752</v>
      </c>
      <c r="S27011" s="94">
        <v>523</v>
      </c>
      <c r="U27011" s="94">
        <v>0</v>
      </c>
      <c r="W27011" s="94">
        <v>18</v>
      </c>
      <c r="Y27011" s="94">
        <v>7</v>
      </c>
      <c r="AJ27011" s="94">
        <v>752</v>
      </c>
      <c r="AK27011" s="94">
        <v>523</v>
      </c>
      <c r="AM27011" s="94">
        <v>0</v>
      </c>
      <c r="AO27011" s="94">
        <v>18</v>
      </c>
      <c r="AQ27011" s="94">
        <v>7</v>
      </c>
      <c r="AS27011" s="94">
        <v>59</v>
      </c>
      <c r="AT27011" s="94">
        <v>-498</v>
      </c>
      <c r="AU27011" s="94">
        <v>29</v>
      </c>
    </row>
    <row r="27012" spans="1:47">
      <c r="A27012" s="85" t="s">
        <v>130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1901</v>
      </c>
      <c r="I27012" s="94">
        <v>1865</v>
      </c>
      <c r="J27012" s="94">
        <v>1456</v>
      </c>
      <c r="K27012" s="94">
        <v>-415</v>
      </c>
      <c r="O27012" s="94">
        <v>1865</v>
      </c>
      <c r="P27012" s="94">
        <v>1456</v>
      </c>
      <c r="Q27012" s="94">
        <v>-415</v>
      </c>
      <c r="R27012" s="94">
        <v>911</v>
      </c>
      <c r="S27012" s="94">
        <v>518</v>
      </c>
      <c r="U27012" s="94">
        <v>0</v>
      </c>
      <c r="W27012" s="94">
        <v>21</v>
      </c>
      <c r="Y27012" s="94">
        <v>7</v>
      </c>
      <c r="AJ27012" s="94">
        <v>911</v>
      </c>
      <c r="AK27012" s="94">
        <v>518</v>
      </c>
      <c r="AM27012" s="94">
        <v>0</v>
      </c>
      <c r="AO27012" s="94">
        <v>21</v>
      </c>
      <c r="AQ27012" s="94">
        <v>7</v>
      </c>
      <c r="AS27012" s="94">
        <v>68</v>
      </c>
      <c r="AT27012" s="94">
        <v>-519</v>
      </c>
      <c r="AU27012" s="94">
        <v>36</v>
      </c>
    </row>
    <row r="27013" spans="1:47">
      <c r="A27013" s="85" t="s">
        <v>130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2016</v>
      </c>
      <c r="I27013" s="94">
        <v>2035</v>
      </c>
      <c r="J27013" s="94">
        <v>1652</v>
      </c>
      <c r="K27013" s="94">
        <v>-395</v>
      </c>
      <c r="O27013" s="94">
        <v>2035</v>
      </c>
      <c r="P27013" s="94">
        <v>1652</v>
      </c>
      <c r="Q27013" s="94">
        <v>-395</v>
      </c>
      <c r="R27013" s="94">
        <v>1071</v>
      </c>
      <c r="S27013" s="94">
        <v>555</v>
      </c>
      <c r="U27013" s="94">
        <v>0</v>
      </c>
      <c r="W27013" s="94">
        <v>22</v>
      </c>
      <c r="Y27013" s="94">
        <v>4</v>
      </c>
      <c r="AJ27013" s="94">
        <v>1071</v>
      </c>
      <c r="AK27013" s="94">
        <v>555</v>
      </c>
      <c r="AM27013" s="94">
        <v>0</v>
      </c>
      <c r="AO27013" s="94">
        <v>22</v>
      </c>
      <c r="AQ27013" s="94">
        <v>4</v>
      </c>
      <c r="AS27013" s="94">
        <v>76</v>
      </c>
      <c r="AT27013" s="94">
        <v>-518</v>
      </c>
      <c r="AU27013" s="94">
        <v>47</v>
      </c>
    </row>
    <row r="27014" spans="1:47">
      <c r="A27014" s="85" t="s">
        <v>130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2079</v>
      </c>
      <c r="I27014" s="94">
        <v>2174</v>
      </c>
      <c r="J27014" s="94">
        <v>1784</v>
      </c>
      <c r="K27014" s="94">
        <v>-397</v>
      </c>
      <c r="O27014" s="94">
        <v>2174</v>
      </c>
      <c r="P27014" s="94">
        <v>1784</v>
      </c>
      <c r="Q27014" s="94">
        <v>-397</v>
      </c>
      <c r="R27014" s="94">
        <v>1082</v>
      </c>
      <c r="S27014" s="94">
        <v>671</v>
      </c>
      <c r="U27014" s="94">
        <v>0</v>
      </c>
      <c r="W27014" s="94">
        <v>24</v>
      </c>
      <c r="Y27014" s="94">
        <v>7</v>
      </c>
      <c r="AJ27014" s="94">
        <v>1082</v>
      </c>
      <c r="AK27014" s="94">
        <v>671</v>
      </c>
      <c r="AM27014" s="94">
        <v>0</v>
      </c>
      <c r="AO27014" s="94">
        <v>24</v>
      </c>
      <c r="AQ27014" s="94">
        <v>7</v>
      </c>
      <c r="AS27014" s="94">
        <v>78</v>
      </c>
      <c r="AT27014" s="94">
        <v>-530</v>
      </c>
      <c r="AU27014" s="94">
        <v>55</v>
      </c>
    </row>
    <row r="27015" spans="1:47">
      <c r="A27015" s="85" t="s">
        <v>130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2137</v>
      </c>
      <c r="I27015" s="94">
        <v>2296</v>
      </c>
      <c r="J27015" s="94">
        <v>1904</v>
      </c>
      <c r="K27015" s="94">
        <v>-400</v>
      </c>
      <c r="O27015" s="94">
        <v>2296</v>
      </c>
      <c r="P27015" s="94">
        <v>1904</v>
      </c>
      <c r="Q27015" s="94">
        <v>-400</v>
      </c>
      <c r="R27015" s="94">
        <v>1070</v>
      </c>
      <c r="S27015" s="94">
        <v>804</v>
      </c>
      <c r="U27015" s="94">
        <v>0</v>
      </c>
      <c r="W27015" s="94">
        <v>22</v>
      </c>
      <c r="Y27015" s="94">
        <v>7</v>
      </c>
      <c r="AJ27015" s="94">
        <v>1070</v>
      </c>
      <c r="AK27015" s="94">
        <v>804</v>
      </c>
      <c r="AM27015" s="94">
        <v>0</v>
      </c>
      <c r="AO27015" s="94">
        <v>22</v>
      </c>
      <c r="AQ27015" s="94">
        <v>7</v>
      </c>
      <c r="AS27015" s="94">
        <v>79</v>
      </c>
      <c r="AT27015" s="94">
        <v>-547</v>
      </c>
      <c r="AU27015" s="94">
        <v>68</v>
      </c>
    </row>
    <row r="27016" spans="1:47">
      <c r="A27016" s="85" t="s">
        <v>130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2123</v>
      </c>
      <c r="I27016" s="94">
        <v>2355</v>
      </c>
      <c r="J27016" s="94">
        <v>1984</v>
      </c>
      <c r="K27016" s="94">
        <v>-382</v>
      </c>
      <c r="O27016" s="94">
        <v>2355</v>
      </c>
      <c r="P27016" s="94">
        <v>1984</v>
      </c>
      <c r="Q27016" s="94">
        <v>-382</v>
      </c>
      <c r="R27016" s="94">
        <v>1104</v>
      </c>
      <c r="S27016" s="94">
        <v>821</v>
      </c>
      <c r="U27016" s="94">
        <v>35</v>
      </c>
      <c r="W27016" s="94">
        <v>16</v>
      </c>
      <c r="Y27016" s="94">
        <v>7</v>
      </c>
      <c r="AJ27016" s="94">
        <v>1104</v>
      </c>
      <c r="AK27016" s="94">
        <v>821</v>
      </c>
      <c r="AM27016" s="94">
        <v>35</v>
      </c>
      <c r="AO27016" s="94">
        <v>16</v>
      </c>
      <c r="AQ27016" s="94">
        <v>7</v>
      </c>
      <c r="AS27016" s="94">
        <v>84</v>
      </c>
      <c r="AT27016" s="94">
        <v>-535</v>
      </c>
      <c r="AU27016" s="94">
        <v>69</v>
      </c>
    </row>
    <row r="27017" spans="1:47">
      <c r="A27017" s="85" t="s">
        <v>130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2064</v>
      </c>
      <c r="I27017" s="94">
        <v>2281</v>
      </c>
      <c r="J27017" s="94">
        <v>1898</v>
      </c>
      <c r="K27017" s="94">
        <v>-391</v>
      </c>
      <c r="O27017" s="94">
        <v>2281</v>
      </c>
      <c r="P27017" s="94">
        <v>1898</v>
      </c>
      <c r="Q27017" s="94">
        <v>-391</v>
      </c>
      <c r="R27017" s="94">
        <v>1043</v>
      </c>
      <c r="S27017" s="94">
        <v>834</v>
      </c>
      <c r="U27017" s="94">
        <v>6</v>
      </c>
      <c r="W27017" s="94">
        <v>7</v>
      </c>
      <c r="Y27017" s="94">
        <v>7</v>
      </c>
      <c r="AJ27017" s="94">
        <v>1043</v>
      </c>
      <c r="AK27017" s="94">
        <v>834</v>
      </c>
      <c r="AM27017" s="94">
        <v>6</v>
      </c>
      <c r="AO27017" s="94">
        <v>7</v>
      </c>
      <c r="AQ27017" s="94">
        <v>7</v>
      </c>
      <c r="AS27017" s="94">
        <v>86</v>
      </c>
      <c r="AT27017" s="94">
        <v>-539</v>
      </c>
      <c r="AU27017" s="94">
        <v>62</v>
      </c>
    </row>
    <row r="27018" spans="1:47">
      <c r="A27018" s="85" t="s">
        <v>130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2024</v>
      </c>
      <c r="I27018" s="94">
        <v>2168</v>
      </c>
      <c r="J27018" s="94">
        <v>1771</v>
      </c>
      <c r="K27018" s="94">
        <v>-412</v>
      </c>
      <c r="O27018" s="94">
        <v>2168</v>
      </c>
      <c r="P27018" s="94">
        <v>1771</v>
      </c>
      <c r="Q27018" s="94">
        <v>-412</v>
      </c>
      <c r="R27018" s="94">
        <v>960</v>
      </c>
      <c r="S27018" s="94">
        <v>789</v>
      </c>
      <c r="U27018" s="94">
        <v>0</v>
      </c>
      <c r="W27018" s="94">
        <v>16</v>
      </c>
      <c r="Y27018" s="94">
        <v>7</v>
      </c>
      <c r="AJ27018" s="94">
        <v>960</v>
      </c>
      <c r="AK27018" s="94">
        <v>789</v>
      </c>
      <c r="AM27018" s="94">
        <v>0</v>
      </c>
      <c r="AO27018" s="94">
        <v>16</v>
      </c>
      <c r="AQ27018" s="94">
        <v>7</v>
      </c>
      <c r="AS27018" s="94">
        <v>75</v>
      </c>
      <c r="AT27018" s="94">
        <v>-552</v>
      </c>
      <c r="AU27018" s="94">
        <v>65</v>
      </c>
    </row>
    <row r="27019" spans="1:47">
      <c r="A27019" s="85" t="s">
        <v>130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1999</v>
      </c>
      <c r="I27019" s="94">
        <v>2095</v>
      </c>
      <c r="J27019" s="94">
        <v>1691</v>
      </c>
      <c r="K27019" s="94">
        <v>-411</v>
      </c>
      <c r="O27019" s="94">
        <v>2095</v>
      </c>
      <c r="P27019" s="94">
        <v>1691</v>
      </c>
      <c r="Q27019" s="94">
        <v>-411</v>
      </c>
      <c r="R27019" s="94">
        <v>990</v>
      </c>
      <c r="S27019" s="94">
        <v>687</v>
      </c>
      <c r="U27019" s="94">
        <v>0</v>
      </c>
      <c r="W27019" s="94">
        <v>7</v>
      </c>
      <c r="Y27019" s="94">
        <v>7</v>
      </c>
      <c r="AJ27019" s="94">
        <v>990</v>
      </c>
      <c r="AK27019" s="94">
        <v>687</v>
      </c>
      <c r="AM27019" s="94">
        <v>0</v>
      </c>
      <c r="AO27019" s="94">
        <v>7</v>
      </c>
      <c r="AQ27019" s="94">
        <v>7</v>
      </c>
      <c r="AS27019" s="94">
        <v>71</v>
      </c>
      <c r="AT27019" s="94">
        <v>-543</v>
      </c>
      <c r="AU27019" s="94">
        <v>61</v>
      </c>
    </row>
    <row r="27020" spans="1:47">
      <c r="A27020" s="85" t="s">
        <v>130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2001</v>
      </c>
      <c r="I27020" s="94">
        <v>2003</v>
      </c>
      <c r="J27020" s="94">
        <v>1629</v>
      </c>
      <c r="K27020" s="94">
        <v>-382</v>
      </c>
      <c r="O27020" s="94">
        <v>2003</v>
      </c>
      <c r="P27020" s="94">
        <v>1629</v>
      </c>
      <c r="Q27020" s="94">
        <v>-382</v>
      </c>
      <c r="R27020" s="94">
        <v>953</v>
      </c>
      <c r="S27020" s="94">
        <v>665</v>
      </c>
      <c r="U27020" s="94">
        <v>0</v>
      </c>
      <c r="W27020" s="94">
        <v>5</v>
      </c>
      <c r="Y27020" s="94">
        <v>7</v>
      </c>
      <c r="AJ27020" s="94">
        <v>953</v>
      </c>
      <c r="AK27020" s="94">
        <v>665</v>
      </c>
      <c r="AM27020" s="94">
        <v>0</v>
      </c>
      <c r="AO27020" s="94">
        <v>5</v>
      </c>
      <c r="AQ27020" s="94">
        <v>7</v>
      </c>
      <c r="AS27020" s="94">
        <v>68</v>
      </c>
      <c r="AT27020" s="94">
        <v>-505</v>
      </c>
      <c r="AU27020" s="94">
        <v>55</v>
      </c>
    </row>
    <row r="27021" spans="1:47">
      <c r="A27021" s="85" t="s">
        <v>130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1974</v>
      </c>
      <c r="I27021" s="94">
        <v>1921</v>
      </c>
      <c r="J27021" s="94">
        <v>1548</v>
      </c>
      <c r="K27021" s="94">
        <v>-381</v>
      </c>
      <c r="O27021" s="94">
        <v>1921</v>
      </c>
      <c r="P27021" s="94">
        <v>1548</v>
      </c>
      <c r="Q27021" s="94">
        <v>-381</v>
      </c>
      <c r="R27021" s="94">
        <v>968</v>
      </c>
      <c r="S27021" s="94">
        <v>572</v>
      </c>
      <c r="U27021" s="94">
        <v>0</v>
      </c>
      <c r="W27021" s="94">
        <v>1</v>
      </c>
      <c r="Y27021" s="94">
        <v>7</v>
      </c>
      <c r="AJ27021" s="94">
        <v>968</v>
      </c>
      <c r="AK27021" s="94">
        <v>572</v>
      </c>
      <c r="AM27021" s="94">
        <v>0</v>
      </c>
      <c r="AO27021" s="94">
        <v>1</v>
      </c>
      <c r="AQ27021" s="94">
        <v>7</v>
      </c>
      <c r="AS27021" s="94">
        <v>66</v>
      </c>
      <c r="AT27021" s="94">
        <v>-501</v>
      </c>
      <c r="AU27021" s="94">
        <v>54</v>
      </c>
    </row>
    <row r="27022" spans="1:47">
      <c r="A27022" s="85" t="s">
        <v>130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1940</v>
      </c>
      <c r="I27022" s="94">
        <v>1891</v>
      </c>
      <c r="J27022" s="94">
        <v>1472</v>
      </c>
      <c r="K27022" s="94">
        <v>-428</v>
      </c>
      <c r="O27022" s="94">
        <v>1891</v>
      </c>
      <c r="P27022" s="94">
        <v>1472</v>
      </c>
      <c r="Q27022" s="94">
        <v>-428</v>
      </c>
      <c r="R27022" s="94">
        <v>941</v>
      </c>
      <c r="S27022" s="94">
        <v>524</v>
      </c>
      <c r="U27022" s="94">
        <v>0</v>
      </c>
      <c r="W27022" s="94">
        <v>0</v>
      </c>
      <c r="Y27022" s="94">
        <v>7</v>
      </c>
      <c r="AJ27022" s="94">
        <v>941</v>
      </c>
      <c r="AK27022" s="94">
        <v>524</v>
      </c>
      <c r="AM27022" s="94">
        <v>0</v>
      </c>
      <c r="AO27022" s="94">
        <v>0</v>
      </c>
      <c r="AQ27022" s="94">
        <v>7</v>
      </c>
      <c r="AS27022" s="94">
        <v>61</v>
      </c>
      <c r="AT27022" s="94">
        <v>-534</v>
      </c>
      <c r="AU27022" s="94">
        <v>45</v>
      </c>
    </row>
    <row r="27023" spans="1:47">
      <c r="A27023" s="85" t="s">
        <v>130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1886</v>
      </c>
      <c r="I27023" s="94">
        <v>1786</v>
      </c>
      <c r="J27023" s="94">
        <v>1331</v>
      </c>
      <c r="K27023" s="94">
        <v>-459</v>
      </c>
      <c r="O27023" s="94">
        <v>1786</v>
      </c>
      <c r="P27023" s="94">
        <v>1331</v>
      </c>
      <c r="Q27023" s="94">
        <v>-459</v>
      </c>
      <c r="R27023" s="94">
        <v>798</v>
      </c>
      <c r="S27023" s="94">
        <v>527</v>
      </c>
      <c r="U27023" s="94">
        <v>0</v>
      </c>
      <c r="W27023" s="94">
        <v>0</v>
      </c>
      <c r="Y27023" s="94">
        <v>7</v>
      </c>
      <c r="AJ27023" s="94">
        <v>798</v>
      </c>
      <c r="AK27023" s="94">
        <v>527</v>
      </c>
      <c r="AM27023" s="94">
        <v>0</v>
      </c>
      <c r="AO27023" s="94">
        <v>0</v>
      </c>
      <c r="AQ27023" s="94">
        <v>7</v>
      </c>
      <c r="AS27023" s="94">
        <v>56</v>
      </c>
      <c r="AT27023" s="94">
        <v>-553</v>
      </c>
      <c r="AU27023" s="94">
        <v>38</v>
      </c>
    </row>
    <row r="27024" spans="1:47">
      <c r="A27024" s="85" t="s">
        <v>130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1769</v>
      </c>
      <c r="I27024" s="94">
        <v>1659</v>
      </c>
      <c r="J27024" s="94">
        <v>1286</v>
      </c>
      <c r="K27024" s="94">
        <v>-379</v>
      </c>
      <c r="O27024" s="94">
        <v>1659</v>
      </c>
      <c r="P27024" s="94">
        <v>1286</v>
      </c>
      <c r="Q27024" s="94">
        <v>-379</v>
      </c>
      <c r="R27024" s="94">
        <v>752</v>
      </c>
      <c r="S27024" s="94">
        <v>528</v>
      </c>
      <c r="U27024" s="94">
        <v>0</v>
      </c>
      <c r="W27024" s="94">
        <v>0</v>
      </c>
      <c r="Y27024" s="94">
        <v>7</v>
      </c>
      <c r="AJ27024" s="94">
        <v>752</v>
      </c>
      <c r="AK27024" s="94">
        <v>528</v>
      </c>
      <c r="AM27024" s="94">
        <v>0</v>
      </c>
      <c r="AO27024" s="94">
        <v>0</v>
      </c>
      <c r="AQ27024" s="94">
        <v>7</v>
      </c>
      <c r="AS27024" s="94">
        <v>52</v>
      </c>
      <c r="AT27024" s="94">
        <v>-467</v>
      </c>
      <c r="AU27024" s="94">
        <v>36</v>
      </c>
    </row>
    <row r="27025" spans="1:47">
      <c r="A27025" s="85" t="s">
        <v>130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1618</v>
      </c>
      <c r="I27025" s="94">
        <v>1519</v>
      </c>
      <c r="J27025" s="94">
        <v>1126</v>
      </c>
      <c r="K27025" s="94">
        <v>-399</v>
      </c>
      <c r="O27025" s="94">
        <v>1519</v>
      </c>
      <c r="P27025" s="94">
        <v>1126</v>
      </c>
      <c r="Q27025" s="94">
        <v>-399</v>
      </c>
      <c r="R27025" s="94">
        <v>611</v>
      </c>
      <c r="S27025" s="94">
        <v>509</v>
      </c>
      <c r="U27025" s="94">
        <v>0</v>
      </c>
      <c r="W27025" s="94">
        <v>0</v>
      </c>
      <c r="Y27025" s="94">
        <v>7</v>
      </c>
      <c r="AJ27025" s="94">
        <v>611</v>
      </c>
      <c r="AK27025" s="94">
        <v>509</v>
      </c>
      <c r="AM27025" s="94">
        <v>0</v>
      </c>
      <c r="AO27025" s="94">
        <v>0</v>
      </c>
      <c r="AQ27025" s="94">
        <v>7</v>
      </c>
      <c r="AS27025" s="94">
        <v>43</v>
      </c>
      <c r="AT27025" s="94">
        <v>-459</v>
      </c>
      <c r="AU27025" s="94">
        <v>17</v>
      </c>
    </row>
    <row r="27026" spans="1:47">
      <c r="A27026" s="85" t="s">
        <v>130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1482</v>
      </c>
      <c r="I27026" s="94">
        <v>1405</v>
      </c>
      <c r="J27026" s="94">
        <v>980</v>
      </c>
      <c r="K27026" s="94">
        <v>-432</v>
      </c>
      <c r="O27026" s="94">
        <v>1405</v>
      </c>
      <c r="P27026" s="94">
        <v>980</v>
      </c>
      <c r="Q27026" s="94">
        <v>-432</v>
      </c>
      <c r="R27026" s="94">
        <v>492</v>
      </c>
      <c r="S27026" s="94">
        <v>481</v>
      </c>
      <c r="U27026" s="94">
        <v>0</v>
      </c>
      <c r="W27026" s="94">
        <v>0</v>
      </c>
      <c r="Y27026" s="94">
        <v>7</v>
      </c>
      <c r="AJ27026" s="94">
        <v>492</v>
      </c>
      <c r="AK27026" s="94">
        <v>481</v>
      </c>
      <c r="AM27026" s="94">
        <v>0</v>
      </c>
      <c r="AO27026" s="94">
        <v>0</v>
      </c>
      <c r="AQ27026" s="94">
        <v>7</v>
      </c>
      <c r="AS27026" s="94">
        <v>32</v>
      </c>
      <c r="AT27026" s="94">
        <v>-463</v>
      </c>
      <c r="AU27026" s="94">
        <v>-1</v>
      </c>
    </row>
    <row r="27027" spans="1:47">
      <c r="A27027" s="85" t="s">
        <v>130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1383</v>
      </c>
      <c r="I27027" s="94">
        <v>1322</v>
      </c>
      <c r="J27027" s="94">
        <v>909</v>
      </c>
      <c r="K27027" s="94">
        <v>-420</v>
      </c>
      <c r="O27027" s="94">
        <v>1322</v>
      </c>
      <c r="P27027" s="94">
        <v>909</v>
      </c>
      <c r="Q27027" s="94">
        <v>-420</v>
      </c>
      <c r="R27027" s="94">
        <v>416</v>
      </c>
      <c r="S27027" s="94">
        <v>487</v>
      </c>
      <c r="U27027" s="94">
        <v>0</v>
      </c>
      <c r="W27027" s="94">
        <v>0</v>
      </c>
      <c r="Y27027" s="94">
        <v>7</v>
      </c>
      <c r="AJ27027" s="94">
        <v>416</v>
      </c>
      <c r="AK27027" s="94">
        <v>487</v>
      </c>
      <c r="AM27027" s="94">
        <v>0</v>
      </c>
      <c r="AO27027" s="94">
        <v>0</v>
      </c>
      <c r="AQ27027" s="94">
        <v>7</v>
      </c>
      <c r="AS27027" s="94">
        <v>27</v>
      </c>
      <c r="AT27027" s="94">
        <v>-440</v>
      </c>
      <c r="AU27027" s="94">
        <v>-7</v>
      </c>
    </row>
    <row r="27028" spans="1:47">
      <c r="A27028" s="85" t="s">
        <v>130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1311</v>
      </c>
      <c r="I27028" s="94">
        <v>1265</v>
      </c>
      <c r="J27028" s="94">
        <v>915</v>
      </c>
      <c r="K27028" s="94">
        <v>-356</v>
      </c>
      <c r="O27028" s="94">
        <v>1265</v>
      </c>
      <c r="P27028" s="94">
        <v>915</v>
      </c>
      <c r="Q27028" s="94">
        <v>-356</v>
      </c>
      <c r="R27028" s="94">
        <v>421</v>
      </c>
      <c r="S27028" s="94">
        <v>487</v>
      </c>
      <c r="U27028" s="94">
        <v>0</v>
      </c>
      <c r="W27028" s="94">
        <v>0</v>
      </c>
      <c r="Y27028" s="94">
        <v>7</v>
      </c>
      <c r="AJ27028" s="94">
        <v>421</v>
      </c>
      <c r="AK27028" s="94">
        <v>487</v>
      </c>
      <c r="AM27028" s="94">
        <v>0</v>
      </c>
      <c r="AO27028" s="94">
        <v>0</v>
      </c>
      <c r="AQ27028" s="94">
        <v>7</v>
      </c>
      <c r="AS27028" s="94">
        <v>27</v>
      </c>
      <c r="AT27028" s="94">
        <v>-382</v>
      </c>
      <c r="AU27028" s="94">
        <v>-1</v>
      </c>
    </row>
    <row r="27029" spans="1:47">
      <c r="A27029" s="85" t="s">
        <v>130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1281</v>
      </c>
      <c r="I27029" s="94">
        <v>1253</v>
      </c>
      <c r="J27029" s="94">
        <v>907</v>
      </c>
      <c r="K27029" s="94">
        <v>-352</v>
      </c>
      <c r="O27029" s="94">
        <v>1253</v>
      </c>
      <c r="P27029" s="94">
        <v>907</v>
      </c>
      <c r="Q27029" s="94">
        <v>-352</v>
      </c>
      <c r="R27029" s="94">
        <v>416</v>
      </c>
      <c r="S27029" s="94">
        <v>485</v>
      </c>
      <c r="U27029" s="94">
        <v>0</v>
      </c>
      <c r="W27029" s="94">
        <v>0</v>
      </c>
      <c r="Y27029" s="94">
        <v>7</v>
      </c>
      <c r="AJ27029" s="94">
        <v>416</v>
      </c>
      <c r="AK27029" s="94">
        <v>485</v>
      </c>
      <c r="AM27029" s="94">
        <v>0</v>
      </c>
      <c r="AO27029" s="94">
        <v>0</v>
      </c>
      <c r="AQ27029" s="94">
        <v>7</v>
      </c>
      <c r="AS27029" s="94">
        <v>26</v>
      </c>
      <c r="AT27029" s="94">
        <v>-386</v>
      </c>
      <c r="AU27029" s="94">
        <v>8</v>
      </c>
    </row>
    <row r="27030" spans="1:47">
      <c r="A27030" s="85" t="s">
        <v>130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1294</v>
      </c>
      <c r="I27030" s="94">
        <v>1267</v>
      </c>
      <c r="J27030" s="94">
        <v>913</v>
      </c>
      <c r="K27030" s="94">
        <v>-362</v>
      </c>
      <c r="O27030" s="94">
        <v>1267</v>
      </c>
      <c r="P27030" s="94">
        <v>913</v>
      </c>
      <c r="Q27030" s="94">
        <v>-362</v>
      </c>
      <c r="R27030" s="94">
        <v>419</v>
      </c>
      <c r="S27030" s="94">
        <v>487</v>
      </c>
      <c r="U27030" s="94">
        <v>0</v>
      </c>
      <c r="W27030" s="94">
        <v>0</v>
      </c>
      <c r="Y27030" s="94">
        <v>7</v>
      </c>
      <c r="AJ27030" s="94">
        <v>419</v>
      </c>
      <c r="AK27030" s="94">
        <v>487</v>
      </c>
      <c r="AM27030" s="94">
        <v>0</v>
      </c>
      <c r="AO27030" s="94">
        <v>0</v>
      </c>
      <c r="AQ27030" s="94">
        <v>7</v>
      </c>
      <c r="AS27030" s="94">
        <v>25</v>
      </c>
      <c r="AT27030" s="94">
        <v>-397</v>
      </c>
      <c r="AU27030" s="94">
        <v>10</v>
      </c>
    </row>
    <row r="27031" spans="1:47">
      <c r="A27031" s="85" t="s">
        <v>130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1403</v>
      </c>
      <c r="I27031" s="94">
        <v>1345</v>
      </c>
      <c r="J27031" s="94">
        <v>947</v>
      </c>
      <c r="K27031" s="94">
        <v>-405</v>
      </c>
      <c r="O27031" s="94">
        <v>1345</v>
      </c>
      <c r="P27031" s="94">
        <v>947</v>
      </c>
      <c r="Q27031" s="94">
        <v>-405</v>
      </c>
      <c r="R27031" s="94">
        <v>454</v>
      </c>
      <c r="S27031" s="94">
        <v>486</v>
      </c>
      <c r="U27031" s="94">
        <v>0</v>
      </c>
      <c r="W27031" s="94">
        <v>0</v>
      </c>
      <c r="Y27031" s="94">
        <v>7</v>
      </c>
      <c r="AJ27031" s="94">
        <v>454</v>
      </c>
      <c r="AK27031" s="94">
        <v>486</v>
      </c>
      <c r="AM27031" s="94">
        <v>0</v>
      </c>
      <c r="AO27031" s="94">
        <v>0</v>
      </c>
      <c r="AQ27031" s="94">
        <v>7</v>
      </c>
      <c r="AS27031" s="94">
        <v>26</v>
      </c>
      <c r="AT27031" s="94">
        <v>-442</v>
      </c>
      <c r="AU27031" s="94">
        <v>11</v>
      </c>
    </row>
    <row r="27032" spans="1:47">
      <c r="A27032" s="85" t="s">
        <v>130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1497</v>
      </c>
      <c r="I27032" s="94">
        <v>1452</v>
      </c>
      <c r="J27032" s="94">
        <v>1017</v>
      </c>
      <c r="K27032" s="94">
        <v>-439</v>
      </c>
      <c r="O27032" s="94">
        <v>1452</v>
      </c>
      <c r="P27032" s="94">
        <v>1017</v>
      </c>
      <c r="Q27032" s="94">
        <v>-439</v>
      </c>
      <c r="R27032" s="94">
        <v>526</v>
      </c>
      <c r="S27032" s="94">
        <v>485</v>
      </c>
      <c r="U27032" s="94">
        <v>0</v>
      </c>
      <c r="W27032" s="94">
        <v>0</v>
      </c>
      <c r="Y27032" s="94">
        <v>7</v>
      </c>
      <c r="AJ27032" s="94">
        <v>526</v>
      </c>
      <c r="AK27032" s="94">
        <v>485</v>
      </c>
      <c r="AM27032" s="94">
        <v>0</v>
      </c>
      <c r="AO27032" s="94">
        <v>0</v>
      </c>
      <c r="AQ27032" s="94">
        <v>7</v>
      </c>
      <c r="AS27032" s="94">
        <v>29</v>
      </c>
      <c r="AT27032" s="94">
        <v>-479</v>
      </c>
      <c r="AU27032" s="94">
        <v>11</v>
      </c>
    </row>
    <row r="27033" spans="1:47">
      <c r="A27033" s="85" t="s">
        <v>130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1574</v>
      </c>
      <c r="I27033" s="94">
        <v>1509</v>
      </c>
      <c r="J27033" s="94">
        <v>1113</v>
      </c>
      <c r="K27033" s="94">
        <v>-403</v>
      </c>
      <c r="O27033" s="94">
        <v>1509</v>
      </c>
      <c r="P27033" s="94">
        <v>1113</v>
      </c>
      <c r="Q27033" s="94">
        <v>-403</v>
      </c>
      <c r="R27033" s="94">
        <v>600</v>
      </c>
      <c r="S27033" s="94">
        <v>507</v>
      </c>
      <c r="U27033" s="94">
        <v>0</v>
      </c>
      <c r="W27033" s="94">
        <v>1</v>
      </c>
      <c r="Y27033" s="94">
        <v>5</v>
      </c>
      <c r="AJ27033" s="94">
        <v>600</v>
      </c>
      <c r="AK27033" s="94">
        <v>507</v>
      </c>
      <c r="AM27033" s="94">
        <v>0</v>
      </c>
      <c r="AO27033" s="94">
        <v>1</v>
      </c>
      <c r="AQ27033" s="94">
        <v>5</v>
      </c>
      <c r="AS27033" s="94">
        <v>37</v>
      </c>
      <c r="AT27033" s="94">
        <v>-461</v>
      </c>
      <c r="AU27033" s="94">
        <v>21</v>
      </c>
    </row>
    <row r="27034" spans="1:47">
      <c r="A27034" s="85" t="s">
        <v>130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1659</v>
      </c>
      <c r="I27034" s="94">
        <v>1565</v>
      </c>
      <c r="J27034" s="94">
        <v>1177</v>
      </c>
      <c r="K27034" s="94">
        <v>-397</v>
      </c>
      <c r="O27034" s="94">
        <v>1565</v>
      </c>
      <c r="P27034" s="94">
        <v>1177</v>
      </c>
      <c r="Q27034" s="94">
        <v>-397</v>
      </c>
      <c r="R27034" s="94">
        <v>641</v>
      </c>
      <c r="S27034" s="94">
        <v>528</v>
      </c>
      <c r="U27034" s="94">
        <v>0</v>
      </c>
      <c r="W27034" s="94">
        <v>3</v>
      </c>
      <c r="Y27034" s="94">
        <v>6</v>
      </c>
      <c r="AJ27034" s="94">
        <v>641</v>
      </c>
      <c r="AK27034" s="94">
        <v>528</v>
      </c>
      <c r="AM27034" s="94">
        <v>0</v>
      </c>
      <c r="AO27034" s="94">
        <v>3</v>
      </c>
      <c r="AQ27034" s="94">
        <v>6</v>
      </c>
      <c r="AS27034" s="94">
        <v>41</v>
      </c>
      <c r="AT27034" s="94">
        <v>-464</v>
      </c>
      <c r="AU27034" s="94">
        <v>26</v>
      </c>
    </row>
    <row r="27035" spans="1:47">
      <c r="A27035" s="85" t="s">
        <v>130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1806</v>
      </c>
      <c r="I27035" s="94">
        <v>1556</v>
      </c>
      <c r="J27035" s="94">
        <v>1193</v>
      </c>
      <c r="K27035" s="94">
        <v>-386</v>
      </c>
      <c r="O27035" s="94">
        <v>1556</v>
      </c>
      <c r="P27035" s="94">
        <v>1193</v>
      </c>
      <c r="Q27035" s="94">
        <v>-386</v>
      </c>
      <c r="R27035" s="94">
        <v>679</v>
      </c>
      <c r="S27035" s="94">
        <v>503</v>
      </c>
      <c r="U27035" s="94">
        <v>0</v>
      </c>
      <c r="W27035" s="94">
        <v>4</v>
      </c>
      <c r="Y27035" s="94">
        <v>7</v>
      </c>
      <c r="AJ27035" s="94">
        <v>679</v>
      </c>
      <c r="AK27035" s="94">
        <v>503</v>
      </c>
      <c r="AM27035" s="94">
        <v>0</v>
      </c>
      <c r="AO27035" s="94">
        <v>4</v>
      </c>
      <c r="AQ27035" s="94">
        <v>7</v>
      </c>
      <c r="AS27035" s="94">
        <v>50</v>
      </c>
      <c r="AT27035" s="94">
        <v>-473</v>
      </c>
      <c r="AU27035" s="94">
        <v>37</v>
      </c>
    </row>
    <row r="27036" spans="1:47">
      <c r="A27036" s="85" t="s">
        <v>130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1926</v>
      </c>
      <c r="I27036" s="94">
        <v>1720</v>
      </c>
      <c r="J27036" s="94">
        <v>1333</v>
      </c>
      <c r="K27036" s="94">
        <v>-392</v>
      </c>
      <c r="O27036" s="94">
        <v>1720</v>
      </c>
      <c r="P27036" s="94">
        <v>1333</v>
      </c>
      <c r="Q27036" s="94">
        <v>-392</v>
      </c>
      <c r="R27036" s="94">
        <v>793</v>
      </c>
      <c r="S27036" s="94">
        <v>526</v>
      </c>
      <c r="U27036" s="94">
        <v>0</v>
      </c>
      <c r="W27036" s="94">
        <v>7</v>
      </c>
      <c r="Y27036" s="94">
        <v>7</v>
      </c>
      <c r="AJ27036" s="94">
        <v>793</v>
      </c>
      <c r="AK27036" s="94">
        <v>526</v>
      </c>
      <c r="AM27036" s="94">
        <v>0</v>
      </c>
      <c r="AO27036" s="94">
        <v>7</v>
      </c>
      <c r="AQ27036" s="94">
        <v>7</v>
      </c>
      <c r="AS27036" s="94">
        <v>60</v>
      </c>
      <c r="AT27036" s="94">
        <v>-492</v>
      </c>
      <c r="AU27036" s="94">
        <v>40</v>
      </c>
    </row>
    <row r="27037" spans="1:47">
      <c r="A27037" s="85" t="s">
        <v>130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2049</v>
      </c>
      <c r="I27037" s="94">
        <v>1843</v>
      </c>
      <c r="J27037" s="94">
        <v>1452</v>
      </c>
      <c r="K27037" s="94">
        <v>-398</v>
      </c>
      <c r="O27037" s="94">
        <v>1843</v>
      </c>
      <c r="P27037" s="94">
        <v>1452</v>
      </c>
      <c r="Q27037" s="94">
        <v>-398</v>
      </c>
      <c r="R27037" s="94">
        <v>909</v>
      </c>
      <c r="S27037" s="94">
        <v>520</v>
      </c>
      <c r="U27037" s="94">
        <v>0</v>
      </c>
      <c r="W27037" s="94">
        <v>16</v>
      </c>
      <c r="Y27037" s="94">
        <v>7</v>
      </c>
      <c r="AJ27037" s="94">
        <v>909</v>
      </c>
      <c r="AK27037" s="94">
        <v>520</v>
      </c>
      <c r="AM27037" s="94">
        <v>0</v>
      </c>
      <c r="AO27037" s="94">
        <v>16</v>
      </c>
      <c r="AQ27037" s="94">
        <v>7</v>
      </c>
      <c r="AS27037" s="94">
        <v>66</v>
      </c>
      <c r="AT27037" s="94">
        <v>-514</v>
      </c>
      <c r="AU27037" s="94">
        <v>50</v>
      </c>
    </row>
    <row r="27038" spans="1:47">
      <c r="A27038" s="85" t="s">
        <v>130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2138</v>
      </c>
      <c r="I27038" s="94">
        <v>2004</v>
      </c>
      <c r="J27038" s="94">
        <v>1607</v>
      </c>
      <c r="K27038" s="94">
        <v>-405</v>
      </c>
      <c r="O27038" s="94">
        <v>2004</v>
      </c>
      <c r="P27038" s="94">
        <v>1607</v>
      </c>
      <c r="Q27038" s="94">
        <v>-405</v>
      </c>
      <c r="R27038" s="94">
        <v>1062</v>
      </c>
      <c r="S27038" s="94">
        <v>516</v>
      </c>
      <c r="U27038" s="94">
        <v>0</v>
      </c>
      <c r="W27038" s="94">
        <v>22</v>
      </c>
      <c r="Y27038" s="94">
        <v>6</v>
      </c>
      <c r="AJ27038" s="94">
        <v>1062</v>
      </c>
      <c r="AK27038" s="94">
        <v>516</v>
      </c>
      <c r="AM27038" s="94">
        <v>0</v>
      </c>
      <c r="AO27038" s="94">
        <v>22</v>
      </c>
      <c r="AQ27038" s="94">
        <v>6</v>
      </c>
      <c r="AS27038" s="94">
        <v>78</v>
      </c>
      <c r="AT27038" s="94">
        <v>-548</v>
      </c>
      <c r="AU27038" s="94">
        <v>65</v>
      </c>
    </row>
    <row r="27039" spans="1:47">
      <c r="A27039" s="85" t="s">
        <v>130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2199</v>
      </c>
      <c r="I27039" s="94">
        <v>2119</v>
      </c>
      <c r="J27039" s="94">
        <v>1646</v>
      </c>
      <c r="K27039" s="94">
        <v>-481</v>
      </c>
      <c r="O27039" s="94">
        <v>2119</v>
      </c>
      <c r="P27039" s="94">
        <v>1646</v>
      </c>
      <c r="Q27039" s="94">
        <v>-481</v>
      </c>
      <c r="R27039" s="94">
        <v>1105</v>
      </c>
      <c r="S27039" s="94">
        <v>515</v>
      </c>
      <c r="U27039" s="94">
        <v>0</v>
      </c>
      <c r="W27039" s="94">
        <v>19</v>
      </c>
      <c r="Y27039" s="94">
        <v>7</v>
      </c>
      <c r="AJ27039" s="94">
        <v>1105</v>
      </c>
      <c r="AK27039" s="94">
        <v>515</v>
      </c>
      <c r="AM27039" s="94">
        <v>0</v>
      </c>
      <c r="AO27039" s="94">
        <v>19</v>
      </c>
      <c r="AQ27039" s="94">
        <v>7</v>
      </c>
      <c r="AS27039" s="94">
        <v>83</v>
      </c>
      <c r="AT27039" s="94">
        <v>-638</v>
      </c>
      <c r="AU27039" s="94">
        <v>74</v>
      </c>
    </row>
    <row r="27040" spans="1:47">
      <c r="A27040" s="85" t="s">
        <v>130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2194</v>
      </c>
      <c r="I27040" s="94">
        <v>2138</v>
      </c>
      <c r="J27040" s="94">
        <v>1664</v>
      </c>
      <c r="K27040" s="94">
        <v>-479</v>
      </c>
      <c r="O27040" s="94">
        <v>2138</v>
      </c>
      <c r="P27040" s="94">
        <v>1664</v>
      </c>
      <c r="Q27040" s="94">
        <v>-479</v>
      </c>
      <c r="R27040" s="94">
        <v>991</v>
      </c>
      <c r="S27040" s="94">
        <v>654</v>
      </c>
      <c r="U27040" s="94">
        <v>0</v>
      </c>
      <c r="W27040" s="94">
        <v>13</v>
      </c>
      <c r="Y27040" s="94">
        <v>7</v>
      </c>
      <c r="AJ27040" s="94">
        <v>991</v>
      </c>
      <c r="AK27040" s="94">
        <v>654</v>
      </c>
      <c r="AM27040" s="94">
        <v>0</v>
      </c>
      <c r="AO27040" s="94">
        <v>13</v>
      </c>
      <c r="AQ27040" s="94">
        <v>7</v>
      </c>
      <c r="AS27040" s="94">
        <v>88</v>
      </c>
      <c r="AT27040" s="94">
        <v>-631</v>
      </c>
      <c r="AU27040" s="94">
        <v>64</v>
      </c>
    </row>
    <row r="27041" spans="1:47">
      <c r="A27041" s="85" t="s">
        <v>130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2143</v>
      </c>
      <c r="I27041" s="94">
        <v>2026</v>
      </c>
      <c r="J27041" s="94">
        <v>1524</v>
      </c>
      <c r="K27041" s="94">
        <v>-511</v>
      </c>
      <c r="O27041" s="94">
        <v>2026</v>
      </c>
      <c r="P27041" s="94">
        <v>1524</v>
      </c>
      <c r="Q27041" s="94">
        <v>-511</v>
      </c>
      <c r="R27041" s="94">
        <v>840</v>
      </c>
      <c r="S27041" s="94">
        <v>669</v>
      </c>
      <c r="U27041" s="94">
        <v>0</v>
      </c>
      <c r="W27041" s="94">
        <v>8</v>
      </c>
      <c r="Y27041" s="94">
        <v>7</v>
      </c>
      <c r="AJ27041" s="94">
        <v>840</v>
      </c>
      <c r="AK27041" s="94">
        <v>669</v>
      </c>
      <c r="AM27041" s="94">
        <v>0</v>
      </c>
      <c r="AO27041" s="94">
        <v>8</v>
      </c>
      <c r="AQ27041" s="94">
        <v>7</v>
      </c>
      <c r="AS27041" s="94">
        <v>83</v>
      </c>
      <c r="AT27041" s="94">
        <v>-643</v>
      </c>
      <c r="AU27041" s="94">
        <v>49</v>
      </c>
    </row>
    <row r="27042" spans="1:47">
      <c r="A27042" s="85" t="s">
        <v>130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2094</v>
      </c>
      <c r="I27042" s="94">
        <v>1939</v>
      </c>
      <c r="J27042" s="94">
        <v>1463</v>
      </c>
      <c r="K27042" s="94">
        <v>-475</v>
      </c>
      <c r="O27042" s="94">
        <v>1939</v>
      </c>
      <c r="P27042" s="94">
        <v>1463</v>
      </c>
      <c r="Q27042" s="94">
        <v>-475</v>
      </c>
      <c r="R27042" s="94">
        <v>840</v>
      </c>
      <c r="S27042" s="94">
        <v>610</v>
      </c>
      <c r="U27042" s="94">
        <v>0</v>
      </c>
      <c r="W27042" s="94">
        <v>6</v>
      </c>
      <c r="Y27042" s="94">
        <v>7</v>
      </c>
      <c r="AJ27042" s="94">
        <v>840</v>
      </c>
      <c r="AK27042" s="94">
        <v>610</v>
      </c>
      <c r="AM27042" s="94">
        <v>0</v>
      </c>
      <c r="AO27042" s="94">
        <v>6</v>
      </c>
      <c r="AQ27042" s="94">
        <v>7</v>
      </c>
      <c r="AS27042" s="94">
        <v>78</v>
      </c>
      <c r="AT27042" s="94">
        <v>-600</v>
      </c>
      <c r="AU27042" s="94">
        <v>47</v>
      </c>
    </row>
    <row r="27043" spans="1:47">
      <c r="A27043" s="85" t="s">
        <v>130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2058</v>
      </c>
      <c r="I27043" s="94">
        <v>1895</v>
      </c>
      <c r="J27043" s="94">
        <v>1450</v>
      </c>
      <c r="K27043" s="94">
        <v>-453</v>
      </c>
      <c r="O27043" s="94">
        <v>1895</v>
      </c>
      <c r="P27043" s="94">
        <v>1450</v>
      </c>
      <c r="Q27043" s="94">
        <v>-453</v>
      </c>
      <c r="R27043" s="94">
        <v>900</v>
      </c>
      <c r="S27043" s="94">
        <v>535</v>
      </c>
      <c r="U27043" s="94">
        <v>0</v>
      </c>
      <c r="W27043" s="94">
        <v>8</v>
      </c>
      <c r="Y27043" s="94">
        <v>7</v>
      </c>
      <c r="AJ27043" s="94">
        <v>900</v>
      </c>
      <c r="AK27043" s="94">
        <v>535</v>
      </c>
      <c r="AM27043" s="94">
        <v>0</v>
      </c>
      <c r="AO27043" s="94">
        <v>8</v>
      </c>
      <c r="AQ27043" s="94">
        <v>7</v>
      </c>
      <c r="AS27043" s="94">
        <v>69</v>
      </c>
      <c r="AT27043" s="94">
        <v>-557</v>
      </c>
      <c r="AU27043" s="94">
        <v>35</v>
      </c>
    </row>
    <row r="27044" spans="1:47">
      <c r="A27044" s="85" t="s">
        <v>130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2036</v>
      </c>
      <c r="I27044" s="94">
        <v>1893</v>
      </c>
      <c r="J27044" s="94">
        <v>1471</v>
      </c>
      <c r="K27044" s="94">
        <v>-431</v>
      </c>
      <c r="O27044" s="94">
        <v>1893</v>
      </c>
      <c r="P27044" s="94">
        <v>1471</v>
      </c>
      <c r="Q27044" s="94">
        <v>-431</v>
      </c>
      <c r="R27044" s="94">
        <v>940</v>
      </c>
      <c r="S27044" s="94">
        <v>517</v>
      </c>
      <c r="U27044" s="94">
        <v>0</v>
      </c>
      <c r="W27044" s="94">
        <v>8</v>
      </c>
      <c r="Y27044" s="94">
        <v>7</v>
      </c>
      <c r="AJ27044" s="94">
        <v>940</v>
      </c>
      <c r="AK27044" s="94">
        <v>517</v>
      </c>
      <c r="AM27044" s="94">
        <v>0</v>
      </c>
      <c r="AO27044" s="94">
        <v>8</v>
      </c>
      <c r="AQ27044" s="94">
        <v>7</v>
      </c>
      <c r="AS27044" s="94">
        <v>65</v>
      </c>
      <c r="AT27044" s="94">
        <v>-532</v>
      </c>
      <c r="AU27044" s="94">
        <v>36</v>
      </c>
    </row>
    <row r="27045" spans="1:47">
      <c r="A27045" s="85" t="s">
        <v>130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1995</v>
      </c>
      <c r="I27045" s="94">
        <v>1863</v>
      </c>
      <c r="J27045" s="94">
        <v>1504</v>
      </c>
      <c r="K27045" s="94">
        <v>-367</v>
      </c>
      <c r="O27045" s="94">
        <v>1863</v>
      </c>
      <c r="P27045" s="94">
        <v>1504</v>
      </c>
      <c r="Q27045" s="94">
        <v>-367</v>
      </c>
      <c r="R27045" s="94">
        <v>977</v>
      </c>
      <c r="S27045" s="94">
        <v>518</v>
      </c>
      <c r="U27045" s="94">
        <v>0</v>
      </c>
      <c r="W27045" s="94">
        <v>2</v>
      </c>
      <c r="Y27045" s="94">
        <v>7</v>
      </c>
      <c r="AJ27045" s="94">
        <v>977</v>
      </c>
      <c r="AK27045" s="94">
        <v>518</v>
      </c>
      <c r="AM27045" s="94">
        <v>0</v>
      </c>
      <c r="AO27045" s="94">
        <v>2</v>
      </c>
      <c r="AQ27045" s="94">
        <v>7</v>
      </c>
      <c r="AS27045" s="94">
        <v>63</v>
      </c>
      <c r="AT27045" s="94">
        <v>-464</v>
      </c>
      <c r="AU27045" s="94">
        <v>34</v>
      </c>
    </row>
    <row r="27046" spans="1:47">
      <c r="A27046" s="85" t="s">
        <v>130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1956</v>
      </c>
      <c r="I27046" s="94">
        <v>1850</v>
      </c>
      <c r="J27046" s="94">
        <v>1523</v>
      </c>
      <c r="K27046" s="94">
        <v>-334</v>
      </c>
      <c r="O27046" s="94">
        <v>1850</v>
      </c>
      <c r="P27046" s="94">
        <v>1523</v>
      </c>
      <c r="Q27046" s="94">
        <v>-334</v>
      </c>
      <c r="R27046" s="94">
        <v>994</v>
      </c>
      <c r="S27046" s="94">
        <v>522</v>
      </c>
      <c r="U27046" s="94">
        <v>0</v>
      </c>
      <c r="W27046" s="94">
        <v>0</v>
      </c>
      <c r="Y27046" s="94">
        <v>7</v>
      </c>
      <c r="AJ27046" s="94">
        <v>994</v>
      </c>
      <c r="AK27046" s="94">
        <v>522</v>
      </c>
      <c r="AM27046" s="94">
        <v>0</v>
      </c>
      <c r="AO27046" s="94">
        <v>0</v>
      </c>
      <c r="AQ27046" s="94">
        <v>7</v>
      </c>
      <c r="AS27046" s="94">
        <v>62</v>
      </c>
      <c r="AT27046" s="94">
        <v>-429</v>
      </c>
      <c r="AU27046" s="94">
        <v>33</v>
      </c>
    </row>
    <row r="27047" spans="1:47">
      <c r="A27047" s="85" t="s">
        <v>130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1894</v>
      </c>
      <c r="I27047" s="94">
        <v>1794</v>
      </c>
      <c r="J27047" s="94">
        <v>1437</v>
      </c>
      <c r="K27047" s="94">
        <v>-364</v>
      </c>
      <c r="O27047" s="94">
        <v>1794</v>
      </c>
      <c r="P27047" s="94">
        <v>1437</v>
      </c>
      <c r="Q27047" s="94">
        <v>-364</v>
      </c>
      <c r="R27047" s="94">
        <v>908</v>
      </c>
      <c r="S27047" s="94">
        <v>523</v>
      </c>
      <c r="U27047" s="94">
        <v>0</v>
      </c>
      <c r="W27047" s="94">
        <v>0</v>
      </c>
      <c r="Y27047" s="94">
        <v>7</v>
      </c>
      <c r="AJ27047" s="94">
        <v>908</v>
      </c>
      <c r="AK27047" s="94">
        <v>523</v>
      </c>
      <c r="AM27047" s="94">
        <v>0</v>
      </c>
      <c r="AO27047" s="94">
        <v>0</v>
      </c>
      <c r="AQ27047" s="94">
        <v>7</v>
      </c>
      <c r="AS27047" s="94">
        <v>61</v>
      </c>
      <c r="AT27047" s="94">
        <v>-466</v>
      </c>
      <c r="AU27047" s="94">
        <v>41</v>
      </c>
    </row>
    <row r="27048" spans="1:47">
      <c r="A27048" s="85" t="s">
        <v>130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1769</v>
      </c>
      <c r="I27048" s="94">
        <v>1660</v>
      </c>
      <c r="J27048" s="94">
        <v>1290</v>
      </c>
      <c r="K27048" s="94">
        <v>-377</v>
      </c>
      <c r="O27048" s="94">
        <v>1660</v>
      </c>
      <c r="P27048" s="94">
        <v>1290</v>
      </c>
      <c r="Q27048" s="94">
        <v>-377</v>
      </c>
      <c r="R27048" s="94">
        <v>760</v>
      </c>
      <c r="S27048" s="94">
        <v>524</v>
      </c>
      <c r="U27048" s="94">
        <v>0</v>
      </c>
      <c r="W27048" s="94">
        <v>0</v>
      </c>
      <c r="Y27048" s="94">
        <v>7</v>
      </c>
      <c r="AJ27048" s="94">
        <v>760</v>
      </c>
      <c r="AK27048" s="94">
        <v>524</v>
      </c>
      <c r="AM27048" s="94">
        <v>0</v>
      </c>
      <c r="AO27048" s="94">
        <v>0</v>
      </c>
      <c r="AQ27048" s="94">
        <v>7</v>
      </c>
      <c r="AS27048" s="94">
        <v>53</v>
      </c>
      <c r="AT27048" s="94">
        <v>-464</v>
      </c>
      <c r="AU27048" s="94">
        <v>34</v>
      </c>
    </row>
    <row r="27049" spans="1:47">
      <c r="A27049" s="85" t="s">
        <v>130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1613</v>
      </c>
      <c r="I27049" s="94">
        <v>1516</v>
      </c>
      <c r="K27049" s="94">
        <v>-393</v>
      </c>
      <c r="M27049" s="94">
        <v>1290</v>
      </c>
      <c r="O27049" s="94">
        <v>1516</v>
      </c>
      <c r="P27049" s="94">
        <v>1290</v>
      </c>
      <c r="Q27049" s="94">
        <v>-393</v>
      </c>
      <c r="R27049" s="94">
        <v>599</v>
      </c>
      <c r="S27049" s="94">
        <v>526</v>
      </c>
      <c r="U27049" s="94">
        <v>0</v>
      </c>
      <c r="W27049" s="94">
        <v>0</v>
      </c>
      <c r="Y27049" s="94">
        <v>7</v>
      </c>
      <c r="AJ27049" s="94">
        <v>599</v>
      </c>
      <c r="AK27049" s="94">
        <v>526</v>
      </c>
      <c r="AM27049" s="94">
        <v>0</v>
      </c>
      <c r="AO27049" s="94">
        <v>0</v>
      </c>
      <c r="AQ27049" s="94">
        <v>7</v>
      </c>
      <c r="AS27049" s="94">
        <v>42</v>
      </c>
      <c r="AT27049" s="94">
        <v>-460</v>
      </c>
      <c r="AU27049" s="94">
        <v>25</v>
      </c>
    </row>
    <row r="27050" spans="1:47">
      <c r="A27050" s="85" t="s">
        <v>130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1427</v>
      </c>
      <c r="I27050" s="94">
        <v>1380</v>
      </c>
      <c r="J27050" s="94">
        <v>1070</v>
      </c>
      <c r="K27050" s="94">
        <v>-314</v>
      </c>
      <c r="O27050" s="94">
        <v>1380</v>
      </c>
      <c r="P27050" s="94">
        <v>1070</v>
      </c>
      <c r="Q27050" s="94">
        <v>-314</v>
      </c>
      <c r="R27050" s="94">
        <v>555</v>
      </c>
      <c r="S27050" s="94">
        <v>508</v>
      </c>
      <c r="U27050" s="94">
        <v>0</v>
      </c>
      <c r="W27050" s="94">
        <v>0</v>
      </c>
      <c r="Y27050" s="94">
        <v>7</v>
      </c>
      <c r="AJ27050" s="94">
        <v>555</v>
      </c>
      <c r="AK27050" s="94">
        <v>508</v>
      </c>
      <c r="AM27050" s="94">
        <v>0</v>
      </c>
      <c r="AO27050" s="94">
        <v>0</v>
      </c>
      <c r="AQ27050" s="94">
        <v>7</v>
      </c>
      <c r="AS27050" s="94">
        <v>37</v>
      </c>
      <c r="AT27050" s="94">
        <v>-374</v>
      </c>
      <c r="AU27050" s="94">
        <v>23</v>
      </c>
    </row>
    <row r="27051" spans="1:47">
      <c r="A27051" s="85" t="s">
        <v>130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1335</v>
      </c>
      <c r="I27051" s="94">
        <v>1309</v>
      </c>
      <c r="J27051" s="94">
        <v>1004</v>
      </c>
      <c r="K27051" s="94">
        <v>-313</v>
      </c>
      <c r="O27051" s="94">
        <v>1309</v>
      </c>
      <c r="P27051" s="94">
        <v>1004</v>
      </c>
      <c r="Q27051" s="94">
        <v>-313</v>
      </c>
      <c r="R27051" s="94">
        <v>513</v>
      </c>
      <c r="S27051" s="94">
        <v>485</v>
      </c>
      <c r="U27051" s="94">
        <v>0</v>
      </c>
      <c r="W27051" s="94">
        <v>0</v>
      </c>
      <c r="Y27051" s="94">
        <v>6</v>
      </c>
      <c r="AJ27051" s="94">
        <v>513</v>
      </c>
      <c r="AK27051" s="94">
        <v>485</v>
      </c>
      <c r="AM27051" s="94">
        <v>0</v>
      </c>
      <c r="AO27051" s="94">
        <v>0</v>
      </c>
      <c r="AQ27051" s="94">
        <v>6</v>
      </c>
      <c r="AS27051" s="94">
        <v>32</v>
      </c>
      <c r="AT27051" s="94">
        <v>-362</v>
      </c>
      <c r="AU27051" s="94">
        <v>17</v>
      </c>
    </row>
    <row r="27052" spans="1:47">
      <c r="A27052" s="85" t="s">
        <v>130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1279</v>
      </c>
      <c r="I27052" s="94">
        <v>1264</v>
      </c>
      <c r="J27052" s="94">
        <v>944</v>
      </c>
      <c r="K27052" s="94">
        <v>-324</v>
      </c>
      <c r="O27052" s="94">
        <v>1264</v>
      </c>
      <c r="P27052" s="94">
        <v>944</v>
      </c>
      <c r="Q27052" s="94">
        <v>-324</v>
      </c>
      <c r="R27052" s="94">
        <v>453</v>
      </c>
      <c r="S27052" s="94">
        <v>485</v>
      </c>
      <c r="U27052" s="94">
        <v>0</v>
      </c>
      <c r="W27052" s="94">
        <v>0</v>
      </c>
      <c r="Y27052" s="94">
        <v>7</v>
      </c>
      <c r="AJ27052" s="94">
        <v>453</v>
      </c>
      <c r="AK27052" s="94">
        <v>485</v>
      </c>
      <c r="AM27052" s="94">
        <v>0</v>
      </c>
      <c r="AO27052" s="94">
        <v>0</v>
      </c>
      <c r="AQ27052" s="94">
        <v>7</v>
      </c>
      <c r="AS27052" s="94">
        <v>30</v>
      </c>
      <c r="AT27052" s="94">
        <v>-369</v>
      </c>
      <c r="AU27052" s="94">
        <v>15</v>
      </c>
    </row>
    <row r="27053" spans="1:47">
      <c r="A27053" s="85" t="s">
        <v>130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1252</v>
      </c>
      <c r="I27053" s="94">
        <v>1230</v>
      </c>
      <c r="J27053" s="94">
        <v>920</v>
      </c>
      <c r="K27053" s="94">
        <v>-319</v>
      </c>
      <c r="O27053" s="94">
        <v>1230</v>
      </c>
      <c r="P27053" s="94">
        <v>920</v>
      </c>
      <c r="Q27053" s="94">
        <v>-319</v>
      </c>
      <c r="R27053" s="94">
        <v>427</v>
      </c>
      <c r="S27053" s="94">
        <v>487</v>
      </c>
      <c r="U27053" s="94">
        <v>0</v>
      </c>
      <c r="W27053" s="94">
        <v>0</v>
      </c>
      <c r="Y27053" s="94">
        <v>6</v>
      </c>
      <c r="AJ27053" s="94">
        <v>427</v>
      </c>
      <c r="AK27053" s="94">
        <v>487</v>
      </c>
      <c r="AM27053" s="94">
        <v>0</v>
      </c>
      <c r="AO27053" s="94">
        <v>0</v>
      </c>
      <c r="AQ27053" s="94">
        <v>6</v>
      </c>
      <c r="AS27053" s="94">
        <v>29</v>
      </c>
      <c r="AT27053" s="94">
        <v>-362</v>
      </c>
      <c r="AU27053" s="94">
        <v>14</v>
      </c>
    </row>
    <row r="27054" spans="1:47">
      <c r="A27054" s="85" t="s">
        <v>130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1276</v>
      </c>
      <c r="I27054" s="94">
        <v>1250</v>
      </c>
      <c r="J27054" s="94">
        <v>928</v>
      </c>
      <c r="K27054" s="94">
        <v>-328</v>
      </c>
      <c r="O27054" s="94">
        <v>1250</v>
      </c>
      <c r="P27054" s="94">
        <v>928</v>
      </c>
      <c r="Q27054" s="94">
        <v>-328</v>
      </c>
      <c r="R27054" s="94">
        <v>435</v>
      </c>
      <c r="S27054" s="94">
        <v>486</v>
      </c>
      <c r="U27054" s="94">
        <v>0</v>
      </c>
      <c r="W27054" s="94">
        <v>0</v>
      </c>
      <c r="Y27054" s="94">
        <v>6</v>
      </c>
      <c r="AJ27054" s="94">
        <v>435</v>
      </c>
      <c r="AK27054" s="94">
        <v>486</v>
      </c>
      <c r="AM27054" s="94">
        <v>0</v>
      </c>
      <c r="AO27054" s="94">
        <v>0</v>
      </c>
      <c r="AQ27054" s="94">
        <v>6</v>
      </c>
      <c r="AS27054" s="94">
        <v>28</v>
      </c>
      <c r="AT27054" s="94">
        <v>-370</v>
      </c>
      <c r="AU27054" s="94">
        <v>14</v>
      </c>
    </row>
    <row r="27055" spans="1:47">
      <c r="A27055" s="85" t="s">
        <v>130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1376</v>
      </c>
      <c r="I27055" s="94">
        <v>1320</v>
      </c>
      <c r="J27055" s="94">
        <v>988</v>
      </c>
      <c r="K27055" s="94">
        <v>-339</v>
      </c>
      <c r="O27055" s="94">
        <v>1320</v>
      </c>
      <c r="P27055" s="94">
        <v>988</v>
      </c>
      <c r="Q27055" s="94">
        <v>-339</v>
      </c>
      <c r="R27055" s="94">
        <v>496</v>
      </c>
      <c r="S27055" s="94">
        <v>486</v>
      </c>
      <c r="U27055" s="94">
        <v>0</v>
      </c>
      <c r="W27055" s="94">
        <v>0</v>
      </c>
      <c r="Y27055" s="94">
        <v>6</v>
      </c>
      <c r="AJ27055" s="94">
        <v>496</v>
      </c>
      <c r="AK27055" s="94">
        <v>486</v>
      </c>
      <c r="AM27055" s="94">
        <v>0</v>
      </c>
      <c r="AO27055" s="94">
        <v>0</v>
      </c>
      <c r="AQ27055" s="94">
        <v>6</v>
      </c>
      <c r="AS27055" s="94">
        <v>31</v>
      </c>
      <c r="AT27055" s="94">
        <v>-387</v>
      </c>
      <c r="AU27055" s="94">
        <v>17</v>
      </c>
    </row>
    <row r="27056" spans="1:47">
      <c r="A27056" s="85" t="s">
        <v>130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1467</v>
      </c>
      <c r="I27056" s="94">
        <v>1439</v>
      </c>
      <c r="J27056" s="94">
        <v>1052</v>
      </c>
      <c r="K27056" s="94">
        <v>-394</v>
      </c>
      <c r="O27056" s="94">
        <v>1439</v>
      </c>
      <c r="P27056" s="94">
        <v>1052</v>
      </c>
      <c r="Q27056" s="94">
        <v>-394</v>
      </c>
      <c r="R27056" s="94">
        <v>558</v>
      </c>
      <c r="S27056" s="94">
        <v>488</v>
      </c>
      <c r="U27056" s="94">
        <v>0</v>
      </c>
      <c r="W27056" s="94">
        <v>0</v>
      </c>
      <c r="Y27056" s="94">
        <v>6</v>
      </c>
      <c r="AJ27056" s="94">
        <v>558</v>
      </c>
      <c r="AK27056" s="94">
        <v>488</v>
      </c>
      <c r="AM27056" s="94">
        <v>0</v>
      </c>
      <c r="AO27056" s="94">
        <v>0</v>
      </c>
      <c r="AQ27056" s="94">
        <v>6</v>
      </c>
      <c r="AS27056" s="94">
        <v>34</v>
      </c>
      <c r="AT27056" s="94">
        <v>-447</v>
      </c>
      <c r="AU27056" s="94">
        <v>19</v>
      </c>
    </row>
    <row r="27057" spans="1:47">
      <c r="A27057" s="85" t="s">
        <v>130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1552</v>
      </c>
      <c r="I27057" s="94">
        <v>1500</v>
      </c>
      <c r="J27057" s="94">
        <v>1034</v>
      </c>
      <c r="K27057" s="94">
        <v>-473</v>
      </c>
      <c r="O27057" s="94">
        <v>1500</v>
      </c>
      <c r="P27057" s="94">
        <v>1034</v>
      </c>
      <c r="Q27057" s="94">
        <v>-473</v>
      </c>
      <c r="R27057" s="94">
        <v>503</v>
      </c>
      <c r="S27057" s="94">
        <v>524</v>
      </c>
      <c r="U27057" s="94">
        <v>0</v>
      </c>
      <c r="W27057" s="94">
        <v>0</v>
      </c>
      <c r="Y27057" s="94">
        <v>6</v>
      </c>
      <c r="AJ27057" s="94">
        <v>503</v>
      </c>
      <c r="AK27057" s="94">
        <v>524</v>
      </c>
      <c r="AM27057" s="94">
        <v>0</v>
      </c>
      <c r="AO27057" s="94">
        <v>0</v>
      </c>
      <c r="AQ27057" s="94">
        <v>6</v>
      </c>
      <c r="AS27057" s="94">
        <v>38</v>
      </c>
      <c r="AT27057" s="94">
        <v>-530</v>
      </c>
      <c r="AU27057" s="94">
        <v>19</v>
      </c>
    </row>
    <row r="27058" spans="1:47">
      <c r="A27058" s="85" t="s">
        <v>130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1637</v>
      </c>
      <c r="I27058" s="94">
        <v>1585</v>
      </c>
      <c r="J27058" s="94">
        <v>1089</v>
      </c>
      <c r="K27058" s="94">
        <v>-501</v>
      </c>
      <c r="O27058" s="94">
        <v>1585</v>
      </c>
      <c r="P27058" s="94">
        <v>1089</v>
      </c>
      <c r="Q27058" s="94">
        <v>-501</v>
      </c>
      <c r="R27058" s="94">
        <v>549</v>
      </c>
      <c r="S27058" s="94">
        <v>525</v>
      </c>
      <c r="U27058" s="94">
        <v>0</v>
      </c>
      <c r="W27058" s="94">
        <v>8</v>
      </c>
      <c r="Y27058" s="94">
        <v>7</v>
      </c>
      <c r="AJ27058" s="94">
        <v>549</v>
      </c>
      <c r="AK27058" s="94">
        <v>525</v>
      </c>
      <c r="AM27058" s="94">
        <v>0</v>
      </c>
      <c r="AO27058" s="94">
        <v>8</v>
      </c>
      <c r="AQ27058" s="94">
        <v>7</v>
      </c>
      <c r="AS27058" s="94">
        <v>46</v>
      </c>
      <c r="AT27058" s="94">
        <v>-570</v>
      </c>
      <c r="AU27058" s="94">
        <v>23</v>
      </c>
    </row>
    <row r="27059" spans="1:47">
      <c r="A27059" s="85" t="s">
        <v>130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1759</v>
      </c>
      <c r="I27059" s="94">
        <v>1726</v>
      </c>
      <c r="J27059" s="94">
        <v>1189</v>
      </c>
      <c r="K27059" s="94">
        <v>-547</v>
      </c>
      <c r="O27059" s="94">
        <v>1726</v>
      </c>
      <c r="P27059" s="94">
        <v>1189</v>
      </c>
      <c r="Q27059" s="94">
        <v>-547</v>
      </c>
      <c r="R27059" s="94">
        <v>649</v>
      </c>
      <c r="S27059" s="94">
        <v>517</v>
      </c>
      <c r="U27059" s="94">
        <v>0</v>
      </c>
      <c r="W27059" s="94">
        <v>16</v>
      </c>
      <c r="Y27059" s="94">
        <v>6</v>
      </c>
      <c r="AJ27059" s="94">
        <v>649</v>
      </c>
      <c r="AK27059" s="94">
        <v>517</v>
      </c>
      <c r="AM27059" s="94">
        <v>0</v>
      </c>
      <c r="AO27059" s="94">
        <v>16</v>
      </c>
      <c r="AQ27059" s="94">
        <v>6</v>
      </c>
      <c r="AS27059" s="94">
        <v>55</v>
      </c>
      <c r="AT27059" s="94">
        <v>-634</v>
      </c>
      <c r="AU27059" s="94">
        <v>32</v>
      </c>
    </row>
    <row r="27060" spans="1:47">
      <c r="A27060" s="85" t="s">
        <v>130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1891</v>
      </c>
      <c r="I27060" s="94">
        <v>1907</v>
      </c>
      <c r="J27060" s="94">
        <v>1410</v>
      </c>
      <c r="K27060" s="94">
        <v>-503</v>
      </c>
      <c r="O27060" s="94">
        <v>1907</v>
      </c>
      <c r="P27060" s="94">
        <v>1410</v>
      </c>
      <c r="Q27060" s="94">
        <v>-503</v>
      </c>
      <c r="R27060" s="94">
        <v>868</v>
      </c>
      <c r="S27060" s="94">
        <v>514</v>
      </c>
      <c r="U27060" s="94">
        <v>0</v>
      </c>
      <c r="W27060" s="94">
        <v>22</v>
      </c>
      <c r="Y27060" s="94">
        <v>7</v>
      </c>
      <c r="AJ27060" s="94">
        <v>868</v>
      </c>
      <c r="AK27060" s="94">
        <v>514</v>
      </c>
      <c r="AM27060" s="94">
        <v>0</v>
      </c>
      <c r="AO27060" s="94">
        <v>22</v>
      </c>
      <c r="AQ27060" s="94">
        <v>7</v>
      </c>
      <c r="AS27060" s="94">
        <v>68</v>
      </c>
      <c r="AT27060" s="94">
        <v>-620</v>
      </c>
      <c r="AU27060" s="94">
        <v>49</v>
      </c>
    </row>
    <row r="27061" spans="1:47">
      <c r="A27061" s="85" t="s">
        <v>130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2020</v>
      </c>
      <c r="I27061" s="94">
        <v>2056</v>
      </c>
      <c r="J27061" s="94">
        <v>1565</v>
      </c>
      <c r="K27061" s="94">
        <v>-500</v>
      </c>
      <c r="O27061" s="94">
        <v>2056</v>
      </c>
      <c r="P27061" s="94">
        <v>1565</v>
      </c>
      <c r="Q27061" s="94">
        <v>-500</v>
      </c>
      <c r="R27061" s="94">
        <v>1022</v>
      </c>
      <c r="S27061" s="94">
        <v>513</v>
      </c>
      <c r="U27061" s="94">
        <v>0</v>
      </c>
      <c r="W27061" s="94">
        <v>24</v>
      </c>
      <c r="Y27061" s="94">
        <v>7</v>
      </c>
      <c r="AJ27061" s="94">
        <v>1022</v>
      </c>
      <c r="AK27061" s="94">
        <v>513</v>
      </c>
      <c r="AM27061" s="94">
        <v>0</v>
      </c>
      <c r="AO27061" s="94">
        <v>24</v>
      </c>
      <c r="AQ27061" s="94">
        <v>7</v>
      </c>
      <c r="AS27061" s="94">
        <v>77</v>
      </c>
      <c r="AT27061" s="94">
        <v>-642</v>
      </c>
      <c r="AU27061" s="94">
        <v>65</v>
      </c>
    </row>
    <row r="27062" spans="1:47">
      <c r="A27062" s="85" t="s">
        <v>130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2127</v>
      </c>
      <c r="I27062" s="94">
        <v>2189</v>
      </c>
      <c r="J27062" s="94">
        <v>1711</v>
      </c>
      <c r="K27062" s="94">
        <v>-486</v>
      </c>
      <c r="O27062" s="94">
        <v>2189</v>
      </c>
      <c r="P27062" s="94">
        <v>1711</v>
      </c>
      <c r="Q27062" s="94">
        <v>-486</v>
      </c>
      <c r="R27062" s="94">
        <v>1059</v>
      </c>
      <c r="S27062" s="94">
        <v>620</v>
      </c>
      <c r="U27062" s="94">
        <v>0</v>
      </c>
      <c r="W27062" s="94">
        <v>25</v>
      </c>
      <c r="Y27062" s="94">
        <v>7</v>
      </c>
      <c r="AJ27062" s="94">
        <v>1059</v>
      </c>
      <c r="AK27062" s="94">
        <v>620</v>
      </c>
      <c r="AM27062" s="94">
        <v>0</v>
      </c>
      <c r="AO27062" s="94">
        <v>25</v>
      </c>
      <c r="AQ27062" s="94">
        <v>7</v>
      </c>
      <c r="AS27062" s="94">
        <v>84</v>
      </c>
      <c r="AT27062" s="94">
        <v>-645</v>
      </c>
      <c r="AU27062" s="94">
        <v>75</v>
      </c>
    </row>
    <row r="27063" spans="1:47">
      <c r="A27063" s="85" t="s">
        <v>130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2199</v>
      </c>
      <c r="I27063" s="94">
        <v>2293</v>
      </c>
      <c r="J27063" s="94">
        <v>1684</v>
      </c>
      <c r="K27063" s="94">
        <v>-617</v>
      </c>
      <c r="O27063" s="94">
        <v>2293</v>
      </c>
      <c r="P27063" s="94">
        <v>1684</v>
      </c>
      <c r="Q27063" s="94">
        <v>-617</v>
      </c>
      <c r="R27063" s="94">
        <v>1001</v>
      </c>
      <c r="S27063" s="94">
        <v>649</v>
      </c>
      <c r="U27063" s="94">
        <v>0</v>
      </c>
      <c r="W27063" s="94">
        <v>27</v>
      </c>
      <c r="Y27063" s="94">
        <v>7</v>
      </c>
      <c r="AJ27063" s="94">
        <v>1001</v>
      </c>
      <c r="AK27063" s="94">
        <v>649</v>
      </c>
      <c r="AM27063" s="94">
        <v>0</v>
      </c>
      <c r="AO27063" s="94">
        <v>27</v>
      </c>
      <c r="AQ27063" s="94">
        <v>7</v>
      </c>
      <c r="AS27063" s="94">
        <v>84</v>
      </c>
      <c r="AT27063" s="94">
        <v>-778</v>
      </c>
      <c r="AU27063" s="94">
        <v>77</v>
      </c>
    </row>
    <row r="27064" spans="1:47">
      <c r="A27064" s="85" t="s">
        <v>130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2206</v>
      </c>
      <c r="I27064" s="94">
        <v>2379</v>
      </c>
      <c r="J27064" s="94">
        <v>1744</v>
      </c>
      <c r="K27064" s="94">
        <v>-642</v>
      </c>
      <c r="O27064" s="94">
        <v>2379</v>
      </c>
      <c r="P27064" s="94">
        <v>1744</v>
      </c>
      <c r="Q27064" s="94">
        <v>-642</v>
      </c>
      <c r="R27064" s="94">
        <v>1064</v>
      </c>
      <c r="S27064" s="94">
        <v>649</v>
      </c>
      <c r="U27064" s="94">
        <v>0</v>
      </c>
      <c r="W27064" s="94">
        <v>24</v>
      </c>
      <c r="Y27064" s="94">
        <v>7</v>
      </c>
      <c r="AJ27064" s="94">
        <v>1064</v>
      </c>
      <c r="AK27064" s="94">
        <v>649</v>
      </c>
      <c r="AM27064" s="94">
        <v>0</v>
      </c>
      <c r="AO27064" s="94">
        <v>24</v>
      </c>
      <c r="AQ27064" s="94">
        <v>7</v>
      </c>
      <c r="AS27064" s="94">
        <v>90</v>
      </c>
      <c r="AT27064" s="94">
        <v>-819</v>
      </c>
      <c r="AU27064" s="94">
        <v>87</v>
      </c>
    </row>
    <row r="27065" spans="1:47">
      <c r="A27065" s="85" t="s">
        <v>130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2227</v>
      </c>
      <c r="I27065" s="94">
        <v>2421</v>
      </c>
      <c r="J27065" s="94">
        <v>1817</v>
      </c>
      <c r="K27065" s="94">
        <v>-614</v>
      </c>
      <c r="O27065" s="94">
        <v>2421</v>
      </c>
      <c r="P27065" s="94">
        <v>1817</v>
      </c>
      <c r="Q27065" s="94">
        <v>-614</v>
      </c>
      <c r="R27065" s="94">
        <v>1075</v>
      </c>
      <c r="S27065" s="94">
        <v>719</v>
      </c>
      <c r="U27065" s="94">
        <v>0</v>
      </c>
      <c r="W27065" s="94">
        <v>16</v>
      </c>
      <c r="Y27065" s="94">
        <v>7</v>
      </c>
      <c r="AJ27065" s="94">
        <v>1075</v>
      </c>
      <c r="AK27065" s="94">
        <v>719</v>
      </c>
      <c r="AM27065" s="94">
        <v>0</v>
      </c>
      <c r="AO27065" s="94">
        <v>16</v>
      </c>
      <c r="AQ27065" s="94">
        <v>7</v>
      </c>
      <c r="AS27065" s="94">
        <v>97</v>
      </c>
      <c r="AT27065" s="94">
        <v>-811</v>
      </c>
      <c r="AU27065" s="94">
        <v>100</v>
      </c>
    </row>
    <row r="27066" spans="1:47">
      <c r="A27066" s="85" t="s">
        <v>130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2177</v>
      </c>
      <c r="I27066" s="94">
        <v>2377</v>
      </c>
      <c r="J27066" s="94">
        <v>1796</v>
      </c>
      <c r="K27066" s="94">
        <v>-588</v>
      </c>
      <c r="O27066" s="94">
        <v>2377</v>
      </c>
      <c r="P27066" s="94">
        <v>1796</v>
      </c>
      <c r="Q27066" s="94">
        <v>-588</v>
      </c>
      <c r="R27066" s="94">
        <v>966</v>
      </c>
      <c r="S27066" s="94">
        <v>814</v>
      </c>
      <c r="U27066" s="94">
        <v>0</v>
      </c>
      <c r="W27066" s="94">
        <v>10</v>
      </c>
      <c r="Y27066" s="94">
        <v>7</v>
      </c>
      <c r="AJ27066" s="94">
        <v>966</v>
      </c>
      <c r="AK27066" s="94">
        <v>814</v>
      </c>
      <c r="AM27066" s="94">
        <v>0</v>
      </c>
      <c r="AO27066" s="94">
        <v>10</v>
      </c>
      <c r="AQ27066" s="94">
        <v>7</v>
      </c>
      <c r="AS27066" s="94">
        <v>98</v>
      </c>
      <c r="AT27066" s="94">
        <v>-787</v>
      </c>
      <c r="AU27066" s="94">
        <v>101</v>
      </c>
    </row>
    <row r="27067" spans="1:47">
      <c r="A27067" s="85" t="s">
        <v>130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2125</v>
      </c>
      <c r="I27067" s="94">
        <v>2307</v>
      </c>
      <c r="J27067" s="94">
        <v>1820</v>
      </c>
      <c r="K27067" s="94">
        <v>-496</v>
      </c>
      <c r="O27067" s="94">
        <v>2307</v>
      </c>
      <c r="P27067" s="94">
        <v>1820</v>
      </c>
      <c r="Q27067" s="94">
        <v>-496</v>
      </c>
      <c r="R27067" s="94">
        <v>985</v>
      </c>
      <c r="S27067" s="94">
        <v>823</v>
      </c>
      <c r="U27067" s="94">
        <v>0</v>
      </c>
      <c r="W27067" s="94">
        <v>5</v>
      </c>
      <c r="Y27067" s="94">
        <v>7</v>
      </c>
      <c r="AJ27067" s="94">
        <v>985</v>
      </c>
      <c r="AK27067" s="94">
        <v>823</v>
      </c>
      <c r="AM27067" s="94">
        <v>0</v>
      </c>
      <c r="AO27067" s="94">
        <v>5</v>
      </c>
      <c r="AQ27067" s="94">
        <v>7</v>
      </c>
      <c r="AS27067" s="94">
        <v>94</v>
      </c>
      <c r="AT27067" s="94">
        <v>-674</v>
      </c>
      <c r="AU27067" s="94">
        <v>84</v>
      </c>
    </row>
    <row r="27068" spans="1:47">
      <c r="A27068" s="85" t="s">
        <v>130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2084</v>
      </c>
      <c r="I27068" s="94">
        <v>2164</v>
      </c>
      <c r="J27068" s="94">
        <v>1678</v>
      </c>
      <c r="K27068" s="94">
        <v>-493</v>
      </c>
      <c r="O27068" s="94">
        <v>2164</v>
      </c>
      <c r="P27068" s="94">
        <v>1678</v>
      </c>
      <c r="Q27068" s="94">
        <v>-493</v>
      </c>
      <c r="R27068" s="94">
        <v>911</v>
      </c>
      <c r="S27068" s="94">
        <v>756</v>
      </c>
      <c r="U27068" s="94">
        <v>0</v>
      </c>
      <c r="W27068" s="94">
        <v>4</v>
      </c>
      <c r="Y27068" s="94">
        <v>7</v>
      </c>
      <c r="AJ27068" s="94">
        <v>911</v>
      </c>
      <c r="AK27068" s="94">
        <v>756</v>
      </c>
      <c r="AM27068" s="94">
        <v>0</v>
      </c>
      <c r="AO27068" s="94">
        <v>4</v>
      </c>
      <c r="AQ27068" s="94">
        <v>7</v>
      </c>
      <c r="AS27068" s="94">
        <v>88</v>
      </c>
      <c r="AT27068" s="94">
        <v>-655</v>
      </c>
      <c r="AU27068" s="94">
        <v>74</v>
      </c>
    </row>
    <row r="27069" spans="1:47">
      <c r="A27069" s="85" t="s">
        <v>130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2019</v>
      </c>
      <c r="I27069" s="94">
        <v>1990</v>
      </c>
      <c r="J27069" s="94">
        <v>1485</v>
      </c>
      <c r="K27069" s="94">
        <v>-513</v>
      </c>
      <c r="O27069" s="94">
        <v>1990</v>
      </c>
      <c r="P27069" s="94">
        <v>1485</v>
      </c>
      <c r="Q27069" s="94">
        <v>-513</v>
      </c>
      <c r="R27069" s="94">
        <v>879</v>
      </c>
      <c r="S27069" s="94">
        <v>597</v>
      </c>
      <c r="U27069" s="94">
        <v>0</v>
      </c>
      <c r="W27069" s="94">
        <v>2</v>
      </c>
      <c r="Y27069" s="94">
        <v>7</v>
      </c>
      <c r="AJ27069" s="94">
        <v>879</v>
      </c>
      <c r="AK27069" s="94">
        <v>597</v>
      </c>
      <c r="AM27069" s="94">
        <v>0</v>
      </c>
      <c r="AO27069" s="94">
        <v>2</v>
      </c>
      <c r="AQ27069" s="94">
        <v>7</v>
      </c>
      <c r="AS27069" s="94">
        <v>79</v>
      </c>
      <c r="AT27069" s="94">
        <v>-656</v>
      </c>
      <c r="AU27069" s="94">
        <v>64</v>
      </c>
    </row>
    <row r="27070" spans="1:47">
      <c r="A27070" s="85" t="s">
        <v>130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1957</v>
      </c>
      <c r="I27070" s="94">
        <v>1941</v>
      </c>
      <c r="J27070" s="94">
        <v>1420</v>
      </c>
      <c r="K27070" s="94">
        <v>-528</v>
      </c>
      <c r="O27070" s="94">
        <v>1941</v>
      </c>
      <c r="P27070" s="94">
        <v>1420</v>
      </c>
      <c r="Q27070" s="94">
        <v>-528</v>
      </c>
      <c r="R27070" s="94">
        <v>894</v>
      </c>
      <c r="S27070" s="94">
        <v>519</v>
      </c>
      <c r="U27070" s="94">
        <v>0</v>
      </c>
      <c r="W27070" s="94">
        <v>0</v>
      </c>
      <c r="Y27070" s="94">
        <v>7</v>
      </c>
      <c r="AJ27070" s="94">
        <v>894</v>
      </c>
      <c r="AK27070" s="94">
        <v>519</v>
      </c>
      <c r="AM27070" s="94">
        <v>0</v>
      </c>
      <c r="AO27070" s="94">
        <v>0</v>
      </c>
      <c r="AQ27070" s="94">
        <v>7</v>
      </c>
      <c r="AS27070" s="94">
        <v>72</v>
      </c>
      <c r="AT27070" s="94">
        <v>-661</v>
      </c>
      <c r="AU27070" s="94">
        <v>61</v>
      </c>
    </row>
    <row r="27071" spans="1:47">
      <c r="A27071" s="85" t="s">
        <v>130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1878</v>
      </c>
      <c r="I27071" s="94">
        <v>1845</v>
      </c>
      <c r="J27071" s="94">
        <v>1332</v>
      </c>
      <c r="K27071" s="94">
        <v>-521</v>
      </c>
      <c r="O27071" s="94">
        <v>1845</v>
      </c>
      <c r="P27071" s="94">
        <v>1332</v>
      </c>
      <c r="Q27071" s="94">
        <v>-521</v>
      </c>
      <c r="R27071" s="94">
        <v>808</v>
      </c>
      <c r="S27071" s="94">
        <v>518</v>
      </c>
      <c r="U27071" s="94">
        <v>0</v>
      </c>
      <c r="W27071" s="94">
        <v>0</v>
      </c>
      <c r="Y27071" s="94">
        <v>7</v>
      </c>
      <c r="AJ27071" s="94">
        <v>808</v>
      </c>
      <c r="AK27071" s="94">
        <v>518</v>
      </c>
      <c r="AM27071" s="94">
        <v>0</v>
      </c>
      <c r="AO27071" s="94">
        <v>0</v>
      </c>
      <c r="AQ27071" s="94">
        <v>7</v>
      </c>
      <c r="AS27071" s="94">
        <v>66</v>
      </c>
      <c r="AT27071" s="94">
        <v>-645</v>
      </c>
      <c r="AU27071" s="94">
        <v>58</v>
      </c>
    </row>
    <row r="27072" spans="1:47">
      <c r="A27072" s="85" t="s">
        <v>130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1754</v>
      </c>
      <c r="I27072" s="94">
        <v>1699</v>
      </c>
      <c r="J27072" s="94">
        <v>1219</v>
      </c>
      <c r="K27072" s="94">
        <v>-487</v>
      </c>
      <c r="O27072" s="94">
        <v>1699</v>
      </c>
      <c r="P27072" s="94">
        <v>1219</v>
      </c>
      <c r="Q27072" s="94">
        <v>-487</v>
      </c>
      <c r="R27072" s="94">
        <v>731</v>
      </c>
      <c r="S27072" s="94">
        <v>481</v>
      </c>
      <c r="U27072" s="94">
        <v>0</v>
      </c>
      <c r="W27072" s="94">
        <v>0</v>
      </c>
      <c r="Y27072" s="94">
        <v>7</v>
      </c>
      <c r="AJ27072" s="94">
        <v>731</v>
      </c>
      <c r="AK27072" s="94">
        <v>481</v>
      </c>
      <c r="AM27072" s="94">
        <v>0</v>
      </c>
      <c r="AO27072" s="94">
        <v>0</v>
      </c>
      <c r="AQ27072" s="94">
        <v>7</v>
      </c>
      <c r="AS27072" s="94">
        <v>59</v>
      </c>
      <c r="AT27072" s="94">
        <v>-596</v>
      </c>
      <c r="AU27072" s="94">
        <v>50</v>
      </c>
    </row>
    <row r="27073" spans="1:47">
      <c r="A27073" s="85" t="s">
        <v>130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1598</v>
      </c>
      <c r="I27073" s="94">
        <v>1551</v>
      </c>
      <c r="J27073" s="94">
        <v>1128</v>
      </c>
      <c r="K27073" s="94">
        <v>-430</v>
      </c>
      <c r="O27073" s="94">
        <v>1551</v>
      </c>
      <c r="P27073" s="94">
        <v>1128</v>
      </c>
      <c r="Q27073" s="94">
        <v>-430</v>
      </c>
      <c r="R27073" s="94">
        <v>612</v>
      </c>
      <c r="S27073" s="94">
        <v>482</v>
      </c>
      <c r="U27073" s="94">
        <v>27</v>
      </c>
      <c r="W27073" s="94">
        <v>0</v>
      </c>
      <c r="Y27073" s="94">
        <v>7</v>
      </c>
      <c r="AJ27073" s="94">
        <v>612</v>
      </c>
      <c r="AK27073" s="94">
        <v>482</v>
      </c>
      <c r="AM27073" s="94">
        <v>27</v>
      </c>
      <c r="AO27073" s="94">
        <v>0</v>
      </c>
      <c r="AQ27073" s="94">
        <v>7</v>
      </c>
      <c r="AS27073" s="94">
        <v>46</v>
      </c>
      <c r="AT27073" s="94">
        <v>-502</v>
      </c>
      <c r="AU27073" s="94">
        <v>26</v>
      </c>
    </row>
    <row r="27074" spans="1:47">
      <c r="A27074" s="85" t="s">
        <v>130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1471</v>
      </c>
      <c r="I27074" s="94">
        <v>1440</v>
      </c>
      <c r="J27074" s="94">
        <v>1037</v>
      </c>
      <c r="K27074" s="94">
        <v>-409</v>
      </c>
      <c r="O27074" s="94">
        <v>1440</v>
      </c>
      <c r="P27074" s="94">
        <v>1037</v>
      </c>
      <c r="Q27074" s="94">
        <v>-409</v>
      </c>
      <c r="R27074" s="94">
        <v>549</v>
      </c>
      <c r="S27074" s="94">
        <v>482</v>
      </c>
      <c r="U27074" s="94">
        <v>0</v>
      </c>
      <c r="W27074" s="94">
        <v>0</v>
      </c>
      <c r="Y27074" s="94">
        <v>7</v>
      </c>
      <c r="AJ27074" s="94">
        <v>549</v>
      </c>
      <c r="AK27074" s="94">
        <v>482</v>
      </c>
      <c r="AM27074" s="94">
        <v>0</v>
      </c>
      <c r="AO27074" s="94">
        <v>0</v>
      </c>
      <c r="AQ27074" s="94">
        <v>7</v>
      </c>
      <c r="AS27074" s="94">
        <v>38</v>
      </c>
      <c r="AT27074" s="94">
        <v>-472</v>
      </c>
      <c r="AU27074" s="94">
        <v>25</v>
      </c>
    </row>
    <row r="27075" spans="1:47">
      <c r="A27075" s="85" t="s">
        <v>130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1371</v>
      </c>
      <c r="I27075" s="94">
        <v>1343</v>
      </c>
      <c r="J27075" s="94">
        <v>944</v>
      </c>
      <c r="K27075" s="94">
        <v>-405</v>
      </c>
      <c r="O27075" s="94">
        <v>1343</v>
      </c>
      <c r="P27075" s="94">
        <v>944</v>
      </c>
      <c r="Q27075" s="94">
        <v>-405</v>
      </c>
      <c r="R27075" s="94">
        <v>456</v>
      </c>
      <c r="S27075" s="94">
        <v>482</v>
      </c>
      <c r="U27075" s="94">
        <v>0</v>
      </c>
      <c r="W27075" s="94">
        <v>0</v>
      </c>
      <c r="Y27075" s="94">
        <v>7</v>
      </c>
      <c r="AJ27075" s="94">
        <v>456</v>
      </c>
      <c r="AK27075" s="94">
        <v>482</v>
      </c>
      <c r="AM27075" s="94">
        <v>0</v>
      </c>
      <c r="AO27075" s="94">
        <v>0</v>
      </c>
      <c r="AQ27075" s="94">
        <v>7</v>
      </c>
      <c r="AS27075" s="94">
        <v>33</v>
      </c>
      <c r="AT27075" s="94">
        <v>-460</v>
      </c>
      <c r="AU27075" s="94">
        <v>22</v>
      </c>
    </row>
    <row r="27076" spans="1:47">
      <c r="A27076" s="85" t="s">
        <v>130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1302</v>
      </c>
      <c r="I27076" s="94">
        <v>1283</v>
      </c>
      <c r="J27076" s="94">
        <v>903</v>
      </c>
      <c r="K27076" s="94">
        <v>-386</v>
      </c>
      <c r="O27076" s="94">
        <v>1283</v>
      </c>
      <c r="P27076" s="94">
        <v>903</v>
      </c>
      <c r="Q27076" s="94">
        <v>-386</v>
      </c>
      <c r="R27076" s="94">
        <v>412</v>
      </c>
      <c r="S27076" s="94">
        <v>485</v>
      </c>
      <c r="U27076" s="94">
        <v>0</v>
      </c>
      <c r="W27076" s="94">
        <v>0</v>
      </c>
      <c r="Y27076" s="94">
        <v>7</v>
      </c>
      <c r="AJ27076" s="94">
        <v>412</v>
      </c>
      <c r="AK27076" s="94">
        <v>485</v>
      </c>
      <c r="AM27076" s="94">
        <v>0</v>
      </c>
      <c r="AO27076" s="94">
        <v>0</v>
      </c>
      <c r="AQ27076" s="94">
        <v>7</v>
      </c>
      <c r="AS27076" s="94">
        <v>29</v>
      </c>
      <c r="AT27076" s="94">
        <v>-432</v>
      </c>
      <c r="AU27076" s="94">
        <v>17</v>
      </c>
    </row>
    <row r="27077" spans="1:47">
      <c r="A27077" s="85" t="s">
        <v>130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1273</v>
      </c>
      <c r="I27077" s="94">
        <v>1245</v>
      </c>
      <c r="J27077" s="94">
        <v>904</v>
      </c>
      <c r="K27077" s="94">
        <v>-347</v>
      </c>
      <c r="O27077" s="94">
        <v>1245</v>
      </c>
      <c r="P27077" s="94">
        <v>904</v>
      </c>
      <c r="Q27077" s="94">
        <v>-347</v>
      </c>
      <c r="R27077" s="94">
        <v>411</v>
      </c>
      <c r="S27077" s="94">
        <v>486</v>
      </c>
      <c r="U27077" s="94">
        <v>0</v>
      </c>
      <c r="W27077" s="94">
        <v>0</v>
      </c>
      <c r="Y27077" s="94">
        <v>7</v>
      </c>
      <c r="AJ27077" s="94">
        <v>411</v>
      </c>
      <c r="AK27077" s="94">
        <v>486</v>
      </c>
      <c r="AM27077" s="94">
        <v>0</v>
      </c>
      <c r="AO27077" s="94">
        <v>0</v>
      </c>
      <c r="AQ27077" s="94">
        <v>7</v>
      </c>
      <c r="AS27077" s="94">
        <v>28</v>
      </c>
      <c r="AT27077" s="94">
        <v>-389</v>
      </c>
      <c r="AU27077" s="94">
        <v>14</v>
      </c>
    </row>
    <row r="27078" spans="1:47">
      <c r="A27078" s="85" t="s">
        <v>130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1285</v>
      </c>
      <c r="I27078" s="94">
        <v>1263</v>
      </c>
      <c r="J27078" s="94">
        <v>907</v>
      </c>
      <c r="K27078" s="94">
        <v>-363</v>
      </c>
      <c r="O27078" s="94">
        <v>1263</v>
      </c>
      <c r="P27078" s="94">
        <v>907</v>
      </c>
      <c r="Q27078" s="94">
        <v>-363</v>
      </c>
      <c r="R27078" s="94">
        <v>413</v>
      </c>
      <c r="S27078" s="94">
        <v>487</v>
      </c>
      <c r="U27078" s="94">
        <v>0</v>
      </c>
      <c r="W27078" s="94">
        <v>0</v>
      </c>
      <c r="Y27078" s="94">
        <v>7</v>
      </c>
      <c r="AJ27078" s="94">
        <v>413</v>
      </c>
      <c r="AK27078" s="94">
        <v>487</v>
      </c>
      <c r="AM27078" s="94">
        <v>0</v>
      </c>
      <c r="AO27078" s="94">
        <v>0</v>
      </c>
      <c r="AQ27078" s="94">
        <v>7</v>
      </c>
      <c r="AS27078" s="94">
        <v>27</v>
      </c>
      <c r="AT27078" s="94">
        <v>-404</v>
      </c>
      <c r="AU27078" s="94">
        <v>14</v>
      </c>
    </row>
    <row r="27079" spans="1:47">
      <c r="A27079" s="85" t="s">
        <v>130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1397</v>
      </c>
      <c r="I27079" s="94">
        <v>1327</v>
      </c>
      <c r="J27079" s="94">
        <v>913</v>
      </c>
      <c r="K27079" s="94">
        <v>-419</v>
      </c>
      <c r="O27079" s="94">
        <v>1327</v>
      </c>
      <c r="P27079" s="94">
        <v>913</v>
      </c>
      <c r="Q27079" s="94">
        <v>-419</v>
      </c>
      <c r="R27079" s="94">
        <v>420</v>
      </c>
      <c r="S27079" s="94">
        <v>487</v>
      </c>
      <c r="U27079" s="94">
        <v>0</v>
      </c>
      <c r="W27079" s="94">
        <v>0</v>
      </c>
      <c r="Y27079" s="94">
        <v>7</v>
      </c>
      <c r="AJ27079" s="94">
        <v>420</v>
      </c>
      <c r="AK27079" s="94">
        <v>487</v>
      </c>
      <c r="AM27079" s="94">
        <v>0</v>
      </c>
      <c r="AO27079" s="94">
        <v>0</v>
      </c>
      <c r="AQ27079" s="94">
        <v>7</v>
      </c>
      <c r="AS27079" s="94">
        <v>28</v>
      </c>
      <c r="AT27079" s="94">
        <v>-462</v>
      </c>
      <c r="AU27079" s="94">
        <v>15</v>
      </c>
    </row>
    <row r="27080" spans="1:47">
      <c r="A27080" s="85" t="s">
        <v>130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1494</v>
      </c>
      <c r="I27080" s="94">
        <v>1415</v>
      </c>
      <c r="J27080" s="94">
        <v>1003</v>
      </c>
      <c r="K27080" s="94">
        <v>-418</v>
      </c>
      <c r="O27080" s="94">
        <v>1415</v>
      </c>
      <c r="P27080" s="94">
        <v>1003</v>
      </c>
      <c r="Q27080" s="94">
        <v>-418</v>
      </c>
      <c r="R27080" s="94">
        <v>489</v>
      </c>
      <c r="S27080" s="94">
        <v>508</v>
      </c>
      <c r="U27080" s="94">
        <v>0</v>
      </c>
      <c r="W27080" s="94">
        <v>0</v>
      </c>
      <c r="Y27080" s="94">
        <v>7</v>
      </c>
      <c r="AJ27080" s="94">
        <v>489</v>
      </c>
      <c r="AK27080" s="94">
        <v>508</v>
      </c>
      <c r="AM27080" s="94">
        <v>0</v>
      </c>
      <c r="AO27080" s="94">
        <v>0</v>
      </c>
      <c r="AQ27080" s="94">
        <v>7</v>
      </c>
      <c r="AS27080" s="94">
        <v>32</v>
      </c>
      <c r="AT27080" s="94">
        <v>-469</v>
      </c>
      <c r="AU27080" s="94">
        <v>19</v>
      </c>
    </row>
    <row r="27081" spans="1:47">
      <c r="A27081" s="85" t="s">
        <v>130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1572</v>
      </c>
      <c r="I27081" s="94">
        <v>1471</v>
      </c>
      <c r="J27081" s="94">
        <v>1037</v>
      </c>
      <c r="K27081" s="94">
        <v>-441</v>
      </c>
      <c r="O27081" s="94">
        <v>1471</v>
      </c>
      <c r="P27081" s="94">
        <v>1037</v>
      </c>
      <c r="Q27081" s="94">
        <v>-441</v>
      </c>
      <c r="R27081" s="94">
        <v>500</v>
      </c>
      <c r="S27081" s="94">
        <v>529</v>
      </c>
      <c r="U27081" s="94">
        <v>0</v>
      </c>
      <c r="W27081" s="94">
        <v>1</v>
      </c>
      <c r="Y27081" s="94">
        <v>7</v>
      </c>
      <c r="AJ27081" s="94">
        <v>500</v>
      </c>
      <c r="AK27081" s="94">
        <v>529</v>
      </c>
      <c r="AM27081" s="94">
        <v>0</v>
      </c>
      <c r="AO27081" s="94">
        <v>1</v>
      </c>
      <c r="AQ27081" s="94">
        <v>7</v>
      </c>
      <c r="AS27081" s="94">
        <v>36</v>
      </c>
      <c r="AT27081" s="94">
        <v>-496</v>
      </c>
      <c r="AU27081" s="94">
        <v>19</v>
      </c>
    </row>
    <row r="27082" spans="1:47">
      <c r="A27082" s="85" t="s">
        <v>130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1659</v>
      </c>
      <c r="I27082" s="94">
        <v>1564</v>
      </c>
      <c r="J27082" s="94">
        <v>1151</v>
      </c>
      <c r="K27082" s="94">
        <v>-420</v>
      </c>
      <c r="O27082" s="94">
        <v>1564</v>
      </c>
      <c r="P27082" s="94">
        <v>1151</v>
      </c>
      <c r="Q27082" s="94">
        <v>-420</v>
      </c>
      <c r="R27082" s="94">
        <v>610</v>
      </c>
      <c r="S27082" s="94">
        <v>526</v>
      </c>
      <c r="U27082" s="94">
        <v>0</v>
      </c>
      <c r="W27082" s="94">
        <v>8</v>
      </c>
      <c r="Y27082" s="94">
        <v>7</v>
      </c>
      <c r="AJ27082" s="94">
        <v>610</v>
      </c>
      <c r="AK27082" s="94">
        <v>526</v>
      </c>
      <c r="AM27082" s="94">
        <v>0</v>
      </c>
      <c r="AO27082" s="94">
        <v>8</v>
      </c>
      <c r="AQ27082" s="94">
        <v>7</v>
      </c>
      <c r="AS27082" s="94">
        <v>47</v>
      </c>
      <c r="AT27082" s="94">
        <v>-493</v>
      </c>
      <c r="AU27082" s="94">
        <v>26</v>
      </c>
    </row>
    <row r="27083" spans="1:47">
      <c r="A27083" s="85" t="s">
        <v>130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1779</v>
      </c>
      <c r="I27083" s="94">
        <v>1691</v>
      </c>
      <c r="J27083" s="94">
        <v>1304</v>
      </c>
      <c r="K27083" s="94">
        <v>-396</v>
      </c>
      <c r="O27083" s="94">
        <v>1691</v>
      </c>
      <c r="P27083" s="94">
        <v>1304</v>
      </c>
      <c r="Q27083" s="94">
        <v>-396</v>
      </c>
      <c r="R27083" s="94">
        <v>756</v>
      </c>
      <c r="S27083" s="94">
        <v>519</v>
      </c>
      <c r="U27083" s="94">
        <v>3</v>
      </c>
      <c r="W27083" s="94">
        <v>18</v>
      </c>
      <c r="Y27083" s="94">
        <v>7</v>
      </c>
      <c r="AJ27083" s="94">
        <v>756</v>
      </c>
      <c r="AK27083" s="94">
        <v>519</v>
      </c>
      <c r="AM27083" s="94">
        <v>3</v>
      </c>
      <c r="AO27083" s="94">
        <v>18</v>
      </c>
      <c r="AQ27083" s="94">
        <v>7</v>
      </c>
      <c r="AS27083" s="94">
        <v>59</v>
      </c>
      <c r="AT27083" s="94">
        <v>-493</v>
      </c>
      <c r="AU27083" s="94">
        <v>38</v>
      </c>
    </row>
    <row r="27084" spans="1:47">
      <c r="A27084" s="85" t="s">
        <v>130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1899</v>
      </c>
      <c r="I27084" s="94">
        <v>1852</v>
      </c>
      <c r="J27084" s="94">
        <v>1424</v>
      </c>
      <c r="K27084" s="94">
        <v>-435</v>
      </c>
      <c r="O27084" s="94">
        <v>1852</v>
      </c>
      <c r="P27084" s="94">
        <v>1424</v>
      </c>
      <c r="Q27084" s="94">
        <v>-435</v>
      </c>
      <c r="R27084" s="94">
        <v>884</v>
      </c>
      <c r="S27084" s="94">
        <v>514</v>
      </c>
      <c r="U27084" s="94">
        <v>0</v>
      </c>
      <c r="W27084" s="94">
        <v>20</v>
      </c>
      <c r="Y27084" s="94">
        <v>7</v>
      </c>
      <c r="AJ27084" s="94">
        <v>884</v>
      </c>
      <c r="AK27084" s="94">
        <v>514</v>
      </c>
      <c r="AM27084" s="94">
        <v>0</v>
      </c>
      <c r="AO27084" s="94">
        <v>20</v>
      </c>
      <c r="AQ27084" s="94">
        <v>7</v>
      </c>
      <c r="AS27084" s="94">
        <v>68</v>
      </c>
      <c r="AT27084" s="94">
        <v>-545</v>
      </c>
      <c r="AU27084" s="94">
        <v>42</v>
      </c>
    </row>
    <row r="27085" spans="1:47">
      <c r="A27085" s="85" t="s">
        <v>130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2007</v>
      </c>
      <c r="I27085" s="94">
        <v>1988</v>
      </c>
      <c r="J27085" s="94">
        <v>1549</v>
      </c>
      <c r="K27085" s="94">
        <v>-446</v>
      </c>
      <c r="O27085" s="94">
        <v>1988</v>
      </c>
      <c r="P27085" s="94">
        <v>1549</v>
      </c>
      <c r="Q27085" s="94">
        <v>-446</v>
      </c>
      <c r="R27085" s="94">
        <v>1011</v>
      </c>
      <c r="S27085" s="94">
        <v>510</v>
      </c>
      <c r="U27085" s="94">
        <v>0</v>
      </c>
      <c r="W27085" s="94">
        <v>21</v>
      </c>
      <c r="Y27085" s="94">
        <v>7</v>
      </c>
      <c r="AJ27085" s="94">
        <v>1011</v>
      </c>
      <c r="AK27085" s="94">
        <v>510</v>
      </c>
      <c r="AM27085" s="94">
        <v>0</v>
      </c>
      <c r="AO27085" s="94">
        <v>21</v>
      </c>
      <c r="AQ27085" s="94">
        <v>7</v>
      </c>
      <c r="AS27085" s="94">
        <v>77</v>
      </c>
      <c r="AT27085" s="94">
        <v>-583</v>
      </c>
      <c r="AU27085" s="94">
        <v>60</v>
      </c>
    </row>
    <row r="27086" spans="1:47">
      <c r="A27086" s="85" t="s">
        <v>130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2089</v>
      </c>
      <c r="I27086" s="94">
        <v>2128</v>
      </c>
      <c r="J27086" s="94">
        <v>1673</v>
      </c>
      <c r="K27086" s="94">
        <v>-463</v>
      </c>
      <c r="O27086" s="94">
        <v>2128</v>
      </c>
      <c r="P27086" s="94">
        <v>1673</v>
      </c>
      <c r="Q27086" s="94">
        <v>-463</v>
      </c>
      <c r="R27086" s="94">
        <v>1034</v>
      </c>
      <c r="S27086" s="94">
        <v>611</v>
      </c>
      <c r="U27086" s="94">
        <v>0</v>
      </c>
      <c r="W27086" s="94">
        <v>22</v>
      </c>
      <c r="Y27086" s="94">
        <v>7</v>
      </c>
      <c r="AJ27086" s="94">
        <v>1034</v>
      </c>
      <c r="AK27086" s="94">
        <v>611</v>
      </c>
      <c r="AM27086" s="94">
        <v>0</v>
      </c>
      <c r="AO27086" s="94">
        <v>22</v>
      </c>
      <c r="AQ27086" s="94">
        <v>7</v>
      </c>
      <c r="AS27086" s="94">
        <v>83</v>
      </c>
      <c r="AT27086" s="94">
        <v>-619</v>
      </c>
      <c r="AU27086" s="94">
        <v>73</v>
      </c>
    </row>
    <row r="27087" spans="1:47">
      <c r="A27087" s="85" t="s">
        <v>130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2139</v>
      </c>
      <c r="I27087" s="94">
        <v>2146</v>
      </c>
      <c r="J27087" s="94">
        <v>1673</v>
      </c>
      <c r="K27087" s="94">
        <v>-501</v>
      </c>
      <c r="O27087" s="94">
        <v>2146</v>
      </c>
      <c r="P27087" s="94">
        <v>1673</v>
      </c>
      <c r="Q27087" s="94">
        <v>-501</v>
      </c>
      <c r="R27087" s="94">
        <v>1020</v>
      </c>
      <c r="S27087" s="94">
        <v>626</v>
      </c>
      <c r="U27087" s="94">
        <v>0</v>
      </c>
      <c r="W27087" s="94">
        <v>20</v>
      </c>
      <c r="Y27087" s="94">
        <v>6</v>
      </c>
      <c r="AJ27087" s="94">
        <v>1020</v>
      </c>
      <c r="AK27087" s="94">
        <v>626</v>
      </c>
      <c r="AM27087" s="94">
        <v>0</v>
      </c>
      <c r="AO27087" s="94">
        <v>20</v>
      </c>
      <c r="AQ27087" s="94">
        <v>6</v>
      </c>
      <c r="AS27087" s="94">
        <v>84</v>
      </c>
      <c r="AT27087" s="94">
        <v>-668</v>
      </c>
      <c r="AU27087" s="94">
        <v>83</v>
      </c>
    </row>
    <row r="27088" spans="1:47">
      <c r="A27088" s="85" t="s">
        <v>130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2130</v>
      </c>
      <c r="I27088" s="94">
        <v>2313</v>
      </c>
      <c r="J27088" s="94">
        <v>1736</v>
      </c>
      <c r="K27088" s="94">
        <v>-584</v>
      </c>
      <c r="O27088" s="94">
        <v>2313</v>
      </c>
      <c r="P27088" s="94">
        <v>1736</v>
      </c>
      <c r="Q27088" s="94">
        <v>-584</v>
      </c>
      <c r="R27088" s="94">
        <v>1064</v>
      </c>
      <c r="S27088" s="94">
        <v>651</v>
      </c>
      <c r="U27088" s="94">
        <v>0</v>
      </c>
      <c r="W27088" s="94">
        <v>14</v>
      </c>
      <c r="Y27088" s="94">
        <v>7</v>
      </c>
      <c r="AJ27088" s="94">
        <v>1064</v>
      </c>
      <c r="AK27088" s="94">
        <v>651</v>
      </c>
      <c r="AM27088" s="94">
        <v>0</v>
      </c>
      <c r="AO27088" s="94">
        <v>14</v>
      </c>
      <c r="AQ27088" s="94">
        <v>7</v>
      </c>
      <c r="AS27088" s="94">
        <v>90</v>
      </c>
      <c r="AT27088" s="94">
        <v>-762</v>
      </c>
      <c r="AU27088" s="94">
        <v>88</v>
      </c>
    </row>
    <row r="27089" spans="1:47">
      <c r="A27089" s="85" t="s">
        <v>130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2081</v>
      </c>
      <c r="I27089" s="94">
        <v>2337</v>
      </c>
      <c r="J27089" s="94">
        <v>1776</v>
      </c>
      <c r="K27089" s="94">
        <v>-571</v>
      </c>
      <c r="O27089" s="94">
        <v>2337</v>
      </c>
      <c r="P27089" s="94">
        <v>1776</v>
      </c>
      <c r="Q27089" s="94">
        <v>-571</v>
      </c>
      <c r="R27089" s="94">
        <v>1088</v>
      </c>
      <c r="S27089" s="94">
        <v>668</v>
      </c>
      <c r="U27089" s="94">
        <v>6</v>
      </c>
      <c r="W27089" s="94">
        <v>7</v>
      </c>
      <c r="Y27089" s="94">
        <v>7</v>
      </c>
      <c r="AJ27089" s="94">
        <v>1088</v>
      </c>
      <c r="AK27089" s="94">
        <v>668</v>
      </c>
      <c r="AM27089" s="94">
        <v>6</v>
      </c>
      <c r="AO27089" s="94">
        <v>7</v>
      </c>
      <c r="AQ27089" s="94">
        <v>7</v>
      </c>
      <c r="AS27089" s="94">
        <v>96</v>
      </c>
      <c r="AT27089" s="94">
        <v>-762</v>
      </c>
      <c r="AU27089" s="94">
        <v>95</v>
      </c>
    </row>
    <row r="27090" spans="1:47">
      <c r="A27090" s="85" t="s">
        <v>130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2053</v>
      </c>
      <c r="I27090" s="94">
        <v>2262</v>
      </c>
      <c r="J27090" s="94">
        <v>1727</v>
      </c>
      <c r="K27090" s="94">
        <v>-542</v>
      </c>
      <c r="O27090" s="94">
        <v>2262</v>
      </c>
      <c r="P27090" s="94">
        <v>1727</v>
      </c>
      <c r="Q27090" s="94">
        <v>-542</v>
      </c>
      <c r="R27090" s="94">
        <v>1038</v>
      </c>
      <c r="S27090" s="94">
        <v>675</v>
      </c>
      <c r="U27090" s="94">
        <v>6</v>
      </c>
      <c r="W27090" s="94">
        <v>1</v>
      </c>
      <c r="Y27090" s="94">
        <v>7</v>
      </c>
      <c r="AJ27090" s="94">
        <v>1038</v>
      </c>
      <c r="AK27090" s="94">
        <v>675</v>
      </c>
      <c r="AM27090" s="94">
        <v>6</v>
      </c>
      <c r="AO27090" s="94">
        <v>1</v>
      </c>
      <c r="AQ27090" s="94">
        <v>7</v>
      </c>
      <c r="AS27090" s="94">
        <v>101</v>
      </c>
      <c r="AT27090" s="94">
        <v>-733</v>
      </c>
      <c r="AU27090" s="94">
        <v>90</v>
      </c>
    </row>
    <row r="27091" spans="1:47">
      <c r="A27091" s="85" t="s">
        <v>130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2013</v>
      </c>
      <c r="I27091" s="94">
        <v>2054</v>
      </c>
      <c r="J27091" s="94">
        <v>1548</v>
      </c>
      <c r="K27091" s="94">
        <v>-513</v>
      </c>
      <c r="O27091" s="94">
        <v>2054</v>
      </c>
      <c r="P27091" s="94">
        <v>1548</v>
      </c>
      <c r="Q27091" s="94">
        <v>-513</v>
      </c>
      <c r="R27091" s="94">
        <v>881</v>
      </c>
      <c r="S27091" s="94">
        <v>660</v>
      </c>
      <c r="U27091" s="94">
        <v>0</v>
      </c>
      <c r="W27091" s="94">
        <v>0</v>
      </c>
      <c r="Y27091" s="94">
        <v>7</v>
      </c>
      <c r="AJ27091" s="94">
        <v>881</v>
      </c>
      <c r="AK27091" s="94">
        <v>660</v>
      </c>
      <c r="AM27091" s="94">
        <v>0</v>
      </c>
      <c r="AO27091" s="94">
        <v>0</v>
      </c>
      <c r="AQ27091" s="94">
        <v>7</v>
      </c>
      <c r="AS27091" s="94">
        <v>97</v>
      </c>
      <c r="AT27091" s="94">
        <v>-690</v>
      </c>
      <c r="AU27091" s="94">
        <v>80</v>
      </c>
    </row>
    <row r="27092" spans="1:47">
      <c r="A27092" s="85" t="s">
        <v>130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1971</v>
      </c>
      <c r="I27092" s="94">
        <v>1881</v>
      </c>
      <c r="J27092" s="94">
        <v>1481</v>
      </c>
      <c r="K27092" s="94">
        <v>-408</v>
      </c>
      <c r="O27092" s="94">
        <v>1881</v>
      </c>
      <c r="P27092" s="94">
        <v>1481</v>
      </c>
      <c r="Q27092" s="94">
        <v>-408</v>
      </c>
      <c r="R27092" s="94">
        <v>933</v>
      </c>
      <c r="S27092" s="94">
        <v>542</v>
      </c>
      <c r="U27092" s="94">
        <v>0</v>
      </c>
      <c r="W27092" s="94">
        <v>0</v>
      </c>
      <c r="Y27092" s="94">
        <v>7</v>
      </c>
      <c r="AJ27092" s="94">
        <v>933</v>
      </c>
      <c r="AK27092" s="94">
        <v>542</v>
      </c>
      <c r="AM27092" s="94">
        <v>0</v>
      </c>
      <c r="AO27092" s="94">
        <v>0</v>
      </c>
      <c r="AQ27092" s="94">
        <v>7</v>
      </c>
      <c r="AS27092" s="94">
        <v>89</v>
      </c>
      <c r="AT27092" s="94">
        <v>-568</v>
      </c>
      <c r="AU27092" s="94">
        <v>71</v>
      </c>
    </row>
    <row r="27093" spans="1:47">
      <c r="A27093" s="85" t="s">
        <v>130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1915</v>
      </c>
      <c r="I27093" s="94">
        <v>1813</v>
      </c>
      <c r="J27093" s="94">
        <v>1397</v>
      </c>
      <c r="K27093" s="94">
        <v>-422</v>
      </c>
      <c r="O27093" s="94">
        <v>1813</v>
      </c>
      <c r="P27093" s="94">
        <v>1397</v>
      </c>
      <c r="Q27093" s="94">
        <v>-422</v>
      </c>
      <c r="R27093" s="94">
        <v>860</v>
      </c>
      <c r="S27093" s="94">
        <v>531</v>
      </c>
      <c r="U27093" s="94">
        <v>0</v>
      </c>
      <c r="W27093" s="94">
        <v>0</v>
      </c>
      <c r="Y27093" s="94">
        <v>7</v>
      </c>
      <c r="AJ27093" s="94">
        <v>860</v>
      </c>
      <c r="AK27093" s="94">
        <v>531</v>
      </c>
      <c r="AM27093" s="94">
        <v>0</v>
      </c>
      <c r="AO27093" s="94">
        <v>0</v>
      </c>
      <c r="AQ27093" s="94">
        <v>7</v>
      </c>
      <c r="AS27093" s="94">
        <v>76</v>
      </c>
      <c r="AT27093" s="94">
        <v>-558</v>
      </c>
      <c r="AU27093" s="94">
        <v>60</v>
      </c>
    </row>
    <row r="27094" spans="1:47">
      <c r="A27094" s="85" t="s">
        <v>130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1864</v>
      </c>
      <c r="I27094" s="94">
        <v>1761</v>
      </c>
      <c r="J27094" s="94">
        <v>1358</v>
      </c>
      <c r="K27094" s="94">
        <v>-410</v>
      </c>
      <c r="O27094" s="94">
        <v>1761</v>
      </c>
      <c r="P27094" s="94">
        <v>1358</v>
      </c>
      <c r="Q27094" s="94">
        <v>-410</v>
      </c>
      <c r="R27094" s="94">
        <v>819</v>
      </c>
      <c r="S27094" s="94">
        <v>532</v>
      </c>
      <c r="U27094" s="94">
        <v>0</v>
      </c>
      <c r="W27094" s="94">
        <v>0</v>
      </c>
      <c r="Y27094" s="94">
        <v>7</v>
      </c>
      <c r="AJ27094" s="94">
        <v>819</v>
      </c>
      <c r="AK27094" s="94">
        <v>532</v>
      </c>
      <c r="AM27094" s="94">
        <v>0</v>
      </c>
      <c r="AO27094" s="94">
        <v>0</v>
      </c>
      <c r="AQ27094" s="94">
        <v>7</v>
      </c>
      <c r="AS27094" s="94">
        <v>71</v>
      </c>
      <c r="AT27094" s="94">
        <v>-537</v>
      </c>
      <c r="AU27094" s="94">
        <v>56</v>
      </c>
    </row>
    <row r="27095" spans="1:47">
      <c r="A27095" s="85" t="s">
        <v>130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1819</v>
      </c>
      <c r="I27095" s="94">
        <v>1665</v>
      </c>
      <c r="J27095" s="94">
        <v>1271</v>
      </c>
      <c r="K27095" s="94">
        <v>-402</v>
      </c>
      <c r="O27095" s="94">
        <v>1665</v>
      </c>
      <c r="P27095" s="94">
        <v>1271</v>
      </c>
      <c r="Q27095" s="94">
        <v>-402</v>
      </c>
      <c r="R27095" s="94">
        <v>733</v>
      </c>
      <c r="S27095" s="94">
        <v>532</v>
      </c>
      <c r="U27095" s="94">
        <v>0</v>
      </c>
      <c r="W27095" s="94">
        <v>0</v>
      </c>
      <c r="Y27095" s="94">
        <v>7</v>
      </c>
      <c r="AJ27095" s="94">
        <v>733</v>
      </c>
      <c r="AK27095" s="94">
        <v>532</v>
      </c>
      <c r="AM27095" s="94">
        <v>0</v>
      </c>
      <c r="AO27095" s="94">
        <v>0</v>
      </c>
      <c r="AQ27095" s="94">
        <v>7</v>
      </c>
      <c r="AS27095" s="94">
        <v>66</v>
      </c>
      <c r="AT27095" s="94">
        <v>-519</v>
      </c>
      <c r="AU27095" s="94">
        <v>51</v>
      </c>
    </row>
    <row r="27096" spans="1:47">
      <c r="A27096" s="85" t="s">
        <v>130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1708</v>
      </c>
      <c r="I27096" s="94">
        <v>1548</v>
      </c>
      <c r="J27096" s="94">
        <v>1157</v>
      </c>
      <c r="K27096" s="94">
        <v>-395</v>
      </c>
      <c r="O27096" s="94">
        <v>1548</v>
      </c>
      <c r="P27096" s="94">
        <v>1157</v>
      </c>
      <c r="Q27096" s="94">
        <v>-395</v>
      </c>
      <c r="R27096" s="94">
        <v>618</v>
      </c>
      <c r="S27096" s="94">
        <v>533</v>
      </c>
      <c r="U27096" s="94">
        <v>0</v>
      </c>
      <c r="W27096" s="94">
        <v>0</v>
      </c>
      <c r="Y27096" s="94">
        <v>7</v>
      </c>
      <c r="AJ27096" s="94">
        <v>618</v>
      </c>
      <c r="AK27096" s="94">
        <v>533</v>
      </c>
      <c r="AM27096" s="94">
        <v>0</v>
      </c>
      <c r="AO27096" s="94">
        <v>0</v>
      </c>
      <c r="AQ27096" s="94">
        <v>7</v>
      </c>
      <c r="AS27096" s="94">
        <v>58</v>
      </c>
      <c r="AT27096" s="94">
        <v>-495</v>
      </c>
      <c r="AU27096" s="94">
        <v>42</v>
      </c>
    </row>
    <row r="27097" spans="1:47">
      <c r="A27097" s="85" t="s">
        <v>130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1559</v>
      </c>
      <c r="I27097" s="94">
        <v>1424</v>
      </c>
      <c r="J27097" s="94">
        <v>1048</v>
      </c>
      <c r="K27097" s="94">
        <v>-382</v>
      </c>
      <c r="O27097" s="94">
        <v>1424</v>
      </c>
      <c r="P27097" s="94">
        <v>1048</v>
      </c>
      <c r="Q27097" s="94">
        <v>-382</v>
      </c>
      <c r="R27097" s="94">
        <v>535</v>
      </c>
      <c r="S27097" s="94">
        <v>506</v>
      </c>
      <c r="U27097" s="94">
        <v>0</v>
      </c>
      <c r="W27097" s="94">
        <v>0</v>
      </c>
      <c r="Y27097" s="94">
        <v>7</v>
      </c>
      <c r="AJ27097" s="94">
        <v>535</v>
      </c>
      <c r="AK27097" s="94">
        <v>506</v>
      </c>
      <c r="AM27097" s="94">
        <v>0</v>
      </c>
      <c r="AO27097" s="94">
        <v>0</v>
      </c>
      <c r="AQ27097" s="94">
        <v>7</v>
      </c>
      <c r="AS27097" s="94">
        <v>48</v>
      </c>
      <c r="AT27097" s="94">
        <v>-466</v>
      </c>
      <c r="AU27097" s="94">
        <v>37</v>
      </c>
    </row>
    <row r="27098" spans="1:47">
      <c r="A27098" s="85" t="s">
        <v>130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1424</v>
      </c>
      <c r="I27098" s="94">
        <v>1311</v>
      </c>
      <c r="J27098" s="94">
        <v>936</v>
      </c>
      <c r="K27098" s="94">
        <v>-384</v>
      </c>
      <c r="O27098" s="94">
        <v>1311</v>
      </c>
      <c r="P27098" s="94">
        <v>936</v>
      </c>
      <c r="Q27098" s="94">
        <v>-384</v>
      </c>
      <c r="R27098" s="94">
        <v>484</v>
      </c>
      <c r="S27098" s="94">
        <v>445</v>
      </c>
      <c r="U27098" s="94">
        <v>0</v>
      </c>
      <c r="W27098" s="94">
        <v>0</v>
      </c>
      <c r="Y27098" s="94">
        <v>7</v>
      </c>
      <c r="AJ27098" s="94">
        <v>484</v>
      </c>
      <c r="AK27098" s="94">
        <v>445</v>
      </c>
      <c r="AM27098" s="94">
        <v>0</v>
      </c>
      <c r="AO27098" s="94">
        <v>0</v>
      </c>
      <c r="AQ27098" s="94">
        <v>7</v>
      </c>
      <c r="AS27098" s="94">
        <v>39</v>
      </c>
      <c r="AT27098" s="94">
        <v>-448</v>
      </c>
      <c r="AU27098" s="94">
        <v>25</v>
      </c>
    </row>
    <row r="27099" spans="1:47">
      <c r="A27099" s="85" t="s">
        <v>130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1335</v>
      </c>
      <c r="I27099" s="94">
        <v>1240</v>
      </c>
      <c r="J27099" s="94">
        <v>886</v>
      </c>
      <c r="K27099" s="94">
        <v>-358</v>
      </c>
      <c r="O27099" s="94">
        <v>1240</v>
      </c>
      <c r="P27099" s="94">
        <v>886</v>
      </c>
      <c r="Q27099" s="94">
        <v>-358</v>
      </c>
      <c r="R27099" s="94">
        <v>479</v>
      </c>
      <c r="S27099" s="94">
        <v>401</v>
      </c>
      <c r="U27099" s="94">
        <v>0</v>
      </c>
      <c r="W27099" s="94">
        <v>0</v>
      </c>
      <c r="Y27099" s="94">
        <v>7</v>
      </c>
      <c r="AJ27099" s="94">
        <v>479</v>
      </c>
      <c r="AK27099" s="94">
        <v>401</v>
      </c>
      <c r="AM27099" s="94">
        <v>0</v>
      </c>
      <c r="AO27099" s="94">
        <v>0</v>
      </c>
      <c r="AQ27099" s="94">
        <v>7</v>
      </c>
      <c r="AS27099" s="94">
        <v>35</v>
      </c>
      <c r="AT27099" s="94">
        <v>-406</v>
      </c>
      <c r="AU27099" s="94">
        <v>13</v>
      </c>
    </row>
    <row r="27100" spans="1:47">
      <c r="A27100" s="85" t="s">
        <v>130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1270</v>
      </c>
      <c r="I27100" s="94">
        <v>1192</v>
      </c>
      <c r="J27100" s="94">
        <v>875</v>
      </c>
      <c r="K27100" s="94">
        <v>-323</v>
      </c>
      <c r="O27100" s="94">
        <v>1192</v>
      </c>
      <c r="P27100" s="94">
        <v>875</v>
      </c>
      <c r="Q27100" s="94">
        <v>-323</v>
      </c>
      <c r="R27100" s="94">
        <v>476</v>
      </c>
      <c r="S27100" s="94">
        <v>393</v>
      </c>
      <c r="U27100" s="94">
        <v>0</v>
      </c>
      <c r="W27100" s="94">
        <v>0</v>
      </c>
      <c r="Y27100" s="94">
        <v>7</v>
      </c>
      <c r="AJ27100" s="94">
        <v>476</v>
      </c>
      <c r="AK27100" s="94">
        <v>393</v>
      </c>
      <c r="AM27100" s="94">
        <v>0</v>
      </c>
      <c r="AO27100" s="94">
        <v>0</v>
      </c>
      <c r="AQ27100" s="94">
        <v>7</v>
      </c>
      <c r="AS27100" s="94">
        <v>32</v>
      </c>
      <c r="AT27100" s="94">
        <v>-369</v>
      </c>
      <c r="AU27100" s="94">
        <v>14</v>
      </c>
    </row>
    <row r="27101" spans="1:47">
      <c r="A27101" s="85" t="s">
        <v>130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1237</v>
      </c>
      <c r="I27101" s="94">
        <v>1166</v>
      </c>
      <c r="J27101" s="94">
        <v>850</v>
      </c>
      <c r="K27101" s="94">
        <v>-322</v>
      </c>
      <c r="O27101" s="94">
        <v>1166</v>
      </c>
      <c r="P27101" s="94">
        <v>850</v>
      </c>
      <c r="Q27101" s="94">
        <v>-322</v>
      </c>
      <c r="R27101" s="94">
        <v>474</v>
      </c>
      <c r="S27101" s="94">
        <v>369</v>
      </c>
      <c r="U27101" s="94">
        <v>0</v>
      </c>
      <c r="W27101" s="94">
        <v>0</v>
      </c>
      <c r="Y27101" s="94">
        <v>7</v>
      </c>
      <c r="AJ27101" s="94">
        <v>474</v>
      </c>
      <c r="AK27101" s="94">
        <v>369</v>
      </c>
      <c r="AM27101" s="94">
        <v>0</v>
      </c>
      <c r="AO27101" s="94">
        <v>0</v>
      </c>
      <c r="AQ27101" s="94">
        <v>7</v>
      </c>
      <c r="AS27101" s="94">
        <v>31</v>
      </c>
      <c r="AT27101" s="94">
        <v>-363</v>
      </c>
      <c r="AU27101" s="94">
        <v>10</v>
      </c>
    </row>
    <row r="27102" spans="1:47">
      <c r="A27102" s="85" t="s">
        <v>130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1257</v>
      </c>
      <c r="I27102" s="94">
        <v>1177</v>
      </c>
      <c r="J27102" s="94">
        <v>867</v>
      </c>
      <c r="K27102" s="94">
        <v>-314</v>
      </c>
      <c r="O27102" s="94">
        <v>1177</v>
      </c>
      <c r="P27102" s="94">
        <v>867</v>
      </c>
      <c r="Q27102" s="94">
        <v>-314</v>
      </c>
      <c r="R27102" s="94">
        <v>478</v>
      </c>
      <c r="S27102" s="94">
        <v>382</v>
      </c>
      <c r="U27102" s="94">
        <v>0</v>
      </c>
      <c r="W27102" s="94">
        <v>0</v>
      </c>
      <c r="Y27102" s="94">
        <v>7</v>
      </c>
      <c r="AJ27102" s="94">
        <v>478</v>
      </c>
      <c r="AK27102" s="94">
        <v>382</v>
      </c>
      <c r="AM27102" s="94">
        <v>0</v>
      </c>
      <c r="AO27102" s="94">
        <v>0</v>
      </c>
      <c r="AQ27102" s="94">
        <v>7</v>
      </c>
      <c r="AS27102" s="94">
        <v>31</v>
      </c>
      <c r="AT27102" s="94">
        <v>-358</v>
      </c>
      <c r="AU27102" s="94">
        <v>13</v>
      </c>
    </row>
    <row r="27103" spans="1:47">
      <c r="A27103" s="85" t="s">
        <v>130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1364</v>
      </c>
      <c r="I27103" s="94">
        <v>1253</v>
      </c>
      <c r="J27103" s="94">
        <v>923</v>
      </c>
      <c r="K27103" s="94">
        <v>-338</v>
      </c>
      <c r="O27103" s="94">
        <v>1253</v>
      </c>
      <c r="P27103" s="94">
        <v>923</v>
      </c>
      <c r="Q27103" s="94">
        <v>-338</v>
      </c>
      <c r="R27103" s="94">
        <v>438</v>
      </c>
      <c r="S27103" s="94">
        <v>478</v>
      </c>
      <c r="U27103" s="94">
        <v>0</v>
      </c>
      <c r="W27103" s="94">
        <v>0</v>
      </c>
      <c r="Y27103" s="94">
        <v>7</v>
      </c>
      <c r="AJ27103" s="94">
        <v>438</v>
      </c>
      <c r="AK27103" s="94">
        <v>478</v>
      </c>
      <c r="AM27103" s="94">
        <v>0</v>
      </c>
      <c r="AO27103" s="94">
        <v>0</v>
      </c>
      <c r="AQ27103" s="94">
        <v>7</v>
      </c>
      <c r="AS27103" s="94">
        <v>29</v>
      </c>
      <c r="AT27103" s="94">
        <v>-382</v>
      </c>
      <c r="AU27103" s="94">
        <v>15</v>
      </c>
    </row>
    <row r="27104" spans="1:47">
      <c r="A27104" s="85" t="s">
        <v>130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1454</v>
      </c>
      <c r="I27104" s="94">
        <v>1333</v>
      </c>
      <c r="J27104" s="94">
        <v>956</v>
      </c>
      <c r="K27104" s="94">
        <v>-383</v>
      </c>
      <c r="O27104" s="94">
        <v>1333</v>
      </c>
      <c r="P27104" s="94">
        <v>956</v>
      </c>
      <c r="Q27104" s="94">
        <v>-383</v>
      </c>
      <c r="R27104" s="94">
        <v>458</v>
      </c>
      <c r="S27104" s="94">
        <v>492</v>
      </c>
      <c r="U27104" s="94">
        <v>0</v>
      </c>
      <c r="W27104" s="94">
        <v>0</v>
      </c>
      <c r="Y27104" s="94">
        <v>7</v>
      </c>
      <c r="AJ27104" s="94">
        <v>458</v>
      </c>
      <c r="AK27104" s="94">
        <v>492</v>
      </c>
      <c r="AM27104" s="94">
        <v>0</v>
      </c>
      <c r="AO27104" s="94">
        <v>0</v>
      </c>
      <c r="AQ27104" s="94">
        <v>7</v>
      </c>
      <c r="AS27104" s="94">
        <v>32</v>
      </c>
      <c r="AT27104" s="94">
        <v>-429</v>
      </c>
      <c r="AU27104" s="94">
        <v>14</v>
      </c>
    </row>
    <row r="27105" spans="1:47">
      <c r="A27105" s="85" t="s">
        <v>130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1535</v>
      </c>
      <c r="I27105" s="94">
        <v>1396</v>
      </c>
      <c r="J27105" s="94">
        <v>995</v>
      </c>
      <c r="K27105" s="94">
        <v>-408</v>
      </c>
      <c r="O27105" s="94">
        <v>1396</v>
      </c>
      <c r="P27105" s="94">
        <v>995</v>
      </c>
      <c r="Q27105" s="94">
        <v>-408</v>
      </c>
      <c r="R27105" s="94">
        <v>497</v>
      </c>
      <c r="S27105" s="94">
        <v>491</v>
      </c>
      <c r="U27105" s="94">
        <v>0</v>
      </c>
      <c r="W27105" s="94">
        <v>1</v>
      </c>
      <c r="Y27105" s="94">
        <v>7</v>
      </c>
      <c r="AJ27105" s="94">
        <v>497</v>
      </c>
      <c r="AK27105" s="94">
        <v>491</v>
      </c>
      <c r="AM27105" s="94">
        <v>0</v>
      </c>
      <c r="AO27105" s="94">
        <v>1</v>
      </c>
      <c r="AQ27105" s="94">
        <v>7</v>
      </c>
      <c r="AS27105" s="94">
        <v>37</v>
      </c>
      <c r="AT27105" s="94">
        <v>-461</v>
      </c>
      <c r="AU27105" s="94">
        <v>16</v>
      </c>
    </row>
    <row r="27106" spans="1:47">
      <c r="A27106" s="85" t="s">
        <v>130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1619</v>
      </c>
      <c r="I27106" s="94">
        <v>1473</v>
      </c>
      <c r="J27106" s="94">
        <v>1046</v>
      </c>
      <c r="K27106" s="94">
        <v>-432</v>
      </c>
      <c r="O27106" s="94">
        <v>1473</v>
      </c>
      <c r="P27106" s="94">
        <v>1046</v>
      </c>
      <c r="Q27106" s="94">
        <v>-432</v>
      </c>
      <c r="R27106" s="94">
        <v>541</v>
      </c>
      <c r="S27106" s="94">
        <v>491</v>
      </c>
      <c r="U27106" s="94">
        <v>0</v>
      </c>
      <c r="W27106" s="94">
        <v>8</v>
      </c>
      <c r="Y27106" s="94">
        <v>7</v>
      </c>
      <c r="AJ27106" s="94">
        <v>541</v>
      </c>
      <c r="AK27106" s="94">
        <v>491</v>
      </c>
      <c r="AM27106" s="94">
        <v>0</v>
      </c>
      <c r="AO27106" s="94">
        <v>8</v>
      </c>
      <c r="AQ27106" s="94">
        <v>7</v>
      </c>
      <c r="AS27106" s="94">
        <v>46</v>
      </c>
      <c r="AT27106" s="94">
        <v>-499</v>
      </c>
      <c r="AU27106" s="94">
        <v>21</v>
      </c>
    </row>
    <row r="27107" spans="1:47">
      <c r="A27107" s="85" t="s">
        <v>130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1737</v>
      </c>
      <c r="I27107" s="94">
        <v>1607</v>
      </c>
      <c r="J27107" s="94">
        <v>1141</v>
      </c>
      <c r="K27107" s="94">
        <v>-474</v>
      </c>
      <c r="O27107" s="94">
        <v>1607</v>
      </c>
      <c r="P27107" s="94">
        <v>1141</v>
      </c>
      <c r="Q27107" s="94">
        <v>-474</v>
      </c>
      <c r="R27107" s="94">
        <v>631</v>
      </c>
      <c r="S27107" s="94">
        <v>487</v>
      </c>
      <c r="U27107" s="94">
        <v>0</v>
      </c>
      <c r="W27107" s="94">
        <v>16</v>
      </c>
      <c r="Y27107" s="94">
        <v>6</v>
      </c>
      <c r="AJ27107" s="94">
        <v>631</v>
      </c>
      <c r="AK27107" s="94">
        <v>487</v>
      </c>
      <c r="AM27107" s="94">
        <v>0</v>
      </c>
      <c r="AO27107" s="94">
        <v>16</v>
      </c>
      <c r="AQ27107" s="94">
        <v>6</v>
      </c>
      <c r="AS27107" s="94">
        <v>56</v>
      </c>
      <c r="AT27107" s="94">
        <v>-559</v>
      </c>
      <c r="AU27107" s="94">
        <v>29</v>
      </c>
    </row>
    <row r="27108" spans="1:47">
      <c r="A27108" s="85" t="s">
        <v>130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1858</v>
      </c>
      <c r="I27108" s="94">
        <v>1774</v>
      </c>
      <c r="J27108" s="94">
        <v>1334</v>
      </c>
      <c r="K27108" s="94">
        <v>-445</v>
      </c>
      <c r="O27108" s="94">
        <v>1774</v>
      </c>
      <c r="P27108" s="94">
        <v>1334</v>
      </c>
      <c r="Q27108" s="94">
        <v>-445</v>
      </c>
      <c r="R27108" s="94">
        <v>826</v>
      </c>
      <c r="S27108" s="94">
        <v>482</v>
      </c>
      <c r="U27108" s="94">
        <v>0</v>
      </c>
      <c r="W27108" s="94">
        <v>21</v>
      </c>
      <c r="Y27108" s="94">
        <v>7</v>
      </c>
      <c r="AJ27108" s="94">
        <v>826</v>
      </c>
      <c r="AK27108" s="94">
        <v>482</v>
      </c>
      <c r="AM27108" s="94">
        <v>0</v>
      </c>
      <c r="AO27108" s="94">
        <v>21</v>
      </c>
      <c r="AQ27108" s="94">
        <v>7</v>
      </c>
      <c r="AS27108" s="94">
        <v>69</v>
      </c>
      <c r="AT27108" s="94">
        <v>-560</v>
      </c>
      <c r="AU27108" s="94">
        <v>46</v>
      </c>
    </row>
    <row r="27109" spans="1:47">
      <c r="A27109" s="85" t="s">
        <v>130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1980</v>
      </c>
      <c r="I27109" s="94">
        <v>1934</v>
      </c>
      <c r="J27109" s="94">
        <v>1486</v>
      </c>
      <c r="K27109" s="94">
        <v>-454</v>
      </c>
      <c r="O27109" s="94">
        <v>1934</v>
      </c>
      <c r="P27109" s="94">
        <v>1486</v>
      </c>
      <c r="Q27109" s="94">
        <v>-454</v>
      </c>
      <c r="R27109" s="94">
        <v>974</v>
      </c>
      <c r="S27109" s="94">
        <v>481</v>
      </c>
      <c r="U27109" s="94">
        <v>0</v>
      </c>
      <c r="W27109" s="94">
        <v>25</v>
      </c>
      <c r="Y27109" s="94">
        <v>7</v>
      </c>
      <c r="AJ27109" s="94">
        <v>974</v>
      </c>
      <c r="AK27109" s="94">
        <v>481</v>
      </c>
      <c r="AM27109" s="94">
        <v>0</v>
      </c>
      <c r="AO27109" s="94">
        <v>25</v>
      </c>
      <c r="AQ27109" s="94">
        <v>7</v>
      </c>
      <c r="AS27109" s="94">
        <v>76</v>
      </c>
      <c r="AT27109" s="94">
        <v>-589</v>
      </c>
      <c r="AU27109" s="94">
        <v>59</v>
      </c>
    </row>
    <row r="27110" spans="1:47">
      <c r="A27110" s="85" t="s">
        <v>130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2087</v>
      </c>
      <c r="I27110" s="94">
        <v>2072</v>
      </c>
      <c r="J27110" s="94">
        <v>1650</v>
      </c>
      <c r="K27110" s="94">
        <v>-432</v>
      </c>
      <c r="O27110" s="94">
        <v>2072</v>
      </c>
      <c r="P27110" s="94">
        <v>1650</v>
      </c>
      <c r="Q27110" s="94">
        <v>-432</v>
      </c>
      <c r="R27110" s="94">
        <v>982</v>
      </c>
      <c r="S27110" s="94">
        <v>639</v>
      </c>
      <c r="U27110" s="94">
        <v>0</v>
      </c>
      <c r="W27110" s="94">
        <v>22</v>
      </c>
      <c r="Y27110" s="94">
        <v>7</v>
      </c>
      <c r="AJ27110" s="94">
        <v>982</v>
      </c>
      <c r="AK27110" s="94">
        <v>639</v>
      </c>
      <c r="AM27110" s="94">
        <v>0</v>
      </c>
      <c r="AO27110" s="94">
        <v>22</v>
      </c>
      <c r="AQ27110" s="94">
        <v>7</v>
      </c>
      <c r="AS27110" s="94">
        <v>81</v>
      </c>
      <c r="AT27110" s="94">
        <v>-577</v>
      </c>
      <c r="AU27110" s="94">
        <v>64</v>
      </c>
    </row>
    <row r="27111" spans="1:47">
      <c r="A27111" s="85" t="s">
        <v>130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2160</v>
      </c>
      <c r="I27111" s="94">
        <v>2182</v>
      </c>
      <c r="J27111" s="94">
        <v>1750</v>
      </c>
      <c r="K27111" s="94">
        <v>-439</v>
      </c>
      <c r="O27111" s="94">
        <v>2182</v>
      </c>
      <c r="P27111" s="94">
        <v>1750</v>
      </c>
      <c r="Q27111" s="94">
        <v>-439</v>
      </c>
      <c r="R27111" s="94">
        <v>1065</v>
      </c>
      <c r="S27111" s="94">
        <v>656</v>
      </c>
      <c r="U27111" s="94">
        <v>0</v>
      </c>
      <c r="W27111" s="94">
        <v>22</v>
      </c>
      <c r="Y27111" s="94">
        <v>7</v>
      </c>
      <c r="AJ27111" s="94">
        <v>1065</v>
      </c>
      <c r="AK27111" s="94">
        <v>656</v>
      </c>
      <c r="AM27111" s="94">
        <v>0</v>
      </c>
      <c r="AO27111" s="94">
        <v>22</v>
      </c>
      <c r="AQ27111" s="94">
        <v>7</v>
      </c>
      <c r="AS27111" s="94">
        <v>90</v>
      </c>
      <c r="AT27111" s="94">
        <v>-617</v>
      </c>
      <c r="AU27111" s="94">
        <v>88</v>
      </c>
    </row>
    <row r="27112" spans="1:47">
      <c r="A27112" s="85" t="s">
        <v>130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2168</v>
      </c>
      <c r="I27112" s="94">
        <v>2282</v>
      </c>
      <c r="J27112" s="94">
        <v>1738</v>
      </c>
      <c r="K27112" s="94">
        <v>-555</v>
      </c>
      <c r="O27112" s="94">
        <v>2282</v>
      </c>
      <c r="P27112" s="94">
        <v>1738</v>
      </c>
      <c r="Q27112" s="94">
        <v>-555</v>
      </c>
      <c r="R27112" s="94">
        <v>1063</v>
      </c>
      <c r="S27112" s="94">
        <v>653</v>
      </c>
      <c r="U27112" s="94">
        <v>0</v>
      </c>
      <c r="W27112" s="94">
        <v>15</v>
      </c>
      <c r="Y27112" s="94">
        <v>7</v>
      </c>
      <c r="AJ27112" s="94">
        <v>1063</v>
      </c>
      <c r="AK27112" s="94">
        <v>653</v>
      </c>
      <c r="AM27112" s="94">
        <v>0</v>
      </c>
      <c r="AO27112" s="94">
        <v>15</v>
      </c>
      <c r="AQ27112" s="94">
        <v>7</v>
      </c>
      <c r="AS27112" s="94">
        <v>92</v>
      </c>
      <c r="AT27112" s="94">
        <v>-736</v>
      </c>
      <c r="AU27112" s="94">
        <v>89</v>
      </c>
    </row>
    <row r="27113" spans="1:47">
      <c r="A27113" s="85" t="s">
        <v>130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2174</v>
      </c>
      <c r="I27113" s="94">
        <v>2301</v>
      </c>
      <c r="J27113" s="94">
        <v>1778</v>
      </c>
      <c r="K27113" s="94">
        <v>-532</v>
      </c>
      <c r="O27113" s="94">
        <v>2301</v>
      </c>
      <c r="P27113" s="94">
        <v>1778</v>
      </c>
      <c r="Q27113" s="94">
        <v>-532</v>
      </c>
      <c r="R27113" s="94">
        <v>1094</v>
      </c>
      <c r="S27113" s="94">
        <v>668</v>
      </c>
      <c r="U27113" s="94">
        <v>0</v>
      </c>
      <c r="W27113" s="94">
        <v>9</v>
      </c>
      <c r="Y27113" s="94">
        <v>7</v>
      </c>
      <c r="AJ27113" s="94">
        <v>1094</v>
      </c>
      <c r="AK27113" s="94">
        <v>668</v>
      </c>
      <c r="AM27113" s="94">
        <v>0</v>
      </c>
      <c r="AO27113" s="94">
        <v>9</v>
      </c>
      <c r="AQ27113" s="94">
        <v>7</v>
      </c>
      <c r="AS27113" s="94">
        <v>94</v>
      </c>
      <c r="AT27113" s="94">
        <v>-721</v>
      </c>
      <c r="AU27113" s="94">
        <v>95</v>
      </c>
    </row>
    <row r="27114" spans="1:47">
      <c r="A27114" s="85" t="s">
        <v>130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2146</v>
      </c>
      <c r="I27114" s="94">
        <v>2288</v>
      </c>
      <c r="J27114" s="94">
        <v>1835</v>
      </c>
      <c r="K27114" s="94">
        <v>-461</v>
      </c>
      <c r="O27114" s="94">
        <v>2288</v>
      </c>
      <c r="P27114" s="94">
        <v>1835</v>
      </c>
      <c r="Q27114" s="94">
        <v>-461</v>
      </c>
      <c r="R27114" s="94">
        <v>1045</v>
      </c>
      <c r="S27114" s="94">
        <v>776</v>
      </c>
      <c r="U27114" s="94">
        <v>0</v>
      </c>
      <c r="W27114" s="94">
        <v>8</v>
      </c>
      <c r="Y27114" s="94">
        <v>7</v>
      </c>
      <c r="AJ27114" s="94">
        <v>1045</v>
      </c>
      <c r="AK27114" s="94">
        <v>776</v>
      </c>
      <c r="AM27114" s="94">
        <v>0</v>
      </c>
      <c r="AO27114" s="94">
        <v>8</v>
      </c>
      <c r="AQ27114" s="94">
        <v>7</v>
      </c>
      <c r="AS27114" s="94">
        <v>101</v>
      </c>
      <c r="AT27114" s="94">
        <v>-661</v>
      </c>
      <c r="AU27114" s="94">
        <v>99</v>
      </c>
    </row>
    <row r="27115" spans="1:47">
      <c r="A27115" s="85" t="s">
        <v>130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2098</v>
      </c>
      <c r="I27115" s="94">
        <v>2287</v>
      </c>
      <c r="J27115" s="94">
        <v>1844</v>
      </c>
      <c r="K27115" s="94">
        <v>-453</v>
      </c>
      <c r="O27115" s="94">
        <v>2287</v>
      </c>
      <c r="P27115" s="94">
        <v>1844</v>
      </c>
      <c r="Q27115" s="94">
        <v>-453</v>
      </c>
      <c r="R27115" s="94">
        <v>1008</v>
      </c>
      <c r="S27115" s="94">
        <v>821</v>
      </c>
      <c r="U27115" s="94">
        <v>0</v>
      </c>
      <c r="W27115" s="94">
        <v>8</v>
      </c>
      <c r="Y27115" s="94">
        <v>7</v>
      </c>
      <c r="AJ27115" s="94">
        <v>1008</v>
      </c>
      <c r="AK27115" s="94">
        <v>821</v>
      </c>
      <c r="AM27115" s="94">
        <v>0</v>
      </c>
      <c r="AO27115" s="94">
        <v>8</v>
      </c>
      <c r="AQ27115" s="94">
        <v>7</v>
      </c>
      <c r="AS27115" s="94">
        <v>100</v>
      </c>
      <c r="AT27115" s="94">
        <v>-652</v>
      </c>
      <c r="AU27115" s="94">
        <v>99</v>
      </c>
    </row>
    <row r="27116" spans="1:47">
      <c r="A27116" s="85" t="s">
        <v>130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2038</v>
      </c>
      <c r="I27116" s="94">
        <v>2196</v>
      </c>
      <c r="J27116" s="94">
        <v>1827</v>
      </c>
      <c r="K27116" s="94">
        <v>-376</v>
      </c>
      <c r="O27116" s="94">
        <v>2196</v>
      </c>
      <c r="P27116" s="94">
        <v>1827</v>
      </c>
      <c r="Q27116" s="94">
        <v>-376</v>
      </c>
      <c r="R27116" s="94">
        <v>993</v>
      </c>
      <c r="S27116" s="94">
        <v>826</v>
      </c>
      <c r="U27116" s="94">
        <v>0</v>
      </c>
      <c r="W27116" s="94">
        <v>1</v>
      </c>
      <c r="Y27116" s="94">
        <v>7</v>
      </c>
      <c r="AJ27116" s="94">
        <v>993</v>
      </c>
      <c r="AK27116" s="94">
        <v>826</v>
      </c>
      <c r="AM27116" s="94">
        <v>0</v>
      </c>
      <c r="AO27116" s="94">
        <v>1</v>
      </c>
      <c r="AQ27116" s="94">
        <v>7</v>
      </c>
      <c r="AS27116" s="94">
        <v>99</v>
      </c>
      <c r="AT27116" s="94">
        <v>-571</v>
      </c>
      <c r="AU27116" s="94">
        <v>96</v>
      </c>
    </row>
    <row r="27117" spans="1:47">
      <c r="A27117" s="85" t="s">
        <v>130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1950</v>
      </c>
      <c r="I27117" s="94">
        <v>2067</v>
      </c>
      <c r="J27117" s="94">
        <v>1696</v>
      </c>
      <c r="K27117" s="94">
        <v>-380</v>
      </c>
      <c r="O27117" s="94">
        <v>2067</v>
      </c>
      <c r="P27117" s="94">
        <v>1696</v>
      </c>
      <c r="Q27117" s="94">
        <v>-380</v>
      </c>
      <c r="R27117" s="94">
        <v>933</v>
      </c>
      <c r="S27117" s="94">
        <v>756</v>
      </c>
      <c r="U27117" s="94">
        <v>0</v>
      </c>
      <c r="W27117" s="94">
        <v>0</v>
      </c>
      <c r="Y27117" s="94">
        <v>7</v>
      </c>
      <c r="AJ27117" s="94">
        <v>933</v>
      </c>
      <c r="AK27117" s="94">
        <v>756</v>
      </c>
      <c r="AM27117" s="94">
        <v>0</v>
      </c>
      <c r="AO27117" s="94">
        <v>0</v>
      </c>
      <c r="AQ27117" s="94">
        <v>7</v>
      </c>
      <c r="AS27117" s="94">
        <v>83</v>
      </c>
      <c r="AT27117" s="94">
        <v>-530</v>
      </c>
      <c r="AU27117" s="94">
        <v>67</v>
      </c>
    </row>
    <row r="27118" spans="1:47">
      <c r="A27118" s="85" t="s">
        <v>130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1884</v>
      </c>
      <c r="I27118" s="94">
        <v>1994</v>
      </c>
      <c r="J27118" s="94">
        <v>1666</v>
      </c>
      <c r="K27118" s="94">
        <v>-335</v>
      </c>
      <c r="O27118" s="94">
        <v>1994</v>
      </c>
      <c r="P27118" s="94">
        <v>1666</v>
      </c>
      <c r="Q27118" s="94">
        <v>-335</v>
      </c>
      <c r="R27118" s="94">
        <v>943</v>
      </c>
      <c r="S27118" s="94">
        <v>717</v>
      </c>
      <c r="U27118" s="94">
        <v>0</v>
      </c>
      <c r="W27118" s="94">
        <v>0</v>
      </c>
      <c r="Y27118" s="94">
        <v>7</v>
      </c>
      <c r="AJ27118" s="94">
        <v>943</v>
      </c>
      <c r="AK27118" s="94">
        <v>717</v>
      </c>
      <c r="AM27118" s="94">
        <v>0</v>
      </c>
      <c r="AO27118" s="94">
        <v>0</v>
      </c>
      <c r="AQ27118" s="94">
        <v>7</v>
      </c>
      <c r="AS27118" s="94">
        <v>79</v>
      </c>
      <c r="AT27118" s="94">
        <v>-472</v>
      </c>
      <c r="AU27118" s="94">
        <v>58</v>
      </c>
    </row>
    <row r="27119" spans="1:47">
      <c r="A27119" s="85" t="s">
        <v>130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1829</v>
      </c>
      <c r="I27119" s="94">
        <v>1880</v>
      </c>
      <c r="J27119" s="94">
        <v>1488</v>
      </c>
      <c r="K27119" s="94">
        <v>-398</v>
      </c>
      <c r="O27119" s="94">
        <v>1880</v>
      </c>
      <c r="P27119" s="94">
        <v>1488</v>
      </c>
      <c r="Q27119" s="94">
        <v>-398</v>
      </c>
      <c r="R27119" s="94">
        <v>657</v>
      </c>
      <c r="S27119" s="94">
        <v>825</v>
      </c>
      <c r="U27119" s="94">
        <v>0</v>
      </c>
      <c r="W27119" s="94">
        <v>0</v>
      </c>
      <c r="Y27119" s="94">
        <v>7</v>
      </c>
      <c r="AJ27119" s="94">
        <v>657</v>
      </c>
      <c r="AK27119" s="94">
        <v>825</v>
      </c>
      <c r="AM27119" s="94">
        <v>0</v>
      </c>
      <c r="AO27119" s="94">
        <v>0</v>
      </c>
      <c r="AQ27119" s="94">
        <v>7</v>
      </c>
      <c r="AS27119" s="94">
        <v>70</v>
      </c>
      <c r="AT27119" s="94">
        <v>-519</v>
      </c>
      <c r="AU27119" s="94">
        <v>51</v>
      </c>
    </row>
    <row r="27120" spans="1:47">
      <c r="A27120" s="85" t="s">
        <v>130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1716</v>
      </c>
      <c r="I27120" s="94">
        <v>1743</v>
      </c>
      <c r="J27120" s="94">
        <v>1316</v>
      </c>
      <c r="K27120" s="94">
        <v>-438</v>
      </c>
      <c r="O27120" s="94">
        <v>1743</v>
      </c>
      <c r="P27120" s="94">
        <v>1316</v>
      </c>
      <c r="Q27120" s="94">
        <v>-438</v>
      </c>
      <c r="R27120" s="94">
        <v>579</v>
      </c>
      <c r="S27120" s="94">
        <v>730</v>
      </c>
      <c r="U27120" s="94">
        <v>0</v>
      </c>
      <c r="W27120" s="94">
        <v>0</v>
      </c>
      <c r="Y27120" s="94">
        <v>7</v>
      </c>
      <c r="AJ27120" s="94">
        <v>579</v>
      </c>
      <c r="AK27120" s="94">
        <v>730</v>
      </c>
      <c r="AM27120" s="94">
        <v>0</v>
      </c>
      <c r="AO27120" s="94">
        <v>0</v>
      </c>
      <c r="AQ27120" s="94">
        <v>7</v>
      </c>
      <c r="AS27120" s="94">
        <v>61</v>
      </c>
      <c r="AT27120" s="94">
        <v>-541</v>
      </c>
      <c r="AU27120" s="94">
        <v>42</v>
      </c>
    </row>
    <row r="27121" spans="1:47">
      <c r="A27121" s="85" t="s">
        <v>130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1588</v>
      </c>
      <c r="I27121" s="94">
        <v>1607</v>
      </c>
      <c r="J27121" s="94">
        <v>1207</v>
      </c>
      <c r="K27121" s="94">
        <v>-406</v>
      </c>
      <c r="O27121" s="94">
        <v>1607</v>
      </c>
      <c r="P27121" s="94">
        <v>1207</v>
      </c>
      <c r="Q27121" s="94">
        <v>-406</v>
      </c>
      <c r="R27121" s="94">
        <v>579</v>
      </c>
      <c r="S27121" s="94">
        <v>621</v>
      </c>
      <c r="U27121" s="94">
        <v>0</v>
      </c>
      <c r="W27121" s="94">
        <v>0</v>
      </c>
      <c r="Y27121" s="94">
        <v>7</v>
      </c>
      <c r="AJ27121" s="94">
        <v>579</v>
      </c>
      <c r="AK27121" s="94">
        <v>621</v>
      </c>
      <c r="AM27121" s="94">
        <v>0</v>
      </c>
      <c r="AO27121" s="94">
        <v>0</v>
      </c>
      <c r="AQ27121" s="94">
        <v>7</v>
      </c>
      <c r="AS27121" s="94">
        <v>56</v>
      </c>
      <c r="AT27121" s="94">
        <v>-501</v>
      </c>
      <c r="AU27121" s="94">
        <v>39</v>
      </c>
    </row>
    <row r="27122" spans="1:47">
      <c r="A27122" s="85" t="s">
        <v>130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1466</v>
      </c>
      <c r="I27122" s="94">
        <v>1480</v>
      </c>
      <c r="J27122" s="94">
        <v>1108</v>
      </c>
      <c r="K27122" s="94">
        <v>-381</v>
      </c>
      <c r="O27122" s="94">
        <v>1480</v>
      </c>
      <c r="P27122" s="94">
        <v>1108</v>
      </c>
      <c r="Q27122" s="94">
        <v>-381</v>
      </c>
      <c r="R27122" s="94">
        <v>571</v>
      </c>
      <c r="S27122" s="94">
        <v>530</v>
      </c>
      <c r="U27122" s="94">
        <v>0</v>
      </c>
      <c r="W27122" s="94">
        <v>0</v>
      </c>
      <c r="Y27122" s="94">
        <v>7</v>
      </c>
      <c r="AJ27122" s="94">
        <v>571</v>
      </c>
      <c r="AK27122" s="94">
        <v>530</v>
      </c>
      <c r="AM27122" s="94">
        <v>0</v>
      </c>
      <c r="AO27122" s="94">
        <v>0</v>
      </c>
      <c r="AQ27122" s="94">
        <v>7</v>
      </c>
      <c r="AS27122" s="94">
        <v>44</v>
      </c>
      <c r="AT27122" s="94">
        <v>-446</v>
      </c>
      <c r="AU27122" s="94">
        <v>21</v>
      </c>
    </row>
    <row r="27123" spans="1:47">
      <c r="A27123" s="85" t="s">
        <v>130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1369</v>
      </c>
      <c r="I27123" s="94">
        <v>1388</v>
      </c>
      <c r="J27123" s="94">
        <v>1014</v>
      </c>
      <c r="K27123" s="94">
        <v>-382</v>
      </c>
      <c r="O27123" s="94">
        <v>1388</v>
      </c>
      <c r="P27123" s="94">
        <v>1014</v>
      </c>
      <c r="Q27123" s="94">
        <v>-382</v>
      </c>
      <c r="R27123" s="94">
        <v>480</v>
      </c>
      <c r="S27123" s="94">
        <v>527</v>
      </c>
      <c r="U27123" s="94">
        <v>0</v>
      </c>
      <c r="W27123" s="94">
        <v>0</v>
      </c>
      <c r="Y27123" s="94">
        <v>7</v>
      </c>
      <c r="AJ27123" s="94">
        <v>480</v>
      </c>
      <c r="AK27123" s="94">
        <v>527</v>
      </c>
      <c r="AM27123" s="94">
        <v>0</v>
      </c>
      <c r="AO27123" s="94">
        <v>0</v>
      </c>
      <c r="AQ27123" s="94">
        <v>7</v>
      </c>
      <c r="AS27123" s="94">
        <v>36</v>
      </c>
      <c r="AT27123" s="94">
        <v>-429</v>
      </c>
      <c r="AU27123" s="94">
        <v>11</v>
      </c>
    </row>
    <row r="27124" spans="1:47">
      <c r="A27124" s="85" t="s">
        <v>130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1296</v>
      </c>
      <c r="I27124" s="94">
        <v>1324</v>
      </c>
      <c r="J27124" s="94">
        <v>976</v>
      </c>
      <c r="K27124" s="94">
        <v>-355</v>
      </c>
      <c r="O27124" s="94">
        <v>1324</v>
      </c>
      <c r="P27124" s="94">
        <v>976</v>
      </c>
      <c r="Q27124" s="94">
        <v>-355</v>
      </c>
      <c r="R27124" s="94">
        <v>443</v>
      </c>
      <c r="S27124" s="94">
        <v>527</v>
      </c>
      <c r="U27124" s="94">
        <v>0</v>
      </c>
      <c r="W27124" s="94">
        <v>0</v>
      </c>
      <c r="Y27124" s="94">
        <v>7</v>
      </c>
      <c r="AJ27124" s="94">
        <v>443</v>
      </c>
      <c r="AK27124" s="94">
        <v>527</v>
      </c>
      <c r="AM27124" s="94">
        <v>0</v>
      </c>
      <c r="AO27124" s="94">
        <v>0</v>
      </c>
      <c r="AQ27124" s="94">
        <v>7</v>
      </c>
      <c r="AS27124" s="94">
        <v>34</v>
      </c>
      <c r="AT27124" s="94">
        <v>-402</v>
      </c>
      <c r="AU27124" s="94">
        <v>13</v>
      </c>
    </row>
    <row r="27125" spans="1:47">
      <c r="A27125" s="85" t="s">
        <v>130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1251</v>
      </c>
      <c r="I27125" s="94">
        <v>1288</v>
      </c>
      <c r="J27125" s="94">
        <v>930</v>
      </c>
      <c r="K27125" s="94">
        <v>-366</v>
      </c>
      <c r="O27125" s="94">
        <v>1288</v>
      </c>
      <c r="P27125" s="94">
        <v>930</v>
      </c>
      <c r="Q27125" s="94">
        <v>-366</v>
      </c>
      <c r="R27125" s="94">
        <v>436</v>
      </c>
      <c r="S27125" s="94">
        <v>487</v>
      </c>
      <c r="U27125" s="94">
        <v>0</v>
      </c>
      <c r="W27125" s="94">
        <v>0</v>
      </c>
      <c r="Y27125" s="94">
        <v>7</v>
      </c>
      <c r="AJ27125" s="94">
        <v>436</v>
      </c>
      <c r="AK27125" s="94">
        <v>487</v>
      </c>
      <c r="AM27125" s="94">
        <v>0</v>
      </c>
      <c r="AO27125" s="94">
        <v>0</v>
      </c>
      <c r="AQ27125" s="94">
        <v>7</v>
      </c>
      <c r="AS27125" s="94">
        <v>32</v>
      </c>
      <c r="AT27125" s="94">
        <v>-413</v>
      </c>
      <c r="AU27125" s="94">
        <v>15</v>
      </c>
    </row>
    <row r="27126" spans="1:47">
      <c r="A27126" s="85" t="s">
        <v>130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1231</v>
      </c>
      <c r="I27126" s="94">
        <v>1263</v>
      </c>
      <c r="J27126" s="94">
        <v>911</v>
      </c>
      <c r="K27126" s="94">
        <v>-359</v>
      </c>
      <c r="O27126" s="94">
        <v>1263</v>
      </c>
      <c r="P27126" s="94">
        <v>911</v>
      </c>
      <c r="Q27126" s="94">
        <v>-359</v>
      </c>
      <c r="R27126" s="94">
        <v>418</v>
      </c>
      <c r="S27126" s="94">
        <v>486</v>
      </c>
      <c r="U27126" s="94">
        <v>0</v>
      </c>
      <c r="W27126" s="94">
        <v>0</v>
      </c>
      <c r="Y27126" s="94">
        <v>7</v>
      </c>
      <c r="AJ27126" s="94">
        <v>418</v>
      </c>
      <c r="AK27126" s="94">
        <v>486</v>
      </c>
      <c r="AM27126" s="94">
        <v>0</v>
      </c>
      <c r="AO27126" s="94">
        <v>0</v>
      </c>
      <c r="AQ27126" s="94">
        <v>7</v>
      </c>
      <c r="AS27126" s="94">
        <v>32</v>
      </c>
      <c r="AT27126" s="94">
        <v>-405</v>
      </c>
      <c r="AU27126" s="94">
        <v>14</v>
      </c>
    </row>
    <row r="27127" spans="1:47">
      <c r="A27127" s="85" t="s">
        <v>130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1229</v>
      </c>
      <c r="I27127" s="94">
        <v>1266</v>
      </c>
      <c r="J27127" s="94">
        <v>922</v>
      </c>
      <c r="K27127" s="94">
        <v>-351</v>
      </c>
      <c r="O27127" s="94">
        <v>1266</v>
      </c>
      <c r="P27127" s="94">
        <v>922</v>
      </c>
      <c r="Q27127" s="94">
        <v>-351</v>
      </c>
      <c r="R27127" s="94">
        <v>430</v>
      </c>
      <c r="S27127" s="94">
        <v>485</v>
      </c>
      <c r="U27127" s="94">
        <v>0</v>
      </c>
      <c r="W27127" s="94">
        <v>0</v>
      </c>
      <c r="Y27127" s="94">
        <v>7</v>
      </c>
      <c r="AJ27127" s="94">
        <v>430</v>
      </c>
      <c r="AK27127" s="94">
        <v>485</v>
      </c>
      <c r="AM27127" s="94">
        <v>0</v>
      </c>
      <c r="AO27127" s="94">
        <v>0</v>
      </c>
      <c r="AQ27127" s="94">
        <v>7</v>
      </c>
      <c r="AS27127" s="94">
        <v>31</v>
      </c>
      <c r="AT27127" s="94">
        <v>-397</v>
      </c>
      <c r="AU27127" s="94">
        <v>15</v>
      </c>
    </row>
    <row r="27128" spans="1:47">
      <c r="A27128" s="85" t="s">
        <v>130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1247</v>
      </c>
      <c r="I27128" s="94">
        <v>1301</v>
      </c>
      <c r="J27128" s="94">
        <v>930</v>
      </c>
      <c r="K27128" s="94">
        <v>-376</v>
      </c>
      <c r="O27128" s="94">
        <v>1301</v>
      </c>
      <c r="P27128" s="94">
        <v>930</v>
      </c>
      <c r="Q27128" s="94">
        <v>-376</v>
      </c>
      <c r="R27128" s="94">
        <v>435</v>
      </c>
      <c r="S27128" s="94">
        <v>488</v>
      </c>
      <c r="U27128" s="94">
        <v>0</v>
      </c>
      <c r="W27128" s="94">
        <v>0</v>
      </c>
      <c r="Y27128" s="94">
        <v>7</v>
      </c>
      <c r="AJ27128" s="94">
        <v>435</v>
      </c>
      <c r="AK27128" s="94">
        <v>488</v>
      </c>
      <c r="AM27128" s="94">
        <v>0</v>
      </c>
      <c r="AO27128" s="94">
        <v>0</v>
      </c>
      <c r="AQ27128" s="94">
        <v>7</v>
      </c>
      <c r="AS27128" s="94">
        <v>31</v>
      </c>
      <c r="AT27128" s="94">
        <v>-422</v>
      </c>
      <c r="AU27128" s="94">
        <v>15</v>
      </c>
    </row>
    <row r="27129" spans="1:47">
      <c r="A27129" s="85" t="s">
        <v>130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1345</v>
      </c>
      <c r="I27129" s="94">
        <v>1334</v>
      </c>
      <c r="J27129" s="94">
        <v>922</v>
      </c>
      <c r="K27129" s="94">
        <v>-423</v>
      </c>
      <c r="O27129" s="94">
        <v>1334</v>
      </c>
      <c r="P27129" s="94">
        <v>922</v>
      </c>
      <c r="Q27129" s="94">
        <v>-423</v>
      </c>
      <c r="R27129" s="94">
        <v>389</v>
      </c>
      <c r="S27129" s="94">
        <v>524</v>
      </c>
      <c r="U27129" s="94">
        <v>0</v>
      </c>
      <c r="W27129" s="94">
        <v>2</v>
      </c>
      <c r="Y27129" s="94">
        <v>7</v>
      </c>
      <c r="AJ27129" s="94">
        <v>389</v>
      </c>
      <c r="AK27129" s="94">
        <v>524</v>
      </c>
      <c r="AM27129" s="94">
        <v>0</v>
      </c>
      <c r="AO27129" s="94">
        <v>2</v>
      </c>
      <c r="AQ27129" s="94">
        <v>7</v>
      </c>
      <c r="AS27129" s="94">
        <v>32</v>
      </c>
      <c r="AT27129" s="94">
        <v>-472</v>
      </c>
      <c r="AU27129" s="94">
        <v>17</v>
      </c>
    </row>
    <row r="27130" spans="1:47">
      <c r="A27130" s="85" t="s">
        <v>130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1511</v>
      </c>
      <c r="I27130" s="94">
        <v>1507</v>
      </c>
      <c r="J27130" s="94">
        <v>981</v>
      </c>
      <c r="K27130" s="94">
        <v>-532</v>
      </c>
      <c r="O27130" s="94">
        <v>1507</v>
      </c>
      <c r="P27130" s="94">
        <v>981</v>
      </c>
      <c r="Q27130" s="94">
        <v>-532</v>
      </c>
      <c r="R27130" s="94">
        <v>438</v>
      </c>
      <c r="S27130" s="94">
        <v>526</v>
      </c>
      <c r="U27130" s="94">
        <v>0</v>
      </c>
      <c r="W27130" s="94">
        <v>11</v>
      </c>
      <c r="Y27130" s="94">
        <v>7</v>
      </c>
      <c r="AJ27130" s="94">
        <v>438</v>
      </c>
      <c r="AK27130" s="94">
        <v>526</v>
      </c>
      <c r="AM27130" s="94">
        <v>0</v>
      </c>
      <c r="AO27130" s="94">
        <v>11</v>
      </c>
      <c r="AQ27130" s="94">
        <v>7</v>
      </c>
      <c r="AS27130" s="94">
        <v>44</v>
      </c>
      <c r="AT27130" s="94">
        <v>-600</v>
      </c>
      <c r="AU27130" s="94">
        <v>24</v>
      </c>
    </row>
    <row r="27131" spans="1:47">
      <c r="A27131" s="85" t="s">
        <v>130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1683</v>
      </c>
      <c r="I27131" s="94">
        <v>1689</v>
      </c>
      <c r="J27131" s="94">
        <v>1164</v>
      </c>
      <c r="K27131" s="94">
        <v>-534</v>
      </c>
      <c r="O27131" s="94">
        <v>1689</v>
      </c>
      <c r="P27131" s="94">
        <v>1164</v>
      </c>
      <c r="Q27131" s="94">
        <v>-534</v>
      </c>
      <c r="R27131" s="94">
        <v>620</v>
      </c>
      <c r="S27131" s="94">
        <v>521</v>
      </c>
      <c r="U27131" s="94">
        <v>0</v>
      </c>
      <c r="W27131" s="94">
        <v>16</v>
      </c>
      <c r="Y27131" s="94">
        <v>7</v>
      </c>
      <c r="AJ27131" s="94">
        <v>620</v>
      </c>
      <c r="AK27131" s="94">
        <v>521</v>
      </c>
      <c r="AM27131" s="94">
        <v>0</v>
      </c>
      <c r="AO27131" s="94">
        <v>16</v>
      </c>
      <c r="AQ27131" s="94">
        <v>7</v>
      </c>
      <c r="AS27131" s="94">
        <v>56</v>
      </c>
      <c r="AT27131" s="94">
        <v>-618</v>
      </c>
      <c r="AU27131" s="94">
        <v>28</v>
      </c>
    </row>
    <row r="27132" spans="1:47">
      <c r="A27132" s="85" t="s">
        <v>130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1830</v>
      </c>
      <c r="I27132" s="94">
        <v>1818</v>
      </c>
      <c r="J27132" s="94">
        <v>1304</v>
      </c>
      <c r="K27132" s="94">
        <v>-521</v>
      </c>
      <c r="O27132" s="94">
        <v>1818</v>
      </c>
      <c r="P27132" s="94">
        <v>1304</v>
      </c>
      <c r="Q27132" s="94">
        <v>-521</v>
      </c>
      <c r="R27132" s="94">
        <v>758</v>
      </c>
      <c r="S27132" s="94">
        <v>518</v>
      </c>
      <c r="U27132" s="94">
        <v>0</v>
      </c>
      <c r="W27132" s="94">
        <v>22</v>
      </c>
      <c r="Y27132" s="94">
        <v>7</v>
      </c>
      <c r="AJ27132" s="94">
        <v>758</v>
      </c>
      <c r="AK27132" s="94">
        <v>518</v>
      </c>
      <c r="AM27132" s="94">
        <v>0</v>
      </c>
      <c r="AO27132" s="94">
        <v>22</v>
      </c>
      <c r="AQ27132" s="94">
        <v>7</v>
      </c>
      <c r="AS27132" s="94">
        <v>65</v>
      </c>
      <c r="AT27132" s="94">
        <v>-621</v>
      </c>
      <c r="AU27132" s="94">
        <v>35</v>
      </c>
    </row>
    <row r="27133" spans="1:47">
      <c r="A27133" s="85" t="s">
        <v>130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1962</v>
      </c>
      <c r="I27133" s="94">
        <v>1971</v>
      </c>
      <c r="J27133" s="94">
        <v>1451</v>
      </c>
      <c r="K27133" s="94">
        <v>-525</v>
      </c>
      <c r="O27133" s="94">
        <v>1971</v>
      </c>
      <c r="P27133" s="94">
        <v>1451</v>
      </c>
      <c r="Q27133" s="94">
        <v>-525</v>
      </c>
      <c r="R27133" s="94">
        <v>905</v>
      </c>
      <c r="S27133" s="94">
        <v>514</v>
      </c>
      <c r="U27133" s="94">
        <v>0</v>
      </c>
      <c r="W27133" s="94">
        <v>26</v>
      </c>
      <c r="Y27133" s="94">
        <v>7</v>
      </c>
      <c r="AJ27133" s="94">
        <v>905</v>
      </c>
      <c r="AK27133" s="94">
        <v>514</v>
      </c>
      <c r="AM27133" s="94">
        <v>0</v>
      </c>
      <c r="AO27133" s="94">
        <v>26</v>
      </c>
      <c r="AQ27133" s="94">
        <v>7</v>
      </c>
      <c r="AS27133" s="94">
        <v>75</v>
      </c>
      <c r="AT27133" s="94">
        <v>-645</v>
      </c>
      <c r="AU27133" s="94">
        <v>45</v>
      </c>
    </row>
    <row r="27134" spans="1:47">
      <c r="A27134" s="85" t="s">
        <v>130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2073</v>
      </c>
      <c r="I27134" s="94">
        <v>2102</v>
      </c>
      <c r="J27134" s="94">
        <v>1573</v>
      </c>
      <c r="K27134" s="94">
        <v>-538</v>
      </c>
      <c r="O27134" s="94">
        <v>2102</v>
      </c>
      <c r="P27134" s="94">
        <v>1573</v>
      </c>
      <c r="Q27134" s="94">
        <v>-538</v>
      </c>
      <c r="R27134" s="94">
        <v>1027</v>
      </c>
      <c r="S27134" s="94">
        <v>511</v>
      </c>
      <c r="U27134" s="94">
        <v>0</v>
      </c>
      <c r="W27134" s="94">
        <v>28</v>
      </c>
      <c r="Y27134" s="94">
        <v>7</v>
      </c>
      <c r="AJ27134" s="94">
        <v>1027</v>
      </c>
      <c r="AK27134" s="94">
        <v>511</v>
      </c>
      <c r="AM27134" s="94">
        <v>0</v>
      </c>
      <c r="AO27134" s="94">
        <v>28</v>
      </c>
      <c r="AQ27134" s="94">
        <v>7</v>
      </c>
      <c r="AS27134" s="94">
        <v>89</v>
      </c>
      <c r="AT27134" s="94">
        <v>-701</v>
      </c>
      <c r="AU27134" s="94">
        <v>74</v>
      </c>
    </row>
    <row r="27135" spans="1:47">
      <c r="A27135" s="85" t="s">
        <v>130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2124</v>
      </c>
      <c r="I27135" s="94">
        <v>2184</v>
      </c>
      <c r="J27135" s="94">
        <v>1666</v>
      </c>
      <c r="K27135" s="94">
        <v>-526</v>
      </c>
      <c r="O27135" s="94">
        <v>2184</v>
      </c>
      <c r="P27135" s="94">
        <v>1666</v>
      </c>
      <c r="Q27135" s="94">
        <v>-526</v>
      </c>
      <c r="R27135" s="94">
        <v>1072</v>
      </c>
      <c r="S27135" s="94">
        <v>560</v>
      </c>
      <c r="U27135" s="94">
        <v>0</v>
      </c>
      <c r="W27135" s="94">
        <v>27</v>
      </c>
      <c r="Y27135" s="94">
        <v>7</v>
      </c>
      <c r="AJ27135" s="94">
        <v>1072</v>
      </c>
      <c r="AK27135" s="94">
        <v>560</v>
      </c>
      <c r="AM27135" s="94">
        <v>0</v>
      </c>
      <c r="AO27135" s="94">
        <v>27</v>
      </c>
      <c r="AQ27135" s="94">
        <v>7</v>
      </c>
      <c r="AS27135" s="94">
        <v>94</v>
      </c>
      <c r="AT27135" s="94">
        <v>-713</v>
      </c>
      <c r="AU27135" s="94">
        <v>93</v>
      </c>
    </row>
    <row r="27136" spans="1:47">
      <c r="A27136" s="85" t="s">
        <v>130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2164</v>
      </c>
      <c r="I27136" s="94">
        <v>2246</v>
      </c>
      <c r="J27136" s="94">
        <v>1707</v>
      </c>
      <c r="K27136" s="94">
        <v>-549</v>
      </c>
      <c r="O27136" s="94">
        <v>2246</v>
      </c>
      <c r="P27136" s="94">
        <v>1707</v>
      </c>
      <c r="Q27136" s="94">
        <v>-549</v>
      </c>
      <c r="R27136" s="94">
        <v>1011</v>
      </c>
      <c r="S27136" s="94">
        <v>662</v>
      </c>
      <c r="U27136" s="94">
        <v>0</v>
      </c>
      <c r="W27136" s="94">
        <v>27</v>
      </c>
      <c r="Y27136" s="94">
        <v>7</v>
      </c>
      <c r="AJ27136" s="94">
        <v>1011</v>
      </c>
      <c r="AK27136" s="94">
        <v>662</v>
      </c>
      <c r="AM27136" s="94">
        <v>0</v>
      </c>
      <c r="AO27136" s="94">
        <v>27</v>
      </c>
      <c r="AQ27136" s="94">
        <v>7</v>
      </c>
      <c r="AS27136" s="94">
        <v>94</v>
      </c>
      <c r="AT27136" s="94">
        <v>-740</v>
      </c>
      <c r="AU27136" s="94">
        <v>97</v>
      </c>
    </row>
    <row r="27137" spans="1:47">
      <c r="A27137" s="85" t="s">
        <v>130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2150</v>
      </c>
      <c r="I27137" s="94">
        <v>2294</v>
      </c>
      <c r="J27137" s="94">
        <v>1760</v>
      </c>
      <c r="K27137" s="94">
        <v>-543</v>
      </c>
      <c r="O27137" s="94">
        <v>2294</v>
      </c>
      <c r="P27137" s="94">
        <v>1760</v>
      </c>
      <c r="Q27137" s="94">
        <v>-543</v>
      </c>
      <c r="R27137" s="94">
        <v>1066</v>
      </c>
      <c r="S27137" s="94">
        <v>661</v>
      </c>
      <c r="U27137" s="94">
        <v>0</v>
      </c>
      <c r="W27137" s="94">
        <v>26</v>
      </c>
      <c r="Y27137" s="94">
        <v>7</v>
      </c>
      <c r="AJ27137" s="94">
        <v>1066</v>
      </c>
      <c r="AK27137" s="94">
        <v>661</v>
      </c>
      <c r="AM27137" s="94">
        <v>0</v>
      </c>
      <c r="AO27137" s="94">
        <v>26</v>
      </c>
      <c r="AQ27137" s="94">
        <v>7</v>
      </c>
      <c r="AS27137" s="94">
        <v>97</v>
      </c>
      <c r="AT27137" s="94">
        <v>-738</v>
      </c>
      <c r="AU27137" s="94">
        <v>98</v>
      </c>
    </row>
    <row r="27138" spans="1:47">
      <c r="A27138" s="85" t="s">
        <v>130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2116</v>
      </c>
      <c r="I27138" s="94">
        <v>2307</v>
      </c>
      <c r="J27138" s="94">
        <v>1799</v>
      </c>
      <c r="K27138" s="94">
        <v>-518</v>
      </c>
      <c r="O27138" s="94">
        <v>2307</v>
      </c>
      <c r="P27138" s="94">
        <v>1799</v>
      </c>
      <c r="Q27138" s="94">
        <v>-518</v>
      </c>
      <c r="R27138" s="94">
        <v>1059</v>
      </c>
      <c r="S27138" s="94">
        <v>713</v>
      </c>
      <c r="U27138" s="94">
        <v>0</v>
      </c>
      <c r="W27138" s="94">
        <v>20</v>
      </c>
      <c r="Y27138" s="94">
        <v>7</v>
      </c>
      <c r="AJ27138" s="94">
        <v>1059</v>
      </c>
      <c r="AK27138" s="94">
        <v>713</v>
      </c>
      <c r="AM27138" s="94">
        <v>0</v>
      </c>
      <c r="AO27138" s="94">
        <v>20</v>
      </c>
      <c r="AQ27138" s="94">
        <v>7</v>
      </c>
      <c r="AS27138" s="94">
        <v>99</v>
      </c>
      <c r="AT27138" s="94">
        <v>-717</v>
      </c>
      <c r="AU27138" s="94">
        <v>100</v>
      </c>
    </row>
    <row r="27139" spans="1:47">
      <c r="A27139" s="85" t="s">
        <v>130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2068</v>
      </c>
      <c r="I27139" s="94">
        <v>2291</v>
      </c>
      <c r="J27139" s="94">
        <v>1789</v>
      </c>
      <c r="K27139" s="94">
        <v>-511</v>
      </c>
      <c r="O27139" s="94">
        <v>2291</v>
      </c>
      <c r="P27139" s="94">
        <v>1789</v>
      </c>
      <c r="Q27139" s="94">
        <v>-511</v>
      </c>
      <c r="R27139" s="94">
        <v>956</v>
      </c>
      <c r="S27139" s="94">
        <v>808</v>
      </c>
      <c r="U27139" s="94">
        <v>0</v>
      </c>
      <c r="W27139" s="94">
        <v>18</v>
      </c>
      <c r="Y27139" s="94">
        <v>7</v>
      </c>
      <c r="AJ27139" s="94">
        <v>956</v>
      </c>
      <c r="AK27139" s="94">
        <v>808</v>
      </c>
      <c r="AM27139" s="94">
        <v>0</v>
      </c>
      <c r="AO27139" s="94">
        <v>18</v>
      </c>
      <c r="AQ27139" s="94">
        <v>7</v>
      </c>
      <c r="AS27139" s="94">
        <v>97</v>
      </c>
      <c r="AT27139" s="94">
        <v>-711</v>
      </c>
      <c r="AU27139" s="94">
        <v>103</v>
      </c>
    </row>
    <row r="27140" spans="1:47">
      <c r="A27140" s="85" t="s">
        <v>130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1985</v>
      </c>
      <c r="I27140" s="94">
        <v>2256</v>
      </c>
      <c r="J27140" s="94">
        <v>1728</v>
      </c>
      <c r="K27140" s="94">
        <v>-534</v>
      </c>
      <c r="O27140" s="94">
        <v>2256</v>
      </c>
      <c r="P27140" s="94">
        <v>1728</v>
      </c>
      <c r="Q27140" s="94">
        <v>-534</v>
      </c>
      <c r="R27140" s="94">
        <v>898</v>
      </c>
      <c r="S27140" s="94">
        <v>812</v>
      </c>
      <c r="U27140" s="94">
        <v>0</v>
      </c>
      <c r="W27140" s="94">
        <v>11</v>
      </c>
      <c r="Y27140" s="94">
        <v>7</v>
      </c>
      <c r="AJ27140" s="94">
        <v>898</v>
      </c>
      <c r="AK27140" s="94">
        <v>812</v>
      </c>
      <c r="AM27140" s="94">
        <v>0</v>
      </c>
      <c r="AO27140" s="94">
        <v>11</v>
      </c>
      <c r="AQ27140" s="94">
        <v>7</v>
      </c>
      <c r="AS27140" s="94">
        <v>96</v>
      </c>
      <c r="AT27140" s="94">
        <v>-735</v>
      </c>
      <c r="AU27140" s="94">
        <v>105</v>
      </c>
    </row>
    <row r="27141" spans="1:47">
      <c r="A27141" s="85" t="s">
        <v>130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1911</v>
      </c>
      <c r="I27141" s="94">
        <v>2144</v>
      </c>
      <c r="J27141" s="94">
        <v>1625</v>
      </c>
      <c r="K27141" s="94">
        <v>-529</v>
      </c>
      <c r="O27141" s="94">
        <v>2144</v>
      </c>
      <c r="P27141" s="94">
        <v>1625</v>
      </c>
      <c r="Q27141" s="94">
        <v>-529</v>
      </c>
      <c r="R27141" s="94">
        <v>914</v>
      </c>
      <c r="S27141" s="94">
        <v>702</v>
      </c>
      <c r="U27141" s="94">
        <v>0</v>
      </c>
      <c r="W27141" s="94">
        <v>2</v>
      </c>
      <c r="Y27141" s="94">
        <v>7</v>
      </c>
      <c r="AJ27141" s="94">
        <v>914</v>
      </c>
      <c r="AK27141" s="94">
        <v>702</v>
      </c>
      <c r="AM27141" s="94">
        <v>0</v>
      </c>
      <c r="AO27141" s="94">
        <v>2</v>
      </c>
      <c r="AQ27141" s="94">
        <v>7</v>
      </c>
      <c r="AS27141" s="94">
        <v>86</v>
      </c>
      <c r="AT27141" s="94">
        <v>-700</v>
      </c>
      <c r="AU27141" s="94">
        <v>85</v>
      </c>
    </row>
    <row r="27142" spans="1:47">
      <c r="A27142" s="85" t="s">
        <v>130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1840</v>
      </c>
      <c r="I27142" s="94">
        <v>2062</v>
      </c>
      <c r="J27142" s="94">
        <v>1631</v>
      </c>
      <c r="K27142" s="94">
        <v>-439</v>
      </c>
      <c r="O27142" s="94">
        <v>2062</v>
      </c>
      <c r="P27142" s="94">
        <v>1631</v>
      </c>
      <c r="Q27142" s="94">
        <v>-439</v>
      </c>
      <c r="R27142" s="94">
        <v>950</v>
      </c>
      <c r="S27142" s="94">
        <v>675</v>
      </c>
      <c r="U27142" s="94">
        <v>0</v>
      </c>
      <c r="W27142" s="94">
        <v>0</v>
      </c>
      <c r="Y27142" s="94">
        <v>7</v>
      </c>
      <c r="AJ27142" s="94">
        <v>950</v>
      </c>
      <c r="AK27142" s="94">
        <v>675</v>
      </c>
      <c r="AM27142" s="94">
        <v>0</v>
      </c>
      <c r="AO27142" s="94">
        <v>0</v>
      </c>
      <c r="AQ27142" s="94">
        <v>7</v>
      </c>
      <c r="AS27142" s="94">
        <v>79</v>
      </c>
      <c r="AT27142" s="94">
        <v>-585</v>
      </c>
      <c r="AU27142" s="94">
        <v>67</v>
      </c>
    </row>
    <row r="27143" spans="1:47">
      <c r="A27143" s="85" t="s">
        <v>130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1794</v>
      </c>
      <c r="I27143" s="94">
        <v>1969</v>
      </c>
      <c r="J27143" s="94">
        <v>1538</v>
      </c>
      <c r="K27143" s="94">
        <v>-438</v>
      </c>
      <c r="O27143" s="94">
        <v>1969</v>
      </c>
      <c r="P27143" s="94">
        <v>1538</v>
      </c>
      <c r="Q27143" s="94">
        <v>-438</v>
      </c>
      <c r="R27143" s="94">
        <v>917</v>
      </c>
      <c r="S27143" s="94">
        <v>615</v>
      </c>
      <c r="U27143" s="94">
        <v>0</v>
      </c>
      <c r="W27143" s="94">
        <v>0</v>
      </c>
      <c r="Y27143" s="94">
        <v>7</v>
      </c>
      <c r="AJ27143" s="94">
        <v>917</v>
      </c>
      <c r="AK27143" s="94">
        <v>615</v>
      </c>
      <c r="AM27143" s="94">
        <v>0</v>
      </c>
      <c r="AO27143" s="94">
        <v>0</v>
      </c>
      <c r="AQ27143" s="94">
        <v>7</v>
      </c>
      <c r="AS27143" s="94">
        <v>77</v>
      </c>
      <c r="AT27143" s="94">
        <v>-578</v>
      </c>
      <c r="AU27143" s="94">
        <v>63</v>
      </c>
    </row>
    <row r="27144" spans="1:47">
      <c r="A27144" s="85" t="s">
        <v>130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1698</v>
      </c>
      <c r="I27144" s="94">
        <v>1827</v>
      </c>
      <c r="J27144" s="94">
        <v>1417</v>
      </c>
      <c r="K27144" s="94">
        <v>-418</v>
      </c>
      <c r="O27144" s="94">
        <v>1827</v>
      </c>
      <c r="P27144" s="94">
        <v>1417</v>
      </c>
      <c r="Q27144" s="94">
        <v>-418</v>
      </c>
      <c r="R27144" s="94">
        <v>889</v>
      </c>
      <c r="S27144" s="94">
        <v>521</v>
      </c>
      <c r="U27144" s="94">
        <v>0</v>
      </c>
      <c r="W27144" s="94">
        <v>0</v>
      </c>
      <c r="Y27144" s="94">
        <v>7</v>
      </c>
      <c r="AJ27144" s="94">
        <v>889</v>
      </c>
      <c r="AK27144" s="94">
        <v>521</v>
      </c>
      <c r="AM27144" s="94">
        <v>0</v>
      </c>
      <c r="AO27144" s="94">
        <v>0</v>
      </c>
      <c r="AQ27144" s="94">
        <v>7</v>
      </c>
      <c r="AS27144" s="94">
        <v>73</v>
      </c>
      <c r="AT27144" s="94">
        <v>-549</v>
      </c>
      <c r="AU27144" s="94">
        <v>58</v>
      </c>
    </row>
    <row r="27145" spans="1:47">
      <c r="A27145" s="85" t="s">
        <v>130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1584</v>
      </c>
      <c r="I27145" s="94">
        <v>1639</v>
      </c>
      <c r="J27145" s="94">
        <v>1268</v>
      </c>
      <c r="K27145" s="94">
        <v>-377</v>
      </c>
      <c r="O27145" s="94">
        <v>1639</v>
      </c>
      <c r="P27145" s="94">
        <v>1268</v>
      </c>
      <c r="Q27145" s="94">
        <v>-377</v>
      </c>
      <c r="R27145" s="94">
        <v>737</v>
      </c>
      <c r="S27145" s="94">
        <v>524</v>
      </c>
      <c r="U27145" s="94">
        <v>0</v>
      </c>
      <c r="W27145" s="94">
        <v>0</v>
      </c>
      <c r="Y27145" s="94">
        <v>7</v>
      </c>
      <c r="AJ27145" s="94">
        <v>737</v>
      </c>
      <c r="AK27145" s="94">
        <v>524</v>
      </c>
      <c r="AM27145" s="94">
        <v>0</v>
      </c>
      <c r="AO27145" s="94">
        <v>0</v>
      </c>
      <c r="AQ27145" s="94">
        <v>7</v>
      </c>
      <c r="AS27145" s="94">
        <v>63</v>
      </c>
      <c r="AT27145" s="94">
        <v>-485</v>
      </c>
      <c r="AU27145" s="94">
        <v>45</v>
      </c>
    </row>
    <row r="27146" spans="1:47">
      <c r="A27146" s="85" t="s">
        <v>130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1500</v>
      </c>
      <c r="I27146" s="94">
        <v>1523</v>
      </c>
      <c r="J27146" s="94">
        <v>1176</v>
      </c>
      <c r="K27146" s="94">
        <v>-354</v>
      </c>
      <c r="O27146" s="94">
        <v>1523</v>
      </c>
      <c r="P27146" s="94">
        <v>1176</v>
      </c>
      <c r="Q27146" s="94">
        <v>-354</v>
      </c>
      <c r="R27146" s="94">
        <v>644</v>
      </c>
      <c r="S27146" s="94">
        <v>525</v>
      </c>
      <c r="U27146" s="94">
        <v>0</v>
      </c>
      <c r="W27146" s="94">
        <v>0</v>
      </c>
      <c r="Y27146" s="94">
        <v>7</v>
      </c>
      <c r="AJ27146" s="94">
        <v>644</v>
      </c>
      <c r="AK27146" s="94">
        <v>525</v>
      </c>
      <c r="AM27146" s="94">
        <v>0</v>
      </c>
      <c r="AO27146" s="94">
        <v>0</v>
      </c>
      <c r="AQ27146" s="94">
        <v>7</v>
      </c>
      <c r="AS27146" s="94">
        <v>52</v>
      </c>
      <c r="AT27146" s="94">
        <v>-431</v>
      </c>
      <c r="AU27146" s="94">
        <v>25</v>
      </c>
    </row>
    <row r="27147" spans="1:47">
      <c r="A27147" s="85" t="s">
        <v>130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1391</v>
      </c>
      <c r="I27147" s="94">
        <v>1413</v>
      </c>
      <c r="J27147" s="94">
        <v>1149</v>
      </c>
      <c r="K27147" s="94">
        <v>-273</v>
      </c>
      <c r="O27147" s="94">
        <v>1413</v>
      </c>
      <c r="P27147" s="94">
        <v>1149</v>
      </c>
      <c r="Q27147" s="94">
        <v>-273</v>
      </c>
      <c r="R27147" s="94">
        <v>618</v>
      </c>
      <c r="S27147" s="94">
        <v>525</v>
      </c>
      <c r="U27147" s="94">
        <v>0</v>
      </c>
      <c r="W27147" s="94">
        <v>0</v>
      </c>
      <c r="Y27147" s="94">
        <v>7</v>
      </c>
      <c r="AJ27147" s="94">
        <v>618</v>
      </c>
      <c r="AK27147" s="94">
        <v>525</v>
      </c>
      <c r="AM27147" s="94">
        <v>0</v>
      </c>
      <c r="AO27147" s="94">
        <v>0</v>
      </c>
      <c r="AQ27147" s="94">
        <v>7</v>
      </c>
      <c r="AS27147" s="94">
        <v>45</v>
      </c>
      <c r="AT27147" s="94">
        <v>-329</v>
      </c>
      <c r="AU27147" s="94">
        <v>11</v>
      </c>
    </row>
    <row r="27148" spans="1:47">
      <c r="A27148" s="85" t="s">
        <v>130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1310</v>
      </c>
      <c r="I27148" s="94">
        <v>1327</v>
      </c>
      <c r="J27148" s="94">
        <v>1060</v>
      </c>
      <c r="K27148" s="94">
        <v>-271</v>
      </c>
      <c r="O27148" s="94">
        <v>1327</v>
      </c>
      <c r="P27148" s="94">
        <v>1060</v>
      </c>
      <c r="Q27148" s="94">
        <v>-271</v>
      </c>
      <c r="R27148" s="94">
        <v>527</v>
      </c>
      <c r="S27148" s="94">
        <v>527</v>
      </c>
      <c r="U27148" s="94">
        <v>0</v>
      </c>
      <c r="W27148" s="94">
        <v>0</v>
      </c>
      <c r="Y27148" s="94">
        <v>7</v>
      </c>
      <c r="AJ27148" s="94">
        <v>527</v>
      </c>
      <c r="AK27148" s="94">
        <v>527</v>
      </c>
      <c r="AM27148" s="94">
        <v>0</v>
      </c>
      <c r="AO27148" s="94">
        <v>0</v>
      </c>
      <c r="AQ27148" s="94">
        <v>7</v>
      </c>
      <c r="AS27148" s="94">
        <v>40</v>
      </c>
      <c r="AT27148" s="94">
        <v>-323</v>
      </c>
      <c r="AU27148" s="94">
        <v>12</v>
      </c>
    </row>
    <row r="27149" spans="1:47">
      <c r="A27149" s="85" t="s">
        <v>130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1259</v>
      </c>
      <c r="I27149" s="94">
        <v>1274</v>
      </c>
      <c r="J27149" s="94">
        <v>1018</v>
      </c>
      <c r="K27149" s="94">
        <v>-262</v>
      </c>
      <c r="O27149" s="94">
        <v>1274</v>
      </c>
      <c r="P27149" s="94">
        <v>1018</v>
      </c>
      <c r="Q27149" s="94">
        <v>-262</v>
      </c>
      <c r="R27149" s="94">
        <v>485</v>
      </c>
      <c r="S27149" s="94">
        <v>527</v>
      </c>
      <c r="U27149" s="94">
        <v>0</v>
      </c>
      <c r="W27149" s="94">
        <v>0</v>
      </c>
      <c r="Y27149" s="94">
        <v>7</v>
      </c>
      <c r="AJ27149" s="94">
        <v>485</v>
      </c>
      <c r="AK27149" s="94">
        <v>527</v>
      </c>
      <c r="AM27149" s="94">
        <v>0</v>
      </c>
      <c r="AO27149" s="94">
        <v>0</v>
      </c>
      <c r="AQ27149" s="94">
        <v>7</v>
      </c>
      <c r="AS27149" s="94">
        <v>38</v>
      </c>
      <c r="AT27149" s="94">
        <v>-313</v>
      </c>
      <c r="AU27149" s="94">
        <v>13</v>
      </c>
    </row>
    <row r="27150" spans="1:47">
      <c r="A27150" s="85" t="s">
        <v>130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1231</v>
      </c>
      <c r="I27150" s="94">
        <v>1231</v>
      </c>
      <c r="J27150" s="94">
        <v>975</v>
      </c>
      <c r="K27150" s="94">
        <v>-263</v>
      </c>
      <c r="O27150" s="94">
        <v>1231</v>
      </c>
      <c r="P27150" s="94">
        <v>975</v>
      </c>
      <c r="Q27150" s="94">
        <v>-263</v>
      </c>
      <c r="R27150" s="94">
        <v>481</v>
      </c>
      <c r="S27150" s="94">
        <v>487</v>
      </c>
      <c r="U27150" s="94">
        <v>0</v>
      </c>
      <c r="W27150" s="94">
        <v>0</v>
      </c>
      <c r="Y27150" s="94">
        <v>7</v>
      </c>
      <c r="AJ27150" s="94">
        <v>481</v>
      </c>
      <c r="AK27150" s="94">
        <v>487</v>
      </c>
      <c r="AM27150" s="94">
        <v>0</v>
      </c>
      <c r="AO27150" s="94">
        <v>0</v>
      </c>
      <c r="AQ27150" s="94">
        <v>7</v>
      </c>
      <c r="AS27150" s="94">
        <v>37</v>
      </c>
      <c r="AT27150" s="94">
        <v>-313</v>
      </c>
      <c r="AU27150" s="94">
        <v>13</v>
      </c>
    </row>
    <row r="27151" spans="1:47">
      <c r="A27151" s="85" t="s">
        <v>130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1205</v>
      </c>
      <c r="I27151" s="94">
        <v>1198</v>
      </c>
      <c r="J27151" s="94">
        <v>935</v>
      </c>
      <c r="K27151" s="94">
        <v>-270</v>
      </c>
      <c r="O27151" s="94">
        <v>1198</v>
      </c>
      <c r="P27151" s="94">
        <v>935</v>
      </c>
      <c r="Q27151" s="94">
        <v>-270</v>
      </c>
      <c r="R27151" s="94">
        <v>441</v>
      </c>
      <c r="S27151" s="94">
        <v>487</v>
      </c>
      <c r="U27151" s="94">
        <v>0</v>
      </c>
      <c r="W27151" s="94">
        <v>0</v>
      </c>
      <c r="Y27151" s="94">
        <v>7</v>
      </c>
      <c r="AJ27151" s="94">
        <v>441</v>
      </c>
      <c r="AK27151" s="94">
        <v>487</v>
      </c>
      <c r="AM27151" s="94">
        <v>0</v>
      </c>
      <c r="AO27151" s="94">
        <v>0</v>
      </c>
      <c r="AQ27151" s="94">
        <v>7</v>
      </c>
      <c r="AS27151" s="94">
        <v>35</v>
      </c>
      <c r="AT27151" s="94">
        <v>-316</v>
      </c>
      <c r="AU27151" s="94">
        <v>11</v>
      </c>
    </row>
    <row r="27152" spans="1:47">
      <c r="A27152" s="85" t="s">
        <v>130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1208</v>
      </c>
      <c r="I27152" s="94">
        <v>1214</v>
      </c>
      <c r="J27152" s="94">
        <v>926</v>
      </c>
      <c r="K27152" s="94">
        <v>-294</v>
      </c>
      <c r="O27152" s="94">
        <v>1214</v>
      </c>
      <c r="P27152" s="94">
        <v>926</v>
      </c>
      <c r="Q27152" s="94">
        <v>-294</v>
      </c>
      <c r="R27152" s="94">
        <v>434</v>
      </c>
      <c r="S27152" s="94">
        <v>486</v>
      </c>
      <c r="U27152" s="94">
        <v>0</v>
      </c>
      <c r="W27152" s="94">
        <v>0</v>
      </c>
      <c r="Y27152" s="94">
        <v>7</v>
      </c>
      <c r="AJ27152" s="94">
        <v>434</v>
      </c>
      <c r="AK27152" s="94">
        <v>486</v>
      </c>
      <c r="AM27152" s="94">
        <v>0</v>
      </c>
      <c r="AO27152" s="94">
        <v>0</v>
      </c>
      <c r="AQ27152" s="94">
        <v>7</v>
      </c>
      <c r="AS27152" s="94">
        <v>35</v>
      </c>
      <c r="AT27152" s="94">
        <v>-341</v>
      </c>
      <c r="AU27152" s="94">
        <v>12</v>
      </c>
    </row>
    <row r="27153" spans="1:47">
      <c r="A27153" s="85" t="s">
        <v>130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1294</v>
      </c>
      <c r="I27153" s="94">
        <v>1253</v>
      </c>
      <c r="J27153" s="94">
        <v>917</v>
      </c>
      <c r="K27153" s="94">
        <v>-342</v>
      </c>
      <c r="O27153" s="94">
        <v>1253</v>
      </c>
      <c r="P27153" s="94">
        <v>917</v>
      </c>
      <c r="Q27153" s="94">
        <v>-342</v>
      </c>
      <c r="R27153" s="94">
        <v>426</v>
      </c>
      <c r="S27153" s="94">
        <v>483</v>
      </c>
      <c r="U27153" s="94">
        <v>0</v>
      </c>
      <c r="W27153" s="94">
        <v>2</v>
      </c>
      <c r="Y27153" s="94">
        <v>7</v>
      </c>
      <c r="AJ27153" s="94">
        <v>426</v>
      </c>
      <c r="AK27153" s="94">
        <v>483</v>
      </c>
      <c r="AM27153" s="94">
        <v>0</v>
      </c>
      <c r="AO27153" s="94">
        <v>2</v>
      </c>
      <c r="AQ27153" s="94">
        <v>7</v>
      </c>
      <c r="AS27153" s="94">
        <v>38</v>
      </c>
      <c r="AT27153" s="94">
        <v>-396</v>
      </c>
      <c r="AU27153" s="94">
        <v>16</v>
      </c>
    </row>
    <row r="27154" spans="1:47">
      <c r="A27154" s="85" t="s">
        <v>130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1466</v>
      </c>
      <c r="I27154" s="94">
        <v>1416</v>
      </c>
      <c r="J27154" s="94">
        <v>943</v>
      </c>
      <c r="K27154" s="94">
        <v>-480</v>
      </c>
      <c r="O27154" s="94">
        <v>1416</v>
      </c>
      <c r="P27154" s="94">
        <v>943</v>
      </c>
      <c r="Q27154" s="94">
        <v>-480</v>
      </c>
      <c r="R27154" s="94">
        <v>443</v>
      </c>
      <c r="S27154" s="94">
        <v>483</v>
      </c>
      <c r="U27154" s="94">
        <v>0</v>
      </c>
      <c r="W27154" s="94">
        <v>10</v>
      </c>
      <c r="Y27154" s="94">
        <v>7</v>
      </c>
      <c r="AJ27154" s="94">
        <v>443</v>
      </c>
      <c r="AK27154" s="94">
        <v>483</v>
      </c>
      <c r="AM27154" s="94">
        <v>0</v>
      </c>
      <c r="AO27154" s="94">
        <v>10</v>
      </c>
      <c r="AQ27154" s="94">
        <v>7</v>
      </c>
      <c r="AS27154" s="94">
        <v>45</v>
      </c>
      <c r="AT27154" s="94">
        <v>-540</v>
      </c>
      <c r="AU27154" s="94">
        <v>15</v>
      </c>
    </row>
    <row r="27155" spans="1:47">
      <c r="A27155" s="85" t="s">
        <v>130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1634</v>
      </c>
      <c r="I27155" s="94">
        <v>1592</v>
      </c>
      <c r="J27155" s="94">
        <v>1120</v>
      </c>
      <c r="K27155" s="94">
        <v>-479</v>
      </c>
      <c r="O27155" s="94">
        <v>1592</v>
      </c>
      <c r="P27155" s="94">
        <v>1120</v>
      </c>
      <c r="Q27155" s="94">
        <v>-479</v>
      </c>
      <c r="R27155" s="94">
        <v>587</v>
      </c>
      <c r="S27155" s="94">
        <v>511</v>
      </c>
      <c r="U27155" s="94">
        <v>0</v>
      </c>
      <c r="W27155" s="94">
        <v>15</v>
      </c>
      <c r="Y27155" s="94">
        <v>7</v>
      </c>
      <c r="AJ27155" s="94">
        <v>587</v>
      </c>
      <c r="AK27155" s="94">
        <v>511</v>
      </c>
      <c r="AM27155" s="94">
        <v>0</v>
      </c>
      <c r="AO27155" s="94">
        <v>15</v>
      </c>
      <c r="AQ27155" s="94">
        <v>7</v>
      </c>
      <c r="AS27155" s="94">
        <v>61</v>
      </c>
      <c r="AT27155" s="94">
        <v>-570</v>
      </c>
      <c r="AU27155" s="94">
        <v>30</v>
      </c>
    </row>
    <row r="27156" spans="1:47">
      <c r="A27156" s="85" t="s">
        <v>130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1784</v>
      </c>
      <c r="I27156" s="94">
        <v>1749</v>
      </c>
      <c r="J27156" s="94">
        <v>1272</v>
      </c>
      <c r="K27156" s="94">
        <v>-484</v>
      </c>
      <c r="O27156" s="94">
        <v>1749</v>
      </c>
      <c r="P27156" s="94">
        <v>1272</v>
      </c>
      <c r="Q27156" s="94">
        <v>-484</v>
      </c>
      <c r="R27156" s="94">
        <v>728</v>
      </c>
      <c r="S27156" s="94">
        <v>518</v>
      </c>
      <c r="U27156" s="94">
        <v>0</v>
      </c>
      <c r="W27156" s="94">
        <v>20</v>
      </c>
      <c r="Y27156" s="94">
        <v>7</v>
      </c>
      <c r="AJ27156" s="94">
        <v>728</v>
      </c>
      <c r="AK27156" s="94">
        <v>518</v>
      </c>
      <c r="AM27156" s="94">
        <v>0</v>
      </c>
      <c r="AO27156" s="94">
        <v>20</v>
      </c>
      <c r="AQ27156" s="94">
        <v>7</v>
      </c>
      <c r="AS27156" s="94">
        <v>69</v>
      </c>
      <c r="AT27156" s="94">
        <v>-592</v>
      </c>
      <c r="AU27156" s="94">
        <v>39</v>
      </c>
    </row>
    <row r="27157" spans="1:47">
      <c r="A27157" s="85" t="s">
        <v>130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1919</v>
      </c>
      <c r="I27157" s="94">
        <v>1906</v>
      </c>
      <c r="J27157" s="94">
        <v>1460</v>
      </c>
      <c r="K27157" s="94">
        <v>-452</v>
      </c>
      <c r="O27157" s="94">
        <v>1906</v>
      </c>
      <c r="P27157" s="94">
        <v>1460</v>
      </c>
      <c r="Q27157" s="94">
        <v>-452</v>
      </c>
      <c r="R27157" s="94">
        <v>919</v>
      </c>
      <c r="S27157" s="94">
        <v>513</v>
      </c>
      <c r="U27157" s="94">
        <v>0</v>
      </c>
      <c r="W27157" s="94">
        <v>22</v>
      </c>
      <c r="Y27157" s="94">
        <v>7</v>
      </c>
      <c r="AJ27157" s="94">
        <v>919</v>
      </c>
      <c r="AK27157" s="94">
        <v>513</v>
      </c>
      <c r="AM27157" s="94">
        <v>0</v>
      </c>
      <c r="AO27157" s="94">
        <v>22</v>
      </c>
      <c r="AQ27157" s="94">
        <v>7</v>
      </c>
      <c r="AS27157" s="94">
        <v>79</v>
      </c>
      <c r="AT27157" s="94">
        <v>-595</v>
      </c>
      <c r="AU27157" s="94">
        <v>64</v>
      </c>
    </row>
    <row r="27158" spans="1:47">
      <c r="A27158" s="85" t="s">
        <v>130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2030</v>
      </c>
      <c r="I27158" s="94">
        <v>2056</v>
      </c>
      <c r="J27158" s="94">
        <v>1612</v>
      </c>
      <c r="K27158" s="94">
        <v>-453</v>
      </c>
      <c r="O27158" s="94">
        <v>2056</v>
      </c>
      <c r="P27158" s="94">
        <v>1612</v>
      </c>
      <c r="Q27158" s="94">
        <v>-453</v>
      </c>
      <c r="R27158" s="94">
        <v>1060</v>
      </c>
      <c r="S27158" s="94">
        <v>523</v>
      </c>
      <c r="U27158" s="94">
        <v>0</v>
      </c>
      <c r="W27158" s="94">
        <v>23</v>
      </c>
      <c r="Y27158" s="94">
        <v>7</v>
      </c>
      <c r="AJ27158" s="94">
        <v>1060</v>
      </c>
      <c r="AK27158" s="94">
        <v>523</v>
      </c>
      <c r="AM27158" s="94">
        <v>0</v>
      </c>
      <c r="AO27158" s="94">
        <v>23</v>
      </c>
      <c r="AQ27158" s="94">
        <v>7</v>
      </c>
      <c r="AS27158" s="94">
        <v>93</v>
      </c>
      <c r="AT27158" s="94">
        <v>-639</v>
      </c>
      <c r="AU27158" s="94">
        <v>93</v>
      </c>
    </row>
    <row r="27159" spans="1:47">
      <c r="A27159" s="85" t="s">
        <v>130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2088</v>
      </c>
      <c r="I27159" s="94">
        <v>2160</v>
      </c>
      <c r="J27159" s="94">
        <v>1735</v>
      </c>
      <c r="K27159" s="94">
        <v>-435</v>
      </c>
      <c r="O27159" s="94">
        <v>2160</v>
      </c>
      <c r="P27159" s="94">
        <v>1735</v>
      </c>
      <c r="Q27159" s="94">
        <v>-435</v>
      </c>
      <c r="R27159" s="94">
        <v>1053</v>
      </c>
      <c r="S27159" s="94">
        <v>649</v>
      </c>
      <c r="U27159" s="94">
        <v>0</v>
      </c>
      <c r="W27159" s="94">
        <v>26</v>
      </c>
      <c r="Y27159" s="94">
        <v>7</v>
      </c>
      <c r="AJ27159" s="94">
        <v>1053</v>
      </c>
      <c r="AK27159" s="94">
        <v>649</v>
      </c>
      <c r="AM27159" s="94">
        <v>0</v>
      </c>
      <c r="AO27159" s="94">
        <v>26</v>
      </c>
      <c r="AQ27159" s="94">
        <v>7</v>
      </c>
      <c r="AS27159" s="94">
        <v>93</v>
      </c>
      <c r="AT27159" s="94">
        <v>-632</v>
      </c>
      <c r="AU27159" s="94">
        <v>104</v>
      </c>
    </row>
    <row r="27160" spans="1:47">
      <c r="A27160" s="85" t="s">
        <v>130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2143</v>
      </c>
      <c r="I27160" s="94">
        <v>2230</v>
      </c>
      <c r="J27160" s="94">
        <v>1800</v>
      </c>
      <c r="K27160" s="94">
        <v>-437</v>
      </c>
      <c r="O27160" s="94">
        <v>2230</v>
      </c>
      <c r="P27160" s="94">
        <v>1800</v>
      </c>
      <c r="Q27160" s="94">
        <v>-437</v>
      </c>
      <c r="R27160" s="94">
        <v>1076</v>
      </c>
      <c r="S27160" s="94">
        <v>690</v>
      </c>
      <c r="U27160" s="94">
        <v>0</v>
      </c>
      <c r="W27160" s="94">
        <v>28</v>
      </c>
      <c r="Y27160" s="94">
        <v>7</v>
      </c>
      <c r="AJ27160" s="94">
        <v>1076</v>
      </c>
      <c r="AK27160" s="94">
        <v>690</v>
      </c>
      <c r="AM27160" s="94">
        <v>0</v>
      </c>
      <c r="AO27160" s="94">
        <v>28</v>
      </c>
      <c r="AQ27160" s="94">
        <v>7</v>
      </c>
      <c r="AS27160" s="94">
        <v>98</v>
      </c>
      <c r="AT27160" s="94">
        <v>-649</v>
      </c>
      <c r="AU27160" s="94">
        <v>114</v>
      </c>
    </row>
    <row r="27161" spans="1:47">
      <c r="A27161" s="85" t="s">
        <v>130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2144</v>
      </c>
      <c r="I27161" s="94">
        <v>2278</v>
      </c>
      <c r="J27161" s="94">
        <v>1812</v>
      </c>
      <c r="K27161" s="94">
        <v>-476</v>
      </c>
      <c r="O27161" s="94">
        <v>2278</v>
      </c>
      <c r="P27161" s="94">
        <v>1812</v>
      </c>
      <c r="Q27161" s="94">
        <v>-476</v>
      </c>
      <c r="R27161" s="94">
        <v>973</v>
      </c>
      <c r="S27161" s="94">
        <v>807</v>
      </c>
      <c r="U27161" s="94">
        <v>0</v>
      </c>
      <c r="W27161" s="94">
        <v>27</v>
      </c>
      <c r="Y27161" s="94">
        <v>7</v>
      </c>
      <c r="AJ27161" s="94">
        <v>973</v>
      </c>
      <c r="AK27161" s="94">
        <v>807</v>
      </c>
      <c r="AM27161" s="94">
        <v>0</v>
      </c>
      <c r="AO27161" s="94">
        <v>27</v>
      </c>
      <c r="AQ27161" s="94">
        <v>7</v>
      </c>
      <c r="AS27161" s="94">
        <v>97</v>
      </c>
      <c r="AT27161" s="94">
        <v>-685</v>
      </c>
      <c r="AU27161" s="94">
        <v>112</v>
      </c>
    </row>
    <row r="27162" spans="1:47">
      <c r="A27162" s="85" t="s">
        <v>130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2127</v>
      </c>
      <c r="I27162" s="94">
        <v>2312</v>
      </c>
      <c r="J27162" s="94">
        <v>1831</v>
      </c>
      <c r="K27162" s="94">
        <v>-492</v>
      </c>
      <c r="O27162" s="94">
        <v>2312</v>
      </c>
      <c r="P27162" s="94">
        <v>1831</v>
      </c>
      <c r="Q27162" s="94">
        <v>-492</v>
      </c>
      <c r="R27162" s="94">
        <v>995</v>
      </c>
      <c r="S27162" s="94">
        <v>807</v>
      </c>
      <c r="U27162" s="94">
        <v>0</v>
      </c>
      <c r="W27162" s="94">
        <v>23</v>
      </c>
      <c r="Y27162" s="94">
        <v>7</v>
      </c>
      <c r="AJ27162" s="94">
        <v>995</v>
      </c>
      <c r="AK27162" s="94">
        <v>807</v>
      </c>
      <c r="AM27162" s="94">
        <v>0</v>
      </c>
      <c r="AO27162" s="94">
        <v>23</v>
      </c>
      <c r="AQ27162" s="94">
        <v>7</v>
      </c>
      <c r="AS27162" s="94">
        <v>100</v>
      </c>
      <c r="AT27162" s="94">
        <v>-700</v>
      </c>
      <c r="AU27162" s="94">
        <v>108</v>
      </c>
    </row>
    <row r="27163" spans="1:47">
      <c r="A27163" s="85" t="s">
        <v>130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2106</v>
      </c>
      <c r="I27163" s="94">
        <v>2309</v>
      </c>
      <c r="J27163" s="94">
        <v>1827</v>
      </c>
      <c r="K27163" s="94">
        <v>-488</v>
      </c>
      <c r="O27163" s="94">
        <v>2309</v>
      </c>
      <c r="P27163" s="94">
        <v>1827</v>
      </c>
      <c r="Q27163" s="94">
        <v>-488</v>
      </c>
      <c r="R27163" s="94">
        <v>993</v>
      </c>
      <c r="S27163" s="94">
        <v>810</v>
      </c>
      <c r="U27163" s="94">
        <v>0</v>
      </c>
      <c r="W27163" s="94">
        <v>18</v>
      </c>
      <c r="Y27163" s="94">
        <v>7</v>
      </c>
      <c r="AJ27163" s="94">
        <v>993</v>
      </c>
      <c r="AK27163" s="94">
        <v>810</v>
      </c>
      <c r="AM27163" s="94">
        <v>0</v>
      </c>
      <c r="AO27163" s="94">
        <v>18</v>
      </c>
      <c r="AQ27163" s="94">
        <v>7</v>
      </c>
      <c r="AS27163" s="94">
        <v>97</v>
      </c>
      <c r="AT27163" s="94">
        <v>-686</v>
      </c>
      <c r="AU27163" s="94">
        <v>101</v>
      </c>
    </row>
    <row r="27164" spans="1:47">
      <c r="A27164" s="85" t="s">
        <v>130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2042</v>
      </c>
      <c r="I27164" s="94">
        <v>2256</v>
      </c>
      <c r="J27164" s="94">
        <v>1788</v>
      </c>
      <c r="K27164" s="94">
        <v>-481</v>
      </c>
      <c r="O27164" s="94">
        <v>2256</v>
      </c>
      <c r="P27164" s="94">
        <v>1788</v>
      </c>
      <c r="Q27164" s="94">
        <v>-481</v>
      </c>
      <c r="R27164" s="94">
        <v>992</v>
      </c>
      <c r="S27164" s="94">
        <v>778</v>
      </c>
      <c r="U27164" s="94">
        <v>0</v>
      </c>
      <c r="W27164" s="94">
        <v>11</v>
      </c>
      <c r="Y27164" s="94">
        <v>7</v>
      </c>
      <c r="AJ27164" s="94">
        <v>992</v>
      </c>
      <c r="AK27164" s="94">
        <v>778</v>
      </c>
      <c r="AM27164" s="94">
        <v>0</v>
      </c>
      <c r="AO27164" s="94">
        <v>11</v>
      </c>
      <c r="AQ27164" s="94">
        <v>7</v>
      </c>
      <c r="AS27164" s="94">
        <v>92</v>
      </c>
      <c r="AT27164" s="94">
        <v>-666</v>
      </c>
      <c r="AU27164" s="94">
        <v>93</v>
      </c>
    </row>
    <row r="27165" spans="1:47">
      <c r="A27165" s="85" t="s">
        <v>130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1967</v>
      </c>
      <c r="I27165" s="94">
        <v>2166</v>
      </c>
      <c r="J27165" s="94">
        <v>1744</v>
      </c>
      <c r="K27165" s="94">
        <v>-429</v>
      </c>
      <c r="O27165" s="94">
        <v>2166</v>
      </c>
      <c r="P27165" s="94">
        <v>1744</v>
      </c>
      <c r="Q27165" s="94">
        <v>-429</v>
      </c>
      <c r="R27165" s="94">
        <v>1002</v>
      </c>
      <c r="S27165" s="94">
        <v>733</v>
      </c>
      <c r="U27165" s="94">
        <v>0</v>
      </c>
      <c r="W27165" s="94">
        <v>2</v>
      </c>
      <c r="Y27165" s="94">
        <v>7</v>
      </c>
      <c r="AJ27165" s="94">
        <v>1002</v>
      </c>
      <c r="AK27165" s="94">
        <v>733</v>
      </c>
      <c r="AM27165" s="94">
        <v>0</v>
      </c>
      <c r="AO27165" s="94">
        <v>2</v>
      </c>
      <c r="AQ27165" s="94">
        <v>7</v>
      </c>
      <c r="AS27165" s="94">
        <v>89</v>
      </c>
      <c r="AT27165" s="94">
        <v>-606</v>
      </c>
      <c r="AU27165" s="94">
        <v>88</v>
      </c>
    </row>
    <row r="27166" spans="1:47">
      <c r="A27166" s="85" t="s">
        <v>130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1887</v>
      </c>
      <c r="I27166" s="94">
        <v>2086</v>
      </c>
      <c r="J27166" s="94">
        <v>1674</v>
      </c>
      <c r="K27166" s="94">
        <v>-420</v>
      </c>
      <c r="O27166" s="94">
        <v>2086</v>
      </c>
      <c r="P27166" s="94">
        <v>1674</v>
      </c>
      <c r="Q27166" s="94">
        <v>-420</v>
      </c>
      <c r="R27166" s="94">
        <v>1002</v>
      </c>
      <c r="S27166" s="94">
        <v>666</v>
      </c>
      <c r="U27166" s="94">
        <v>0</v>
      </c>
      <c r="W27166" s="94">
        <v>0</v>
      </c>
      <c r="Y27166" s="94">
        <v>7</v>
      </c>
      <c r="AJ27166" s="94">
        <v>1002</v>
      </c>
      <c r="AK27166" s="94">
        <v>666</v>
      </c>
      <c r="AM27166" s="94">
        <v>0</v>
      </c>
      <c r="AO27166" s="94">
        <v>0</v>
      </c>
      <c r="AQ27166" s="94">
        <v>7</v>
      </c>
      <c r="AS27166" s="94">
        <v>82</v>
      </c>
      <c r="AT27166" s="94">
        <v>-571</v>
      </c>
      <c r="AU27166" s="94">
        <v>69</v>
      </c>
    </row>
    <row r="27167" spans="1:47">
      <c r="A27167" s="85" t="s">
        <v>130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1836</v>
      </c>
      <c r="I27167" s="94">
        <v>1981</v>
      </c>
      <c r="J27167" s="94">
        <v>1564</v>
      </c>
      <c r="K27167" s="94">
        <v>-424</v>
      </c>
      <c r="O27167" s="94">
        <v>1981</v>
      </c>
      <c r="P27167" s="94">
        <v>1564</v>
      </c>
      <c r="Q27167" s="94">
        <v>-424</v>
      </c>
      <c r="R27167" s="94">
        <v>966</v>
      </c>
      <c r="S27167" s="94">
        <v>591</v>
      </c>
      <c r="U27167" s="94">
        <v>0</v>
      </c>
      <c r="W27167" s="94">
        <v>0</v>
      </c>
      <c r="Y27167" s="94">
        <v>7</v>
      </c>
      <c r="AJ27167" s="94">
        <v>966</v>
      </c>
      <c r="AK27167" s="94">
        <v>591</v>
      </c>
      <c r="AM27167" s="94">
        <v>0</v>
      </c>
      <c r="AO27167" s="94">
        <v>0</v>
      </c>
      <c r="AQ27167" s="94">
        <v>7</v>
      </c>
      <c r="AS27167" s="94">
        <v>78</v>
      </c>
      <c r="AT27167" s="94">
        <v>-563</v>
      </c>
      <c r="AU27167" s="94">
        <v>61</v>
      </c>
    </row>
    <row r="27168" spans="1:47">
      <c r="A27168" s="85" t="s">
        <v>130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1716</v>
      </c>
      <c r="I27168" s="94">
        <v>1810</v>
      </c>
      <c r="J27168" s="94">
        <v>1395</v>
      </c>
      <c r="K27168" s="94">
        <v>-421</v>
      </c>
      <c r="O27168" s="94">
        <v>1810</v>
      </c>
      <c r="P27168" s="94">
        <v>1395</v>
      </c>
      <c r="Q27168" s="94">
        <v>-421</v>
      </c>
      <c r="R27168" s="94">
        <v>866</v>
      </c>
      <c r="S27168" s="94">
        <v>523</v>
      </c>
      <c r="U27168" s="94">
        <v>0</v>
      </c>
      <c r="W27168" s="94">
        <v>0</v>
      </c>
      <c r="Y27168" s="94">
        <v>7</v>
      </c>
      <c r="AJ27168" s="94">
        <v>866</v>
      </c>
      <c r="AK27168" s="94">
        <v>523</v>
      </c>
      <c r="AM27168" s="94">
        <v>0</v>
      </c>
      <c r="AO27168" s="94">
        <v>0</v>
      </c>
      <c r="AQ27168" s="94">
        <v>7</v>
      </c>
      <c r="AS27168" s="94">
        <v>70</v>
      </c>
      <c r="AT27168" s="94">
        <v>-543</v>
      </c>
      <c r="AU27168" s="94">
        <v>52</v>
      </c>
    </row>
    <row r="27169" spans="1:47">
      <c r="A27169" s="85" t="s">
        <v>130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1576</v>
      </c>
      <c r="I27169" s="94">
        <v>1640</v>
      </c>
      <c r="J27169" s="94">
        <v>1261</v>
      </c>
      <c r="K27169" s="94">
        <v>-385</v>
      </c>
      <c r="O27169" s="94">
        <v>1640</v>
      </c>
      <c r="P27169" s="94">
        <v>1261</v>
      </c>
      <c r="Q27169" s="94">
        <v>-385</v>
      </c>
      <c r="R27169" s="94">
        <v>730</v>
      </c>
      <c r="S27169" s="94">
        <v>524</v>
      </c>
      <c r="U27169" s="94">
        <v>0</v>
      </c>
      <c r="W27169" s="94">
        <v>0</v>
      </c>
      <c r="Y27169" s="94">
        <v>7</v>
      </c>
      <c r="AJ27169" s="94">
        <v>730</v>
      </c>
      <c r="AK27169" s="94">
        <v>524</v>
      </c>
      <c r="AM27169" s="94">
        <v>0</v>
      </c>
      <c r="AO27169" s="94">
        <v>0</v>
      </c>
      <c r="AQ27169" s="94">
        <v>7</v>
      </c>
      <c r="AS27169" s="94">
        <v>56</v>
      </c>
      <c r="AT27169" s="94">
        <v>-470</v>
      </c>
      <c r="AU27169" s="94">
        <v>28</v>
      </c>
    </row>
    <row r="27170" spans="1:47">
      <c r="A27170" s="85" t="s">
        <v>130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1475</v>
      </c>
      <c r="I27170" s="94">
        <v>1481</v>
      </c>
      <c r="J27170" s="94">
        <v>1133</v>
      </c>
      <c r="K27170" s="94">
        <v>-354</v>
      </c>
      <c r="O27170" s="94">
        <v>1481</v>
      </c>
      <c r="P27170" s="94">
        <v>1133</v>
      </c>
      <c r="Q27170" s="94">
        <v>-354</v>
      </c>
      <c r="R27170" s="94">
        <v>601</v>
      </c>
      <c r="S27170" s="94">
        <v>525</v>
      </c>
      <c r="U27170" s="94">
        <v>0</v>
      </c>
      <c r="W27170" s="94">
        <v>0</v>
      </c>
      <c r="Y27170" s="94">
        <v>7</v>
      </c>
      <c r="AJ27170" s="94">
        <v>601</v>
      </c>
      <c r="AK27170" s="94">
        <v>525</v>
      </c>
      <c r="AM27170" s="94">
        <v>0</v>
      </c>
      <c r="AO27170" s="94">
        <v>0</v>
      </c>
      <c r="AQ27170" s="94">
        <v>7</v>
      </c>
      <c r="AS27170" s="94">
        <v>45</v>
      </c>
      <c r="AT27170" s="94">
        <v>-413</v>
      </c>
      <c r="AU27170" s="94">
        <v>14</v>
      </c>
    </row>
    <row r="27171" spans="1:47">
      <c r="A27171" s="85" t="s">
        <v>130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1364</v>
      </c>
      <c r="I27171" s="94">
        <v>1376</v>
      </c>
      <c r="J27171" s="94">
        <v>1018</v>
      </c>
      <c r="K27171" s="94">
        <v>-364</v>
      </c>
      <c r="O27171" s="94">
        <v>1376</v>
      </c>
      <c r="P27171" s="94">
        <v>1018</v>
      </c>
      <c r="Q27171" s="94">
        <v>-364</v>
      </c>
      <c r="R27171" s="94">
        <v>500</v>
      </c>
      <c r="S27171" s="94">
        <v>512</v>
      </c>
      <c r="U27171" s="94">
        <v>0</v>
      </c>
      <c r="W27171" s="94">
        <v>0</v>
      </c>
      <c r="Y27171" s="94">
        <v>7</v>
      </c>
      <c r="AJ27171" s="94">
        <v>500</v>
      </c>
      <c r="AK27171" s="94">
        <v>512</v>
      </c>
      <c r="AM27171" s="94">
        <v>0</v>
      </c>
      <c r="AO27171" s="94">
        <v>0</v>
      </c>
      <c r="AQ27171" s="94">
        <v>7</v>
      </c>
      <c r="AS27171" s="94">
        <v>39</v>
      </c>
      <c r="AT27171" s="94">
        <v>-414</v>
      </c>
      <c r="AU27171" s="94">
        <v>11</v>
      </c>
    </row>
    <row r="27172" spans="1:47">
      <c r="A27172" s="85" t="s">
        <v>130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1283</v>
      </c>
      <c r="I27172" s="94">
        <v>1305</v>
      </c>
      <c r="J27172" s="94">
        <v>957</v>
      </c>
      <c r="K27172" s="94">
        <v>-355</v>
      </c>
      <c r="O27172" s="94">
        <v>1305</v>
      </c>
      <c r="P27172" s="94">
        <v>957</v>
      </c>
      <c r="Q27172" s="94">
        <v>-355</v>
      </c>
      <c r="R27172" s="94">
        <v>465</v>
      </c>
      <c r="S27172" s="94">
        <v>485</v>
      </c>
      <c r="U27172" s="94">
        <v>0</v>
      </c>
      <c r="W27172" s="94">
        <v>0</v>
      </c>
      <c r="Y27172" s="94">
        <v>7</v>
      </c>
      <c r="AJ27172" s="94">
        <v>465</v>
      </c>
      <c r="AK27172" s="94">
        <v>485</v>
      </c>
      <c r="AM27172" s="94">
        <v>0</v>
      </c>
      <c r="AO27172" s="94">
        <v>0</v>
      </c>
      <c r="AQ27172" s="94">
        <v>7</v>
      </c>
      <c r="AS27172" s="94">
        <v>36</v>
      </c>
      <c r="AT27172" s="94">
        <v>-400</v>
      </c>
      <c r="AU27172" s="94">
        <v>9</v>
      </c>
    </row>
    <row r="27173" spans="1:47">
      <c r="A27173" s="85" t="s">
        <v>130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1238</v>
      </c>
      <c r="I27173" s="94">
        <v>1261</v>
      </c>
      <c r="J27173" s="94">
        <v>946</v>
      </c>
      <c r="K27173" s="94">
        <v>-320</v>
      </c>
      <c r="O27173" s="94">
        <v>1261</v>
      </c>
      <c r="P27173" s="94">
        <v>946</v>
      </c>
      <c r="Q27173" s="94">
        <v>-320</v>
      </c>
      <c r="R27173" s="94">
        <v>453</v>
      </c>
      <c r="S27173" s="94">
        <v>487</v>
      </c>
      <c r="U27173" s="94">
        <v>0</v>
      </c>
      <c r="W27173" s="94">
        <v>0</v>
      </c>
      <c r="Y27173" s="94">
        <v>7</v>
      </c>
      <c r="AJ27173" s="94">
        <v>453</v>
      </c>
      <c r="AK27173" s="94">
        <v>487</v>
      </c>
      <c r="AM27173" s="94">
        <v>0</v>
      </c>
      <c r="AO27173" s="94">
        <v>0</v>
      </c>
      <c r="AQ27173" s="94">
        <v>7</v>
      </c>
      <c r="AS27173" s="94">
        <v>33</v>
      </c>
      <c r="AT27173" s="94">
        <v>-363</v>
      </c>
      <c r="AU27173" s="94">
        <v>10</v>
      </c>
    </row>
    <row r="27174" spans="1:47">
      <c r="A27174" s="85" t="s">
        <v>130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1248</v>
      </c>
      <c r="I27174" s="94">
        <v>1266</v>
      </c>
      <c r="J27174" s="94">
        <v>940</v>
      </c>
      <c r="K27174" s="94">
        <v>-334</v>
      </c>
      <c r="O27174" s="94">
        <v>1266</v>
      </c>
      <c r="P27174" s="94">
        <v>940</v>
      </c>
      <c r="Q27174" s="94">
        <v>-334</v>
      </c>
      <c r="R27174" s="94">
        <v>445</v>
      </c>
      <c r="S27174" s="94">
        <v>488</v>
      </c>
      <c r="U27174" s="94">
        <v>0</v>
      </c>
      <c r="W27174" s="94">
        <v>0</v>
      </c>
      <c r="Y27174" s="94">
        <v>7</v>
      </c>
      <c r="AJ27174" s="94">
        <v>445</v>
      </c>
      <c r="AK27174" s="94">
        <v>488</v>
      </c>
      <c r="AM27174" s="94">
        <v>0</v>
      </c>
      <c r="AO27174" s="94">
        <v>0</v>
      </c>
      <c r="AQ27174" s="94">
        <v>7</v>
      </c>
      <c r="AS27174" s="94">
        <v>32</v>
      </c>
      <c r="AT27174" s="94">
        <v>-375</v>
      </c>
      <c r="AU27174" s="94">
        <v>9</v>
      </c>
    </row>
    <row r="27175" spans="1:47">
      <c r="A27175" s="85" t="s">
        <v>130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1342</v>
      </c>
      <c r="I27175" s="94">
        <v>1337</v>
      </c>
      <c r="J27175" s="94">
        <v>987</v>
      </c>
      <c r="K27175" s="94">
        <v>-355</v>
      </c>
      <c r="O27175" s="94">
        <v>1337</v>
      </c>
      <c r="P27175" s="94">
        <v>987</v>
      </c>
      <c r="Q27175" s="94">
        <v>-355</v>
      </c>
      <c r="R27175" s="94">
        <v>492</v>
      </c>
      <c r="S27175" s="94">
        <v>488</v>
      </c>
      <c r="U27175" s="94">
        <v>0</v>
      </c>
      <c r="W27175" s="94">
        <v>0</v>
      </c>
      <c r="Y27175" s="94">
        <v>7</v>
      </c>
      <c r="AJ27175" s="94">
        <v>492</v>
      </c>
      <c r="AK27175" s="94">
        <v>488</v>
      </c>
      <c r="AM27175" s="94">
        <v>0</v>
      </c>
      <c r="AO27175" s="94">
        <v>0</v>
      </c>
      <c r="AQ27175" s="94">
        <v>7</v>
      </c>
      <c r="AS27175" s="94">
        <v>33</v>
      </c>
      <c r="AT27175" s="94">
        <v>-399</v>
      </c>
      <c r="AU27175" s="94">
        <v>11</v>
      </c>
    </row>
    <row r="27176" spans="1:47">
      <c r="A27176" s="85" t="s">
        <v>130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1424</v>
      </c>
      <c r="I27176" s="94">
        <v>1429</v>
      </c>
      <c r="J27176" s="94">
        <v>1051</v>
      </c>
      <c r="K27176" s="94">
        <v>-386</v>
      </c>
      <c r="O27176" s="94">
        <v>1429</v>
      </c>
      <c r="P27176" s="94">
        <v>1051</v>
      </c>
      <c r="Q27176" s="94">
        <v>-386</v>
      </c>
      <c r="R27176" s="94">
        <v>556</v>
      </c>
      <c r="S27176" s="94">
        <v>489</v>
      </c>
      <c r="U27176" s="94">
        <v>0</v>
      </c>
      <c r="W27176" s="94">
        <v>0</v>
      </c>
      <c r="Y27176" s="94">
        <v>7</v>
      </c>
      <c r="AJ27176" s="94">
        <v>556</v>
      </c>
      <c r="AK27176" s="94">
        <v>489</v>
      </c>
      <c r="AM27176" s="94">
        <v>0</v>
      </c>
      <c r="AO27176" s="94">
        <v>0</v>
      </c>
      <c r="AQ27176" s="94">
        <v>7</v>
      </c>
      <c r="AS27176" s="94">
        <v>35</v>
      </c>
      <c r="AT27176" s="94">
        <v>-431</v>
      </c>
      <c r="AU27176" s="94">
        <v>10</v>
      </c>
    </row>
    <row r="27177" spans="1:47">
      <c r="A27177" s="85" t="s">
        <v>130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1499</v>
      </c>
      <c r="I27177" s="94">
        <v>1487</v>
      </c>
      <c r="J27177" s="94">
        <v>1068</v>
      </c>
      <c r="K27177" s="94">
        <v>-424</v>
      </c>
      <c r="O27177" s="94">
        <v>1487</v>
      </c>
      <c r="P27177" s="94">
        <v>1068</v>
      </c>
      <c r="Q27177" s="94">
        <v>-424</v>
      </c>
      <c r="R27177" s="94">
        <v>575</v>
      </c>
      <c r="S27177" s="94">
        <v>485</v>
      </c>
      <c r="U27177" s="94">
        <v>0</v>
      </c>
      <c r="W27177" s="94">
        <v>2</v>
      </c>
      <c r="Y27177" s="94">
        <v>7</v>
      </c>
      <c r="AJ27177" s="94">
        <v>575</v>
      </c>
      <c r="AK27177" s="94">
        <v>485</v>
      </c>
      <c r="AM27177" s="94">
        <v>0</v>
      </c>
      <c r="AO27177" s="94">
        <v>2</v>
      </c>
      <c r="AQ27177" s="94">
        <v>7</v>
      </c>
      <c r="AS27177" s="94">
        <v>41</v>
      </c>
      <c r="AT27177" s="94">
        <v>-472</v>
      </c>
      <c r="AU27177" s="94">
        <v>7</v>
      </c>
    </row>
    <row r="27178" spans="1:47">
      <c r="A27178" s="85" t="s">
        <v>130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1610</v>
      </c>
      <c r="I27178" s="94">
        <v>1595</v>
      </c>
      <c r="J27178" s="94">
        <v>1160</v>
      </c>
      <c r="K27178" s="94">
        <v>-442</v>
      </c>
      <c r="O27178" s="94">
        <v>1595</v>
      </c>
      <c r="P27178" s="94">
        <v>1160</v>
      </c>
      <c r="Q27178" s="94">
        <v>-442</v>
      </c>
      <c r="R27178" s="94">
        <v>659</v>
      </c>
      <c r="S27178" s="94">
        <v>486</v>
      </c>
      <c r="U27178" s="94">
        <v>0</v>
      </c>
      <c r="W27178" s="94">
        <v>10</v>
      </c>
      <c r="Y27178" s="94">
        <v>5</v>
      </c>
      <c r="AJ27178" s="94">
        <v>659</v>
      </c>
      <c r="AK27178" s="94">
        <v>486</v>
      </c>
      <c r="AM27178" s="94">
        <v>0</v>
      </c>
      <c r="AO27178" s="94">
        <v>10</v>
      </c>
      <c r="AQ27178" s="94">
        <v>5</v>
      </c>
      <c r="AS27178" s="94">
        <v>48</v>
      </c>
      <c r="AT27178" s="94">
        <v>-501</v>
      </c>
      <c r="AU27178" s="94">
        <v>11</v>
      </c>
    </row>
    <row r="27179" spans="1:47">
      <c r="A27179" s="85" t="s">
        <v>130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1769</v>
      </c>
      <c r="I27179" s="94">
        <v>1732</v>
      </c>
      <c r="J27179" s="94">
        <v>1317</v>
      </c>
      <c r="K27179" s="94">
        <v>-420</v>
      </c>
      <c r="O27179" s="94">
        <v>1732</v>
      </c>
      <c r="P27179" s="94">
        <v>1317</v>
      </c>
      <c r="Q27179" s="94">
        <v>-420</v>
      </c>
      <c r="R27179" s="94">
        <v>812</v>
      </c>
      <c r="S27179" s="94">
        <v>484</v>
      </c>
      <c r="U27179" s="94">
        <v>0</v>
      </c>
      <c r="W27179" s="94">
        <v>16</v>
      </c>
      <c r="Y27179" s="94">
        <v>5</v>
      </c>
      <c r="AJ27179" s="94">
        <v>812</v>
      </c>
      <c r="AK27179" s="94">
        <v>484</v>
      </c>
      <c r="AM27179" s="94">
        <v>0</v>
      </c>
      <c r="AO27179" s="94">
        <v>16</v>
      </c>
      <c r="AQ27179" s="94">
        <v>5</v>
      </c>
      <c r="AS27179" s="94">
        <v>61</v>
      </c>
      <c r="AT27179" s="94">
        <v>-510</v>
      </c>
      <c r="AU27179" s="94">
        <v>29</v>
      </c>
    </row>
    <row r="27180" spans="1:47">
      <c r="A27180" s="85" t="s">
        <v>130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1925</v>
      </c>
      <c r="I27180" s="94">
        <v>1887</v>
      </c>
      <c r="J27180" s="94">
        <v>1460</v>
      </c>
      <c r="K27180" s="94">
        <v>-434</v>
      </c>
      <c r="O27180" s="94">
        <v>1887</v>
      </c>
      <c r="P27180" s="94">
        <v>1460</v>
      </c>
      <c r="Q27180" s="94">
        <v>-434</v>
      </c>
      <c r="R27180" s="94">
        <v>917</v>
      </c>
      <c r="S27180" s="94">
        <v>515</v>
      </c>
      <c r="U27180" s="94">
        <v>0</v>
      </c>
      <c r="W27180" s="94">
        <v>21</v>
      </c>
      <c r="Y27180" s="94">
        <v>7</v>
      </c>
      <c r="AJ27180" s="94">
        <v>917</v>
      </c>
      <c r="AK27180" s="94">
        <v>515</v>
      </c>
      <c r="AM27180" s="94">
        <v>0</v>
      </c>
      <c r="AO27180" s="94">
        <v>21</v>
      </c>
      <c r="AQ27180" s="94">
        <v>7</v>
      </c>
      <c r="AS27180" s="94">
        <v>69</v>
      </c>
      <c r="AT27180" s="94">
        <v>-536</v>
      </c>
      <c r="AU27180" s="94">
        <v>33</v>
      </c>
    </row>
    <row r="27181" spans="1:47">
      <c r="A27181" s="85" t="s">
        <v>130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2069</v>
      </c>
      <c r="I27181" s="94">
        <v>2056</v>
      </c>
      <c r="J27181" s="94">
        <v>1628</v>
      </c>
      <c r="K27181" s="94">
        <v>-436</v>
      </c>
      <c r="O27181" s="94">
        <v>2056</v>
      </c>
      <c r="P27181" s="94">
        <v>1628</v>
      </c>
      <c r="Q27181" s="94">
        <v>-436</v>
      </c>
      <c r="R27181" s="94">
        <v>1072</v>
      </c>
      <c r="S27181" s="94">
        <v>527</v>
      </c>
      <c r="U27181" s="94">
        <v>0</v>
      </c>
      <c r="W27181" s="94">
        <v>22</v>
      </c>
      <c r="Y27181" s="94">
        <v>7</v>
      </c>
      <c r="AJ27181" s="94">
        <v>1072</v>
      </c>
      <c r="AK27181" s="94">
        <v>527</v>
      </c>
      <c r="AM27181" s="94">
        <v>0</v>
      </c>
      <c r="AO27181" s="94">
        <v>22</v>
      </c>
      <c r="AQ27181" s="94">
        <v>7</v>
      </c>
      <c r="AS27181" s="94">
        <v>80</v>
      </c>
      <c r="AT27181" s="94">
        <v>-566</v>
      </c>
      <c r="AU27181" s="94">
        <v>50</v>
      </c>
    </row>
    <row r="27182" spans="1:47">
      <c r="A27182" s="85" t="s">
        <v>130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2196</v>
      </c>
      <c r="I27182" s="94">
        <v>2198</v>
      </c>
      <c r="J27182" s="94">
        <v>1768</v>
      </c>
      <c r="K27182" s="94">
        <v>-442</v>
      </c>
      <c r="O27182" s="94">
        <v>2198</v>
      </c>
      <c r="P27182" s="94">
        <v>1768</v>
      </c>
      <c r="Q27182" s="94">
        <v>-442</v>
      </c>
      <c r="R27182" s="94">
        <v>1081</v>
      </c>
      <c r="S27182" s="94">
        <v>659</v>
      </c>
      <c r="U27182" s="94">
        <v>0</v>
      </c>
      <c r="W27182" s="94">
        <v>24</v>
      </c>
      <c r="Y27182" s="94">
        <v>4</v>
      </c>
      <c r="AJ27182" s="94">
        <v>1081</v>
      </c>
      <c r="AK27182" s="94">
        <v>659</v>
      </c>
      <c r="AM27182" s="94">
        <v>0</v>
      </c>
      <c r="AO27182" s="94">
        <v>24</v>
      </c>
      <c r="AQ27182" s="94">
        <v>4</v>
      </c>
      <c r="AS27182" s="94">
        <v>83</v>
      </c>
      <c r="AT27182" s="94">
        <v>-594</v>
      </c>
      <c r="AU27182" s="94">
        <v>69</v>
      </c>
    </row>
    <row r="27183" spans="1:47">
      <c r="A27183" s="85" t="s">
        <v>130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2291</v>
      </c>
      <c r="I27183" s="94">
        <v>2306</v>
      </c>
      <c r="J27183" s="94">
        <v>1870</v>
      </c>
      <c r="K27183" s="94">
        <v>-447</v>
      </c>
      <c r="O27183" s="94">
        <v>2306</v>
      </c>
      <c r="P27183" s="94">
        <v>1870</v>
      </c>
      <c r="Q27183" s="94">
        <v>-447</v>
      </c>
      <c r="R27183" s="94">
        <v>1096</v>
      </c>
      <c r="S27183" s="94">
        <v>747</v>
      </c>
      <c r="U27183" s="94">
        <v>0</v>
      </c>
      <c r="W27183" s="94">
        <v>25</v>
      </c>
      <c r="Y27183" s="94">
        <v>1</v>
      </c>
      <c r="AJ27183" s="94">
        <v>1096</v>
      </c>
      <c r="AK27183" s="94">
        <v>747</v>
      </c>
      <c r="AM27183" s="94">
        <v>0</v>
      </c>
      <c r="AO27183" s="94">
        <v>25</v>
      </c>
      <c r="AQ27183" s="94">
        <v>1</v>
      </c>
      <c r="AS27183" s="94">
        <v>90</v>
      </c>
      <c r="AT27183" s="94">
        <v>-628</v>
      </c>
      <c r="AU27183" s="94">
        <v>91</v>
      </c>
    </row>
    <row r="27184" spans="1:47">
      <c r="A27184" s="85" t="s">
        <v>130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2333</v>
      </c>
      <c r="I27184" s="94">
        <v>2378</v>
      </c>
      <c r="J27184" s="94">
        <v>1947</v>
      </c>
      <c r="K27184" s="94">
        <v>-444</v>
      </c>
      <c r="O27184" s="94">
        <v>2378</v>
      </c>
      <c r="P27184" s="94">
        <v>1947</v>
      </c>
      <c r="Q27184" s="94">
        <v>-444</v>
      </c>
      <c r="R27184" s="94">
        <v>1079</v>
      </c>
      <c r="S27184" s="94">
        <v>835</v>
      </c>
      <c r="U27184" s="94">
        <v>0</v>
      </c>
      <c r="W27184" s="94">
        <v>27</v>
      </c>
      <c r="Y27184" s="94">
        <v>6</v>
      </c>
      <c r="AJ27184" s="94">
        <v>1079</v>
      </c>
      <c r="AK27184" s="94">
        <v>835</v>
      </c>
      <c r="AM27184" s="94">
        <v>0</v>
      </c>
      <c r="AO27184" s="94">
        <v>27</v>
      </c>
      <c r="AQ27184" s="94">
        <v>6</v>
      </c>
      <c r="AS27184" s="94">
        <v>93</v>
      </c>
      <c r="AT27184" s="94">
        <v>-640</v>
      </c>
      <c r="AU27184" s="94">
        <v>103</v>
      </c>
    </row>
    <row r="27185" spans="1:47">
      <c r="A27185" s="85" t="s">
        <v>130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2383</v>
      </c>
      <c r="I27185" s="94">
        <v>2421</v>
      </c>
      <c r="J27185" s="94">
        <v>1988</v>
      </c>
      <c r="K27185" s="94">
        <v>-444</v>
      </c>
      <c r="O27185" s="94">
        <v>2421</v>
      </c>
      <c r="P27185" s="94">
        <v>1988</v>
      </c>
      <c r="Q27185" s="94">
        <v>-444</v>
      </c>
      <c r="R27185" s="94">
        <v>998</v>
      </c>
      <c r="S27185" s="94">
        <v>960</v>
      </c>
      <c r="U27185" s="94">
        <v>0</v>
      </c>
      <c r="W27185" s="94">
        <v>24</v>
      </c>
      <c r="Y27185" s="94">
        <v>6</v>
      </c>
      <c r="AJ27185" s="94">
        <v>998</v>
      </c>
      <c r="AK27185" s="94">
        <v>960</v>
      </c>
      <c r="AM27185" s="94">
        <v>0</v>
      </c>
      <c r="AO27185" s="94">
        <v>24</v>
      </c>
      <c r="AQ27185" s="94">
        <v>6</v>
      </c>
      <c r="AS27185" s="94">
        <v>94</v>
      </c>
      <c r="AT27185" s="94">
        <v>-647</v>
      </c>
      <c r="AU27185" s="94">
        <v>109</v>
      </c>
    </row>
    <row r="27186" spans="1:47">
      <c r="A27186" s="85" t="s">
        <v>130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2333</v>
      </c>
      <c r="I27186" s="94">
        <v>2442</v>
      </c>
      <c r="J27186" s="94">
        <v>2008</v>
      </c>
      <c r="K27186" s="94">
        <v>-444</v>
      </c>
      <c r="O27186" s="94">
        <v>2442</v>
      </c>
      <c r="P27186" s="94">
        <v>2008</v>
      </c>
      <c r="Q27186" s="94">
        <v>-444</v>
      </c>
      <c r="R27186" s="94">
        <v>1018</v>
      </c>
      <c r="S27186" s="94">
        <v>960</v>
      </c>
      <c r="U27186" s="94">
        <v>0</v>
      </c>
      <c r="W27186" s="94">
        <v>24</v>
      </c>
      <c r="Y27186" s="94">
        <v>7</v>
      </c>
      <c r="AJ27186" s="94">
        <v>1018</v>
      </c>
      <c r="AK27186" s="94">
        <v>960</v>
      </c>
      <c r="AM27186" s="94">
        <v>0</v>
      </c>
      <c r="AO27186" s="94">
        <v>24</v>
      </c>
      <c r="AQ27186" s="94">
        <v>7</v>
      </c>
      <c r="AS27186" s="94">
        <v>95</v>
      </c>
      <c r="AT27186" s="94">
        <v>-646</v>
      </c>
      <c r="AU27186" s="94">
        <v>107</v>
      </c>
    </row>
    <row r="27187" spans="1:47">
      <c r="A27187" s="85" t="s">
        <v>130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2291</v>
      </c>
      <c r="I27187" s="94">
        <v>2431</v>
      </c>
      <c r="J27187" s="94">
        <v>1995</v>
      </c>
      <c r="K27187" s="94">
        <v>-446</v>
      </c>
      <c r="O27187" s="94">
        <v>2431</v>
      </c>
      <c r="P27187" s="94">
        <v>1995</v>
      </c>
      <c r="Q27187" s="94">
        <v>-446</v>
      </c>
      <c r="R27187" s="94">
        <v>1006</v>
      </c>
      <c r="S27187" s="94">
        <v>962</v>
      </c>
      <c r="U27187" s="94">
        <v>0</v>
      </c>
      <c r="W27187" s="94">
        <v>19</v>
      </c>
      <c r="Y27187" s="94">
        <v>7</v>
      </c>
      <c r="AJ27187" s="94">
        <v>1006</v>
      </c>
      <c r="AK27187" s="94">
        <v>962</v>
      </c>
      <c r="AM27187" s="94">
        <v>0</v>
      </c>
      <c r="AO27187" s="94">
        <v>19</v>
      </c>
      <c r="AQ27187" s="94">
        <v>7</v>
      </c>
      <c r="AS27187" s="94">
        <v>95</v>
      </c>
      <c r="AT27187" s="94">
        <v>-650</v>
      </c>
      <c r="AU27187" s="94">
        <v>109</v>
      </c>
    </row>
    <row r="27188" spans="1:47">
      <c r="A27188" s="85" t="s">
        <v>130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2238</v>
      </c>
      <c r="I27188" s="94">
        <v>2371</v>
      </c>
      <c r="J27188" s="94">
        <v>1935</v>
      </c>
      <c r="K27188" s="94">
        <v>-449</v>
      </c>
      <c r="O27188" s="94">
        <v>2371</v>
      </c>
      <c r="P27188" s="94">
        <v>1935</v>
      </c>
      <c r="Q27188" s="94">
        <v>-449</v>
      </c>
      <c r="R27188" s="94">
        <v>992</v>
      </c>
      <c r="S27188" s="94">
        <v>925</v>
      </c>
      <c r="U27188" s="94">
        <v>0</v>
      </c>
      <c r="W27188" s="94">
        <v>11</v>
      </c>
      <c r="Y27188" s="94">
        <v>7</v>
      </c>
      <c r="AJ27188" s="94">
        <v>992</v>
      </c>
      <c r="AK27188" s="94">
        <v>925</v>
      </c>
      <c r="AM27188" s="94">
        <v>0</v>
      </c>
      <c r="AO27188" s="94">
        <v>11</v>
      </c>
      <c r="AQ27188" s="94">
        <v>7</v>
      </c>
      <c r="AS27188" s="94">
        <v>93</v>
      </c>
      <c r="AT27188" s="94">
        <v>-646</v>
      </c>
      <c r="AU27188" s="94">
        <v>104</v>
      </c>
    </row>
    <row r="27189" spans="1:47">
      <c r="A27189" s="85" t="s">
        <v>130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2153</v>
      </c>
      <c r="I27189" s="94">
        <v>2288</v>
      </c>
      <c r="J27189" s="94">
        <v>1841</v>
      </c>
      <c r="K27189" s="94">
        <v>-456</v>
      </c>
      <c r="O27189" s="94">
        <v>2288</v>
      </c>
      <c r="P27189" s="94">
        <v>1841</v>
      </c>
      <c r="Q27189" s="94">
        <v>-456</v>
      </c>
      <c r="R27189" s="94">
        <v>1033</v>
      </c>
      <c r="S27189" s="94">
        <v>799</v>
      </c>
      <c r="U27189" s="94">
        <v>0</v>
      </c>
      <c r="W27189" s="94">
        <v>2</v>
      </c>
      <c r="Y27189" s="94">
        <v>7</v>
      </c>
      <c r="AJ27189" s="94">
        <v>1033</v>
      </c>
      <c r="AK27189" s="94">
        <v>799</v>
      </c>
      <c r="AM27189" s="94">
        <v>0</v>
      </c>
      <c r="AO27189" s="94">
        <v>2</v>
      </c>
      <c r="AQ27189" s="94">
        <v>7</v>
      </c>
      <c r="AS27189" s="94">
        <v>90</v>
      </c>
      <c r="AT27189" s="94">
        <v>-636</v>
      </c>
      <c r="AU27189" s="94">
        <v>90</v>
      </c>
    </row>
    <row r="27190" spans="1:47">
      <c r="A27190" s="85" t="s">
        <v>130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2073</v>
      </c>
      <c r="I27190" s="94">
        <v>2207</v>
      </c>
      <c r="J27190" s="94">
        <v>1789</v>
      </c>
      <c r="K27190" s="94">
        <v>-428</v>
      </c>
      <c r="O27190" s="94">
        <v>2207</v>
      </c>
      <c r="P27190" s="94">
        <v>1789</v>
      </c>
      <c r="Q27190" s="94">
        <v>-428</v>
      </c>
      <c r="R27190" s="94">
        <v>1031</v>
      </c>
      <c r="S27190" s="94">
        <v>751</v>
      </c>
      <c r="U27190" s="94">
        <v>0</v>
      </c>
      <c r="W27190" s="94">
        <v>0</v>
      </c>
      <c r="Y27190" s="94">
        <v>7</v>
      </c>
      <c r="AJ27190" s="94">
        <v>1031</v>
      </c>
      <c r="AK27190" s="94">
        <v>751</v>
      </c>
      <c r="AM27190" s="94">
        <v>0</v>
      </c>
      <c r="AO27190" s="94">
        <v>0</v>
      </c>
      <c r="AQ27190" s="94">
        <v>7</v>
      </c>
      <c r="AS27190" s="94">
        <v>83</v>
      </c>
      <c r="AT27190" s="94">
        <v>-585</v>
      </c>
      <c r="AU27190" s="94">
        <v>74</v>
      </c>
    </row>
    <row r="27191" spans="1:47">
      <c r="A27191" s="85" t="s">
        <v>130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2003</v>
      </c>
      <c r="I27191" s="94">
        <v>2066</v>
      </c>
      <c r="J27191" s="94">
        <v>1651</v>
      </c>
      <c r="K27191" s="94">
        <v>-421</v>
      </c>
      <c r="O27191" s="94">
        <v>2066</v>
      </c>
      <c r="P27191" s="94">
        <v>1651</v>
      </c>
      <c r="Q27191" s="94">
        <v>-421</v>
      </c>
      <c r="R27191" s="94">
        <v>969</v>
      </c>
      <c r="S27191" s="94">
        <v>676</v>
      </c>
      <c r="U27191" s="94">
        <v>0</v>
      </c>
      <c r="W27191" s="94">
        <v>0</v>
      </c>
      <c r="Y27191" s="94">
        <v>7</v>
      </c>
      <c r="AJ27191" s="94">
        <v>969</v>
      </c>
      <c r="AK27191" s="94">
        <v>676</v>
      </c>
      <c r="AM27191" s="94">
        <v>0</v>
      </c>
      <c r="AO27191" s="94">
        <v>0</v>
      </c>
      <c r="AQ27191" s="94">
        <v>7</v>
      </c>
      <c r="AS27191" s="94">
        <v>80</v>
      </c>
      <c r="AT27191" s="94">
        <v>-567</v>
      </c>
      <c r="AU27191" s="94">
        <v>66</v>
      </c>
    </row>
    <row r="27192" spans="1:47">
      <c r="A27192" s="85" t="s">
        <v>130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1863</v>
      </c>
      <c r="I27192" s="94">
        <v>1918</v>
      </c>
      <c r="J27192" s="94">
        <v>1491</v>
      </c>
      <c r="K27192" s="94">
        <v>-438</v>
      </c>
      <c r="O27192" s="94">
        <v>1918</v>
      </c>
      <c r="P27192" s="94">
        <v>1491</v>
      </c>
      <c r="Q27192" s="94">
        <v>-438</v>
      </c>
      <c r="R27192" s="94">
        <v>913</v>
      </c>
      <c r="S27192" s="94">
        <v>570</v>
      </c>
      <c r="U27192" s="94">
        <v>0</v>
      </c>
      <c r="W27192" s="94">
        <v>0</v>
      </c>
      <c r="Y27192" s="94">
        <v>7</v>
      </c>
      <c r="AJ27192" s="94">
        <v>913</v>
      </c>
      <c r="AK27192" s="94">
        <v>570</v>
      </c>
      <c r="AM27192" s="94">
        <v>0</v>
      </c>
      <c r="AO27192" s="94">
        <v>0</v>
      </c>
      <c r="AQ27192" s="94">
        <v>7</v>
      </c>
      <c r="AS27192" s="94">
        <v>71</v>
      </c>
      <c r="AT27192" s="94">
        <v>-562</v>
      </c>
      <c r="AU27192" s="94">
        <v>53</v>
      </c>
    </row>
    <row r="27193" spans="1:47">
      <c r="A27193" s="85" t="s">
        <v>130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1686</v>
      </c>
      <c r="I27193" s="94">
        <v>1711</v>
      </c>
      <c r="J27193" s="94">
        <v>1340</v>
      </c>
      <c r="K27193" s="94">
        <v>-377</v>
      </c>
      <c r="O27193" s="94">
        <v>1711</v>
      </c>
      <c r="P27193" s="94">
        <v>1340</v>
      </c>
      <c r="Q27193" s="94">
        <v>-377</v>
      </c>
      <c r="R27193" s="94">
        <v>827</v>
      </c>
      <c r="S27193" s="94">
        <v>507</v>
      </c>
      <c r="U27193" s="94">
        <v>0</v>
      </c>
      <c r="W27193" s="94">
        <v>0</v>
      </c>
      <c r="Y27193" s="94">
        <v>7</v>
      </c>
      <c r="AJ27193" s="94">
        <v>827</v>
      </c>
      <c r="AK27193" s="94">
        <v>507</v>
      </c>
      <c r="AM27193" s="94">
        <v>0</v>
      </c>
      <c r="AO27193" s="94">
        <v>0</v>
      </c>
      <c r="AQ27193" s="94">
        <v>7</v>
      </c>
      <c r="AS27193" s="94">
        <v>62</v>
      </c>
      <c r="AT27193" s="94">
        <v>-475</v>
      </c>
      <c r="AU27193" s="94">
        <v>37</v>
      </c>
    </row>
    <row r="27194" spans="1:47">
      <c r="A27194" s="85" t="s">
        <v>130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H27194" s="94">
        <v>1548</v>
      </c>
      <c r="I27194" s="94">
        <v>1561</v>
      </c>
      <c r="J27194" s="94">
        <v>1175</v>
      </c>
      <c r="K27194" s="94">
        <v>-391</v>
      </c>
      <c r="O27194" s="94">
        <v>1561</v>
      </c>
      <c r="P27194" s="94">
        <v>1175</v>
      </c>
      <c r="Q27194" s="94">
        <v>-391</v>
      </c>
      <c r="R27194" s="94">
        <v>687</v>
      </c>
      <c r="S27194" s="94">
        <v>481</v>
      </c>
      <c r="U27194" s="94">
        <v>0</v>
      </c>
      <c r="W27194" s="94">
        <v>0</v>
      </c>
      <c r="Y27194" s="94">
        <v>7</v>
      </c>
      <c r="AJ27194" s="94">
        <v>687</v>
      </c>
      <c r="AK27194" s="94">
        <v>481</v>
      </c>
      <c r="AM27194" s="94">
        <v>0</v>
      </c>
      <c r="AO27194" s="94">
        <v>0</v>
      </c>
      <c r="AQ27194" s="94">
        <v>7</v>
      </c>
      <c r="AS27194" s="94">
        <v>49</v>
      </c>
      <c r="AT27194" s="94">
        <v>-462</v>
      </c>
      <c r="AU27194" s="94">
        <v>22</v>
      </c>
    </row>
    <row r="27195" spans="1:47">
      <c r="A27195" s="85" t="s">
        <v>130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H27195" s="94">
        <v>1437</v>
      </c>
      <c r="I27195" s="94">
        <v>1455</v>
      </c>
      <c r="J27195" s="94">
        <v>1068</v>
      </c>
      <c r="K27195" s="94">
        <v>-395</v>
      </c>
      <c r="O27195" s="94">
        <v>1455</v>
      </c>
      <c r="P27195" s="94">
        <v>1068</v>
      </c>
      <c r="Q27195" s="94">
        <v>-395</v>
      </c>
      <c r="R27195" s="94">
        <v>577</v>
      </c>
      <c r="S27195" s="94">
        <v>484</v>
      </c>
      <c r="U27195" s="94">
        <v>0</v>
      </c>
      <c r="W27195" s="94">
        <v>0</v>
      </c>
      <c r="Y27195" s="94">
        <v>7</v>
      </c>
      <c r="AJ27195" s="94">
        <v>577</v>
      </c>
      <c r="AK27195" s="94">
        <v>484</v>
      </c>
      <c r="AM27195" s="94">
        <v>0</v>
      </c>
      <c r="AO27195" s="94">
        <v>0</v>
      </c>
      <c r="AQ27195" s="94">
        <v>7</v>
      </c>
      <c r="AS27195" s="94">
        <v>39</v>
      </c>
      <c r="AT27195" s="94">
        <v>-444</v>
      </c>
      <c r="AU27195" s="94">
        <v>10</v>
      </c>
    </row>
    <row r="27196" spans="1:47">
      <c r="A27196" s="85" t="s">
        <v>130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H27196" s="94">
        <v>1360</v>
      </c>
      <c r="I27196" s="94">
        <v>1365</v>
      </c>
      <c r="J27196" s="94">
        <v>988</v>
      </c>
      <c r="K27196" s="94">
        <v>-383</v>
      </c>
      <c r="O27196" s="94">
        <v>1365</v>
      </c>
      <c r="P27196" s="94">
        <v>988</v>
      </c>
      <c r="Q27196" s="94">
        <v>-383</v>
      </c>
      <c r="R27196" s="94">
        <v>506</v>
      </c>
      <c r="S27196" s="94">
        <v>475</v>
      </c>
      <c r="U27196" s="94">
        <v>0</v>
      </c>
      <c r="W27196" s="94">
        <v>0</v>
      </c>
      <c r="Y27196" s="94">
        <v>7</v>
      </c>
      <c r="AJ27196" s="94">
        <v>506</v>
      </c>
      <c r="AK27196" s="94">
        <v>475</v>
      </c>
      <c r="AM27196" s="94">
        <v>0</v>
      </c>
      <c r="AO27196" s="94">
        <v>0</v>
      </c>
      <c r="AQ27196" s="94">
        <v>7</v>
      </c>
      <c r="AS27196" s="94">
        <v>35</v>
      </c>
      <c r="AT27196" s="94">
        <v>-427</v>
      </c>
      <c r="AU27196" s="94">
        <v>9</v>
      </c>
    </row>
    <row r="27197" spans="1:47">
      <c r="A27197" s="85" t="s">
        <v>130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H27197" s="94">
        <v>1308</v>
      </c>
      <c r="I27197" s="94">
        <v>1309</v>
      </c>
      <c r="J27197" s="94">
        <v>902</v>
      </c>
      <c r="K27197" s="94">
        <v>-413</v>
      </c>
      <c r="O27197" s="94">
        <v>1309</v>
      </c>
      <c r="P27197" s="94">
        <v>902</v>
      </c>
      <c r="Q27197" s="94">
        <v>-413</v>
      </c>
      <c r="R27197" s="94">
        <v>454</v>
      </c>
      <c r="S27197" s="94">
        <v>441</v>
      </c>
      <c r="U27197" s="94">
        <v>0</v>
      </c>
      <c r="W27197" s="94">
        <v>0</v>
      </c>
      <c r="Y27197" s="94">
        <v>7</v>
      </c>
      <c r="AJ27197" s="94">
        <v>454</v>
      </c>
      <c r="AK27197" s="94">
        <v>441</v>
      </c>
      <c r="AM27197" s="94">
        <v>0</v>
      </c>
      <c r="AO27197" s="94">
        <v>0</v>
      </c>
      <c r="AQ27197" s="94">
        <v>7</v>
      </c>
      <c r="AS27197" s="94">
        <v>33</v>
      </c>
      <c r="AT27197" s="94">
        <v>-454</v>
      </c>
      <c r="AU27197" s="94">
        <v>8</v>
      </c>
    </row>
    <row r="27198" spans="1:47">
      <c r="A27198" s="85" t="s">
        <v>130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H27198" s="94">
        <v>1329</v>
      </c>
      <c r="I27198" s="94">
        <v>1307</v>
      </c>
      <c r="J27198" s="94">
        <v>922</v>
      </c>
      <c r="K27198" s="94">
        <v>-391</v>
      </c>
      <c r="O27198" s="94">
        <v>1307</v>
      </c>
      <c r="P27198" s="94">
        <v>922</v>
      </c>
      <c r="Q27198" s="94">
        <v>-391</v>
      </c>
      <c r="R27198" s="94">
        <v>429</v>
      </c>
      <c r="S27198" s="94">
        <v>486</v>
      </c>
      <c r="U27198" s="94">
        <v>0</v>
      </c>
      <c r="W27198" s="94">
        <v>0</v>
      </c>
      <c r="Y27198" s="94">
        <v>7</v>
      </c>
      <c r="AJ27198" s="94">
        <v>429</v>
      </c>
      <c r="AK27198" s="94">
        <v>486</v>
      </c>
      <c r="AM27198" s="94">
        <v>0</v>
      </c>
      <c r="AO27198" s="94">
        <v>0</v>
      </c>
      <c r="AQ27198" s="94">
        <v>7</v>
      </c>
      <c r="AS27198" s="94">
        <v>31</v>
      </c>
      <c r="AT27198" s="94">
        <v>-431</v>
      </c>
      <c r="AU27198" s="94">
        <v>9</v>
      </c>
    </row>
    <row r="27199" spans="1:47">
      <c r="A27199" s="85" t="s">
        <v>130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H27199" s="94">
        <v>1421</v>
      </c>
      <c r="I27199" s="94">
        <v>1375</v>
      </c>
      <c r="J27199" s="94">
        <v>963</v>
      </c>
      <c r="K27199" s="94">
        <v>-417</v>
      </c>
      <c r="O27199" s="94">
        <v>1375</v>
      </c>
      <c r="P27199" s="94">
        <v>963</v>
      </c>
      <c r="Q27199" s="94">
        <v>-417</v>
      </c>
      <c r="R27199" s="94">
        <v>467</v>
      </c>
      <c r="S27199" s="94">
        <v>489</v>
      </c>
      <c r="U27199" s="94">
        <v>0</v>
      </c>
      <c r="W27199" s="94">
        <v>0</v>
      </c>
      <c r="Y27199" s="94">
        <v>7</v>
      </c>
      <c r="AJ27199" s="94">
        <v>467</v>
      </c>
      <c r="AK27199" s="94">
        <v>489</v>
      </c>
      <c r="AM27199" s="94">
        <v>0</v>
      </c>
      <c r="AO27199" s="94">
        <v>0</v>
      </c>
      <c r="AQ27199" s="94">
        <v>7</v>
      </c>
      <c r="AS27199" s="94">
        <v>31</v>
      </c>
      <c r="AT27199" s="94">
        <v>-459</v>
      </c>
      <c r="AU27199" s="94">
        <v>11</v>
      </c>
    </row>
    <row r="27200" spans="1:47">
      <c r="A27200" s="85" t="s">
        <v>130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H27200" s="94">
        <v>1514</v>
      </c>
      <c r="I27200" s="94">
        <v>1469</v>
      </c>
      <c r="J27200" s="94">
        <v>1075</v>
      </c>
      <c r="K27200" s="94">
        <v>-399</v>
      </c>
      <c r="O27200" s="94">
        <v>1469</v>
      </c>
      <c r="P27200" s="94">
        <v>1075</v>
      </c>
      <c r="Q27200" s="94">
        <v>-399</v>
      </c>
      <c r="R27200" s="94">
        <v>578</v>
      </c>
      <c r="S27200" s="94">
        <v>490</v>
      </c>
      <c r="U27200" s="94">
        <v>0</v>
      </c>
      <c r="W27200" s="94">
        <v>0</v>
      </c>
      <c r="Y27200" s="94">
        <v>7</v>
      </c>
      <c r="AJ27200" s="94">
        <v>578</v>
      </c>
      <c r="AK27200" s="94">
        <v>490</v>
      </c>
      <c r="AM27200" s="94">
        <v>0</v>
      </c>
      <c r="AO27200" s="94">
        <v>0</v>
      </c>
      <c r="AQ27200" s="94">
        <v>7</v>
      </c>
      <c r="AS27200" s="94">
        <v>35</v>
      </c>
      <c r="AT27200" s="94">
        <v>-443</v>
      </c>
      <c r="AU27200" s="94">
        <v>9</v>
      </c>
    </row>
    <row r="27201" spans="1:47">
      <c r="A27201" s="85" t="s">
        <v>130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H27201" s="94">
        <v>1584</v>
      </c>
      <c r="I27201" s="94">
        <v>1509</v>
      </c>
      <c r="J27201" s="94">
        <v>1129</v>
      </c>
      <c r="K27201" s="94">
        <v>-386</v>
      </c>
      <c r="O27201" s="94">
        <v>1509</v>
      </c>
      <c r="P27201" s="94">
        <v>1129</v>
      </c>
      <c r="Q27201" s="94">
        <v>-386</v>
      </c>
      <c r="R27201" s="94">
        <v>630</v>
      </c>
      <c r="S27201" s="94">
        <v>490</v>
      </c>
      <c r="U27201" s="94">
        <v>0</v>
      </c>
      <c r="W27201" s="94">
        <v>2</v>
      </c>
      <c r="Y27201" s="94">
        <v>7</v>
      </c>
      <c r="AJ27201" s="94">
        <v>630</v>
      </c>
      <c r="AK27201" s="94">
        <v>490</v>
      </c>
      <c r="AM27201" s="94">
        <v>0</v>
      </c>
      <c r="AO27201" s="94">
        <v>2</v>
      </c>
      <c r="AQ27201" s="94">
        <v>7</v>
      </c>
      <c r="AS27201" s="94">
        <v>40</v>
      </c>
      <c r="AT27201" s="94">
        <v>-435</v>
      </c>
      <c r="AU27201" s="94">
        <v>9</v>
      </c>
    </row>
    <row r="27202" spans="1:47">
      <c r="A27202" s="85" t="s">
        <v>130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H27202" s="94">
        <v>1686</v>
      </c>
      <c r="I27202" s="94">
        <v>1645</v>
      </c>
      <c r="J27202" s="94">
        <v>1251</v>
      </c>
      <c r="K27202" s="94">
        <v>-403</v>
      </c>
      <c r="O27202" s="94">
        <v>1645</v>
      </c>
      <c r="P27202" s="94">
        <v>1251</v>
      </c>
      <c r="Q27202" s="94">
        <v>-403</v>
      </c>
      <c r="R27202" s="94">
        <v>743</v>
      </c>
      <c r="S27202" s="94">
        <v>492</v>
      </c>
      <c r="U27202" s="94">
        <v>0</v>
      </c>
      <c r="W27202" s="94">
        <v>11</v>
      </c>
      <c r="Y27202" s="94">
        <v>5</v>
      </c>
      <c r="AJ27202" s="94">
        <v>743</v>
      </c>
      <c r="AK27202" s="94">
        <v>492</v>
      </c>
      <c r="AM27202" s="94">
        <v>0</v>
      </c>
      <c r="AO27202" s="94">
        <v>11</v>
      </c>
      <c r="AQ27202" s="94">
        <v>5</v>
      </c>
      <c r="AS27202" s="94">
        <v>50</v>
      </c>
      <c r="AT27202" s="94">
        <v>-469</v>
      </c>
      <c r="AU27202" s="94">
        <v>16</v>
      </c>
    </row>
    <row r="27203" spans="1:47">
      <c r="A27203" s="85" t="s">
        <v>130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H27203" s="94">
        <v>1836</v>
      </c>
      <c r="I27203" s="94">
        <v>1791</v>
      </c>
      <c r="J27203" s="94">
        <v>1392</v>
      </c>
      <c r="K27203" s="94">
        <v>-408</v>
      </c>
      <c r="O27203" s="94">
        <v>1791</v>
      </c>
      <c r="P27203" s="94">
        <v>1392</v>
      </c>
      <c r="Q27203" s="94">
        <v>-408</v>
      </c>
      <c r="R27203" s="94">
        <v>845</v>
      </c>
      <c r="S27203" s="94">
        <v>521</v>
      </c>
      <c r="U27203" s="94">
        <v>0</v>
      </c>
      <c r="W27203" s="94">
        <v>19</v>
      </c>
      <c r="Y27203" s="94">
        <v>7</v>
      </c>
      <c r="AJ27203" s="94">
        <v>845</v>
      </c>
      <c r="AK27203" s="94">
        <v>521</v>
      </c>
      <c r="AM27203" s="94">
        <v>0</v>
      </c>
      <c r="AO27203" s="94">
        <v>19</v>
      </c>
      <c r="AQ27203" s="94">
        <v>7</v>
      </c>
      <c r="AS27203" s="94">
        <v>61</v>
      </c>
      <c r="AT27203" s="94">
        <v>-502</v>
      </c>
      <c r="AU27203" s="94">
        <v>33</v>
      </c>
    </row>
    <row r="27204" spans="1:47">
      <c r="A27204" s="85" t="s">
        <v>130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H27204" s="94">
        <v>1990</v>
      </c>
      <c r="I27204" s="94">
        <v>1935</v>
      </c>
      <c r="J27204" s="94">
        <v>1510</v>
      </c>
      <c r="K27204" s="94">
        <v>-432</v>
      </c>
      <c r="O27204" s="94">
        <v>1935</v>
      </c>
      <c r="P27204" s="94">
        <v>1510</v>
      </c>
      <c r="Q27204" s="94">
        <v>-432</v>
      </c>
      <c r="R27204" s="94">
        <v>929</v>
      </c>
      <c r="S27204" s="94">
        <v>551</v>
      </c>
      <c r="U27204" s="94">
        <v>0</v>
      </c>
      <c r="W27204" s="94">
        <v>23</v>
      </c>
      <c r="Y27204" s="94">
        <v>7</v>
      </c>
      <c r="AJ27204" s="94">
        <v>929</v>
      </c>
      <c r="AK27204" s="94">
        <v>551</v>
      </c>
      <c r="AM27204" s="94">
        <v>0</v>
      </c>
      <c r="AO27204" s="94">
        <v>23</v>
      </c>
      <c r="AQ27204" s="94">
        <v>7</v>
      </c>
      <c r="AS27204" s="94">
        <v>69</v>
      </c>
      <c r="AT27204" s="94">
        <v>-541</v>
      </c>
      <c r="AU27204" s="94">
        <v>40</v>
      </c>
    </row>
    <row r="27205" spans="1:47">
      <c r="A27205" s="85" t="s">
        <v>130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H27205" s="94">
        <v>2152</v>
      </c>
      <c r="I27205" s="94">
        <v>2103</v>
      </c>
      <c r="J27205" s="94">
        <v>1695</v>
      </c>
      <c r="K27205" s="94">
        <v>-415</v>
      </c>
      <c r="O27205" s="94">
        <v>2103</v>
      </c>
      <c r="P27205" s="94">
        <v>1695</v>
      </c>
      <c r="Q27205" s="94">
        <v>-415</v>
      </c>
      <c r="R27205" s="94">
        <v>989</v>
      </c>
      <c r="S27205" s="94">
        <v>675</v>
      </c>
      <c r="U27205" s="94">
        <v>0</v>
      </c>
      <c r="W27205" s="94">
        <v>24</v>
      </c>
      <c r="Y27205" s="94">
        <v>7</v>
      </c>
      <c r="AJ27205" s="94">
        <v>989</v>
      </c>
      <c r="AK27205" s="94">
        <v>675</v>
      </c>
      <c r="AM27205" s="94">
        <v>0</v>
      </c>
      <c r="AO27205" s="94">
        <v>24</v>
      </c>
      <c r="AQ27205" s="94">
        <v>7</v>
      </c>
      <c r="AS27205" s="94">
        <v>79</v>
      </c>
      <c r="AT27205" s="94">
        <v>-556</v>
      </c>
      <c r="AU27205" s="94">
        <v>62</v>
      </c>
    </row>
    <row r="27206" spans="1:47">
      <c r="A27206" s="85" t="s">
        <v>130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H27206" s="94">
        <v>2305</v>
      </c>
      <c r="I27206" s="94">
        <v>2243</v>
      </c>
      <c r="J27206" s="94">
        <v>1874</v>
      </c>
      <c r="K27206" s="94">
        <v>-380</v>
      </c>
      <c r="O27206" s="94">
        <v>2243</v>
      </c>
      <c r="P27206" s="94">
        <v>1874</v>
      </c>
      <c r="Q27206" s="94">
        <v>-380</v>
      </c>
      <c r="R27206" s="94">
        <v>1062</v>
      </c>
      <c r="S27206" s="94">
        <v>782</v>
      </c>
      <c r="U27206" s="94">
        <v>0</v>
      </c>
      <c r="W27206" s="94">
        <v>23</v>
      </c>
      <c r="Y27206" s="94">
        <v>7</v>
      </c>
      <c r="AJ27206" s="94">
        <v>1062</v>
      </c>
      <c r="AK27206" s="94">
        <v>782</v>
      </c>
      <c r="AM27206" s="94">
        <v>0</v>
      </c>
      <c r="AO27206" s="94">
        <v>23</v>
      </c>
      <c r="AQ27206" s="94">
        <v>7</v>
      </c>
      <c r="AS27206" s="94">
        <v>85</v>
      </c>
      <c r="AT27206" s="94">
        <v>-544</v>
      </c>
      <c r="AU27206" s="94">
        <v>79</v>
      </c>
    </row>
    <row r="27207" spans="1:47">
      <c r="A27207" s="85" t="s">
        <v>130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H27207" s="94">
        <v>2396</v>
      </c>
      <c r="I27207" s="94">
        <v>2346</v>
      </c>
      <c r="J27207" s="94">
        <v>1942</v>
      </c>
      <c r="K27207" s="94">
        <v>-416</v>
      </c>
      <c r="O27207" s="94">
        <v>2346</v>
      </c>
      <c r="P27207" s="94">
        <v>1942</v>
      </c>
      <c r="Q27207" s="94">
        <v>-416</v>
      </c>
      <c r="R27207" s="94">
        <v>969</v>
      </c>
      <c r="S27207" s="94">
        <v>944</v>
      </c>
      <c r="U27207" s="94">
        <v>0</v>
      </c>
      <c r="W27207" s="94">
        <v>22</v>
      </c>
      <c r="Y27207" s="94">
        <v>7</v>
      </c>
      <c r="AJ27207" s="94">
        <v>969</v>
      </c>
      <c r="AK27207" s="94">
        <v>944</v>
      </c>
      <c r="AM27207" s="94">
        <v>0</v>
      </c>
      <c r="AO27207" s="94">
        <v>22</v>
      </c>
      <c r="AQ27207" s="94">
        <v>7</v>
      </c>
      <c r="AS27207" s="94">
        <v>82</v>
      </c>
      <c r="AT27207" s="94">
        <v>-580</v>
      </c>
      <c r="AU27207" s="94">
        <v>82</v>
      </c>
    </row>
    <row r="27208" spans="1:47">
      <c r="A27208" s="85" t="s">
        <v>130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H27208" s="94">
        <v>2441</v>
      </c>
      <c r="I27208" s="94">
        <v>2267</v>
      </c>
      <c r="J27208" s="94">
        <v>1882</v>
      </c>
      <c r="K27208" s="94">
        <v>-421</v>
      </c>
      <c r="O27208" s="94">
        <v>2267</v>
      </c>
      <c r="P27208" s="94">
        <v>1882</v>
      </c>
      <c r="Q27208" s="94">
        <v>-421</v>
      </c>
      <c r="R27208" s="94">
        <v>956</v>
      </c>
      <c r="S27208" s="94">
        <v>902</v>
      </c>
      <c r="U27208" s="94">
        <v>0</v>
      </c>
      <c r="W27208" s="94">
        <v>18</v>
      </c>
      <c r="Y27208" s="94">
        <v>6</v>
      </c>
      <c r="AJ27208" s="94">
        <v>956</v>
      </c>
      <c r="AK27208" s="94">
        <v>902</v>
      </c>
      <c r="AM27208" s="94">
        <v>0</v>
      </c>
      <c r="AO27208" s="94">
        <v>18</v>
      </c>
      <c r="AQ27208" s="94">
        <v>6</v>
      </c>
      <c r="AS27208" s="94">
        <v>87</v>
      </c>
      <c r="AT27208" s="94">
        <v>-599</v>
      </c>
      <c r="AU27208" s="94">
        <v>91</v>
      </c>
    </row>
    <row r="27209" spans="1:47">
      <c r="A27209" s="85" t="s">
        <v>130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H27209" s="94">
        <v>2458</v>
      </c>
      <c r="I27209" s="94">
        <v>2460</v>
      </c>
      <c r="J27209" s="94">
        <v>2028</v>
      </c>
      <c r="K27209" s="94">
        <v>-441</v>
      </c>
      <c r="O27209" s="94">
        <v>2460</v>
      </c>
      <c r="P27209" s="94">
        <v>2028</v>
      </c>
      <c r="Q27209" s="94">
        <v>-441</v>
      </c>
      <c r="R27209" s="94">
        <v>950</v>
      </c>
      <c r="S27209" s="94">
        <v>1050</v>
      </c>
      <c r="U27209" s="94">
        <v>0</v>
      </c>
      <c r="W27209" s="94">
        <v>21</v>
      </c>
      <c r="Y27209" s="94">
        <v>7</v>
      </c>
      <c r="AJ27209" s="94">
        <v>950</v>
      </c>
      <c r="AK27209" s="94">
        <v>1050</v>
      </c>
      <c r="AM27209" s="94">
        <v>0</v>
      </c>
      <c r="AO27209" s="94">
        <v>21</v>
      </c>
      <c r="AQ27209" s="94">
        <v>7</v>
      </c>
      <c r="AS27209" s="94">
        <v>90</v>
      </c>
      <c r="AT27209" s="94">
        <v>-627</v>
      </c>
      <c r="AU27209" s="94">
        <v>96</v>
      </c>
    </row>
    <row r="27210" spans="1:47">
      <c r="A27210" s="85" t="s">
        <v>130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H27210" s="94">
        <v>2450</v>
      </c>
      <c r="I27210" s="94">
        <v>2498</v>
      </c>
      <c r="J27210" s="94">
        <v>2092</v>
      </c>
      <c r="K27210" s="94">
        <v>-418</v>
      </c>
      <c r="O27210" s="94">
        <v>2498</v>
      </c>
      <c r="P27210" s="94">
        <v>2092</v>
      </c>
      <c r="Q27210" s="94">
        <v>-418</v>
      </c>
      <c r="R27210" s="94">
        <v>973</v>
      </c>
      <c r="S27210" s="94">
        <v>1089</v>
      </c>
      <c r="U27210" s="94">
        <v>0</v>
      </c>
      <c r="W27210" s="94">
        <v>22</v>
      </c>
      <c r="Y27210" s="94">
        <v>7</v>
      </c>
      <c r="AJ27210" s="94">
        <v>973</v>
      </c>
      <c r="AK27210" s="94">
        <v>1089</v>
      </c>
      <c r="AM27210" s="94">
        <v>0</v>
      </c>
      <c r="AO27210" s="94">
        <v>22</v>
      </c>
      <c r="AQ27210" s="94">
        <v>7</v>
      </c>
      <c r="AS27210" s="94">
        <v>93</v>
      </c>
      <c r="AT27210" s="94">
        <v>-612</v>
      </c>
      <c r="AU27210" s="94">
        <v>101</v>
      </c>
    </row>
    <row r="27211" spans="1:47">
      <c r="A27211" s="85" t="s">
        <v>130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H27211" s="94">
        <v>2398</v>
      </c>
      <c r="I27211" s="94">
        <v>2500</v>
      </c>
      <c r="J27211" s="94">
        <v>2064</v>
      </c>
      <c r="K27211" s="94">
        <v>-449</v>
      </c>
      <c r="O27211" s="94">
        <v>2500</v>
      </c>
      <c r="P27211" s="94">
        <v>2064</v>
      </c>
      <c r="Q27211" s="94">
        <v>-449</v>
      </c>
      <c r="R27211" s="94">
        <v>936</v>
      </c>
      <c r="S27211" s="94">
        <v>1102</v>
      </c>
      <c r="U27211" s="94">
        <v>0</v>
      </c>
      <c r="W27211" s="94">
        <v>19</v>
      </c>
      <c r="Y27211" s="94">
        <v>7</v>
      </c>
      <c r="AJ27211" s="94">
        <v>936</v>
      </c>
      <c r="AK27211" s="94">
        <v>1102</v>
      </c>
      <c r="AM27211" s="94">
        <v>0</v>
      </c>
      <c r="AO27211" s="94">
        <v>19</v>
      </c>
      <c r="AQ27211" s="94">
        <v>7</v>
      </c>
      <c r="AS27211" s="94">
        <v>93</v>
      </c>
      <c r="AT27211" s="94">
        <v>-644</v>
      </c>
      <c r="AU27211" s="94">
        <v>102</v>
      </c>
    </row>
    <row r="27212" spans="1:47">
      <c r="A27212" s="85" t="s">
        <v>130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H27212" s="94">
        <v>2341</v>
      </c>
      <c r="I27212" s="94">
        <v>2444</v>
      </c>
      <c r="J27212" s="94">
        <v>2033</v>
      </c>
      <c r="K27212" s="94">
        <v>-419</v>
      </c>
      <c r="O27212" s="94">
        <v>2444</v>
      </c>
      <c r="P27212" s="94">
        <v>2033</v>
      </c>
      <c r="Q27212" s="94">
        <v>-419</v>
      </c>
      <c r="R27212" s="94">
        <v>969</v>
      </c>
      <c r="S27212" s="94">
        <v>1047</v>
      </c>
      <c r="U27212" s="94">
        <v>0</v>
      </c>
      <c r="W27212" s="94">
        <v>10</v>
      </c>
      <c r="Y27212" s="94">
        <v>7</v>
      </c>
      <c r="AJ27212" s="94">
        <v>969</v>
      </c>
      <c r="AK27212" s="94">
        <v>1047</v>
      </c>
      <c r="AM27212" s="94">
        <v>0</v>
      </c>
      <c r="AO27212" s="94">
        <v>10</v>
      </c>
      <c r="AQ27212" s="94">
        <v>7</v>
      </c>
      <c r="AS27212" s="94">
        <v>92</v>
      </c>
      <c r="AT27212" s="94">
        <v>-613</v>
      </c>
      <c r="AU27212" s="94">
        <v>102</v>
      </c>
    </row>
    <row r="27213" spans="1:47">
      <c r="A27213" s="85" t="s">
        <v>130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H27213" s="94">
        <v>2245</v>
      </c>
      <c r="I27213" s="94">
        <v>2324</v>
      </c>
      <c r="J27213" s="94">
        <v>1934</v>
      </c>
      <c r="K27213" s="94">
        <v>-402</v>
      </c>
      <c r="O27213" s="94">
        <v>2324</v>
      </c>
      <c r="P27213" s="94">
        <v>1934</v>
      </c>
      <c r="Q27213" s="94">
        <v>-402</v>
      </c>
      <c r="R27213" s="94">
        <v>977</v>
      </c>
      <c r="S27213" s="94">
        <v>948</v>
      </c>
      <c r="U27213" s="94">
        <v>0</v>
      </c>
      <c r="W27213" s="94">
        <v>2</v>
      </c>
      <c r="Y27213" s="94">
        <v>7</v>
      </c>
      <c r="AJ27213" s="94">
        <v>977</v>
      </c>
      <c r="AK27213" s="94">
        <v>948</v>
      </c>
      <c r="AM27213" s="94">
        <v>0</v>
      </c>
      <c r="AO27213" s="94">
        <v>2</v>
      </c>
      <c r="AQ27213" s="94">
        <v>7</v>
      </c>
      <c r="AS27213" s="94">
        <v>90</v>
      </c>
      <c r="AT27213" s="94">
        <v>-590</v>
      </c>
      <c r="AU27213" s="94">
        <v>98</v>
      </c>
    </row>
    <row r="27214" spans="1:47">
      <c r="A27214" s="85" t="s">
        <v>130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H27214" s="94">
        <v>2156</v>
      </c>
      <c r="I27214" s="94">
        <v>2245</v>
      </c>
      <c r="J27214" s="94">
        <v>1837</v>
      </c>
      <c r="K27214" s="94">
        <v>-418</v>
      </c>
      <c r="O27214" s="94">
        <v>2245</v>
      </c>
      <c r="P27214" s="94">
        <v>1837</v>
      </c>
      <c r="Q27214" s="94">
        <v>-418</v>
      </c>
      <c r="R27214" s="94">
        <v>960</v>
      </c>
      <c r="S27214" s="94">
        <v>871</v>
      </c>
      <c r="U27214" s="94">
        <v>0</v>
      </c>
      <c r="W27214" s="94">
        <v>0</v>
      </c>
      <c r="Y27214" s="94">
        <v>7</v>
      </c>
      <c r="AJ27214" s="94">
        <v>960</v>
      </c>
      <c r="AK27214" s="94">
        <v>871</v>
      </c>
      <c r="AM27214" s="94">
        <v>0</v>
      </c>
      <c r="AO27214" s="94">
        <v>0</v>
      </c>
      <c r="AQ27214" s="94">
        <v>7</v>
      </c>
      <c r="AS27214" s="94">
        <v>84</v>
      </c>
      <c r="AT27214" s="94">
        <v>-583</v>
      </c>
      <c r="AU27214" s="94">
        <v>81</v>
      </c>
    </row>
    <row r="27215" spans="1:47">
      <c r="A27215" s="85" t="s">
        <v>130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H27215" s="94">
        <v>2076</v>
      </c>
      <c r="I27215" s="94">
        <v>2127</v>
      </c>
      <c r="J27215" s="94">
        <v>1750</v>
      </c>
      <c r="K27215" s="94">
        <v>-383</v>
      </c>
      <c r="O27215" s="94">
        <v>2127</v>
      </c>
      <c r="P27215" s="94">
        <v>1750</v>
      </c>
      <c r="Q27215" s="94">
        <v>-383</v>
      </c>
      <c r="R27215" s="94">
        <v>1011</v>
      </c>
      <c r="S27215" s="94">
        <v>733</v>
      </c>
      <c r="U27215" s="94">
        <v>0</v>
      </c>
      <c r="W27215" s="94">
        <v>0</v>
      </c>
      <c r="Y27215" s="94">
        <v>7</v>
      </c>
      <c r="AJ27215" s="94">
        <v>1011</v>
      </c>
      <c r="AK27215" s="94">
        <v>733</v>
      </c>
      <c r="AM27215" s="94">
        <v>0</v>
      </c>
      <c r="AO27215" s="94">
        <v>0</v>
      </c>
      <c r="AQ27215" s="94">
        <v>7</v>
      </c>
      <c r="AS27215" s="94">
        <v>81</v>
      </c>
      <c r="AT27215" s="94">
        <v>-535</v>
      </c>
      <c r="AU27215" s="94">
        <v>71</v>
      </c>
    </row>
    <row r="27216" spans="1:47">
      <c r="A27216" s="85" t="s">
        <v>130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H27216" s="94">
        <v>1928</v>
      </c>
      <c r="I27216" s="94">
        <v>1961</v>
      </c>
      <c r="J27216" s="94">
        <v>1600</v>
      </c>
      <c r="K27216" s="94">
        <v>-373</v>
      </c>
      <c r="O27216" s="94">
        <v>1961</v>
      </c>
      <c r="P27216" s="94">
        <v>1600</v>
      </c>
      <c r="Q27216" s="94">
        <v>-373</v>
      </c>
      <c r="R27216" s="94">
        <v>971</v>
      </c>
      <c r="S27216" s="94">
        <v>621</v>
      </c>
      <c r="U27216" s="94">
        <v>0</v>
      </c>
      <c r="W27216" s="94">
        <v>0</v>
      </c>
      <c r="Y27216" s="94">
        <v>7</v>
      </c>
      <c r="AJ27216" s="94">
        <v>971</v>
      </c>
      <c r="AK27216" s="94">
        <v>621</v>
      </c>
      <c r="AM27216" s="94">
        <v>0</v>
      </c>
      <c r="AO27216" s="94">
        <v>0</v>
      </c>
      <c r="AQ27216" s="94">
        <v>7</v>
      </c>
      <c r="AS27216" s="94">
        <v>71</v>
      </c>
      <c r="AT27216" s="94">
        <v>-492</v>
      </c>
      <c r="AU27216" s="94">
        <v>48</v>
      </c>
    </row>
    <row r="27217" spans="1:47">
      <c r="A27217" s="85" t="s">
        <v>130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H27217" s="94">
        <v>1745</v>
      </c>
      <c r="I27217" s="94">
        <v>1778</v>
      </c>
      <c r="J27217" s="94">
        <v>1416</v>
      </c>
      <c r="K27217" s="94">
        <v>-368</v>
      </c>
      <c r="O27217" s="94">
        <v>1778</v>
      </c>
      <c r="P27217" s="94">
        <v>1416</v>
      </c>
      <c r="Q27217" s="94">
        <v>-368</v>
      </c>
      <c r="R27217" s="94">
        <v>875</v>
      </c>
      <c r="S27217" s="94">
        <v>534</v>
      </c>
      <c r="U27217" s="94">
        <v>0</v>
      </c>
      <c r="W27217" s="94">
        <v>0</v>
      </c>
      <c r="Y27217" s="94">
        <v>7</v>
      </c>
      <c r="AJ27217" s="94">
        <v>875</v>
      </c>
      <c r="AK27217" s="94">
        <v>534</v>
      </c>
      <c r="AM27217" s="94">
        <v>0</v>
      </c>
      <c r="AO27217" s="94">
        <v>0</v>
      </c>
      <c r="AQ27217" s="94">
        <v>7</v>
      </c>
      <c r="AS27217" s="94">
        <v>60</v>
      </c>
      <c r="AT27217" s="94">
        <v>-455</v>
      </c>
      <c r="AU27217" s="94">
        <v>28</v>
      </c>
    </row>
    <row r="27218" spans="1:47">
      <c r="A27218" s="85" t="s">
        <v>130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1606</v>
      </c>
      <c r="I27218" s="94">
        <v>1630</v>
      </c>
      <c r="J27218" s="94">
        <v>1270</v>
      </c>
      <c r="K27218" s="94">
        <v>-368</v>
      </c>
      <c r="O27218" s="94">
        <v>1630</v>
      </c>
      <c r="P27218" s="94">
        <v>1270</v>
      </c>
      <c r="Q27218" s="94">
        <v>-368</v>
      </c>
      <c r="R27218" s="94">
        <v>743</v>
      </c>
      <c r="S27218" s="94">
        <v>521</v>
      </c>
      <c r="U27218" s="94">
        <v>0</v>
      </c>
      <c r="W27218" s="94">
        <v>0</v>
      </c>
      <c r="Y27218" s="94">
        <v>7</v>
      </c>
      <c r="AJ27218" s="94">
        <v>743</v>
      </c>
      <c r="AK27218" s="94">
        <v>521</v>
      </c>
      <c r="AM27218" s="94">
        <v>0</v>
      </c>
      <c r="AO27218" s="94">
        <v>0</v>
      </c>
      <c r="AQ27218" s="94">
        <v>7</v>
      </c>
      <c r="AS27218" s="94">
        <v>49</v>
      </c>
      <c r="AT27218" s="94">
        <v>-429</v>
      </c>
      <c r="AU27218" s="94">
        <v>12</v>
      </c>
    </row>
    <row r="27219" spans="1:47">
      <c r="A27219" s="85" t="s">
        <v>130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1495</v>
      </c>
      <c r="I27219" s="94">
        <v>1530</v>
      </c>
      <c r="J27219" s="94">
        <v>1152</v>
      </c>
      <c r="K27219" s="94">
        <v>-385</v>
      </c>
      <c r="O27219" s="94">
        <v>1530</v>
      </c>
      <c r="P27219" s="94">
        <v>1152</v>
      </c>
      <c r="Q27219" s="94">
        <v>-385</v>
      </c>
      <c r="R27219" s="94">
        <v>624</v>
      </c>
      <c r="S27219" s="94">
        <v>521</v>
      </c>
      <c r="U27219" s="94">
        <v>0</v>
      </c>
      <c r="W27219" s="94">
        <v>0</v>
      </c>
      <c r="Y27219" s="94">
        <v>7</v>
      </c>
      <c r="AJ27219" s="94">
        <v>624</v>
      </c>
      <c r="AK27219" s="94">
        <v>521</v>
      </c>
      <c r="AM27219" s="94">
        <v>0</v>
      </c>
      <c r="AO27219" s="94">
        <v>0</v>
      </c>
      <c r="AQ27219" s="94">
        <v>7</v>
      </c>
      <c r="AS27219" s="94">
        <v>40</v>
      </c>
      <c r="AT27219" s="94">
        <v>-431</v>
      </c>
      <c r="AU27219" s="94">
        <v>6</v>
      </c>
    </row>
    <row r="27220" spans="1:47">
      <c r="A27220" s="85" t="s">
        <v>130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1414</v>
      </c>
      <c r="I27220" s="94">
        <v>1452</v>
      </c>
      <c r="J27220" s="94">
        <v>1085</v>
      </c>
      <c r="K27220" s="94">
        <v>-372</v>
      </c>
      <c r="O27220" s="94">
        <v>1452</v>
      </c>
      <c r="P27220" s="94">
        <v>1085</v>
      </c>
      <c r="Q27220" s="94">
        <v>-372</v>
      </c>
      <c r="R27220" s="94">
        <v>556</v>
      </c>
      <c r="S27220" s="94">
        <v>523</v>
      </c>
      <c r="U27220" s="94">
        <v>0</v>
      </c>
      <c r="W27220" s="94">
        <v>0</v>
      </c>
      <c r="Y27220" s="94">
        <v>7</v>
      </c>
      <c r="AJ27220" s="94">
        <v>556</v>
      </c>
      <c r="AK27220" s="94">
        <v>523</v>
      </c>
      <c r="AM27220" s="94">
        <v>0</v>
      </c>
      <c r="AO27220" s="94">
        <v>0</v>
      </c>
      <c r="AQ27220" s="94">
        <v>7</v>
      </c>
      <c r="AS27220" s="94">
        <v>38</v>
      </c>
      <c r="AT27220" s="94">
        <v>-419</v>
      </c>
      <c r="AU27220" s="94">
        <v>9</v>
      </c>
    </row>
    <row r="27221" spans="1:47">
      <c r="A27221" s="85" t="s">
        <v>130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1367</v>
      </c>
      <c r="I27221" s="94">
        <v>1412</v>
      </c>
      <c r="J27221" s="94">
        <v>1044</v>
      </c>
      <c r="K27221" s="94">
        <v>-372</v>
      </c>
      <c r="O27221" s="94">
        <v>1412</v>
      </c>
      <c r="P27221" s="94">
        <v>1044</v>
      </c>
      <c r="Q27221" s="94">
        <v>-372</v>
      </c>
      <c r="R27221" s="94">
        <v>514</v>
      </c>
      <c r="S27221" s="94">
        <v>523</v>
      </c>
      <c r="U27221" s="94">
        <v>0</v>
      </c>
      <c r="W27221" s="94">
        <v>0</v>
      </c>
      <c r="Y27221" s="94">
        <v>7</v>
      </c>
      <c r="AJ27221" s="94">
        <v>514</v>
      </c>
      <c r="AK27221" s="94">
        <v>523</v>
      </c>
      <c r="AM27221" s="94">
        <v>0</v>
      </c>
      <c r="AO27221" s="94">
        <v>0</v>
      </c>
      <c r="AQ27221" s="94">
        <v>7</v>
      </c>
      <c r="AS27221" s="94">
        <v>37</v>
      </c>
      <c r="AT27221" s="94">
        <v>-422</v>
      </c>
      <c r="AU27221" s="94">
        <v>13</v>
      </c>
    </row>
    <row r="27222" spans="1:47">
      <c r="A27222" s="85" t="s">
        <v>130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1376</v>
      </c>
      <c r="I27222" s="94">
        <v>1405</v>
      </c>
      <c r="J27222" s="94">
        <v>1032</v>
      </c>
      <c r="K27222" s="94">
        <v>-379</v>
      </c>
      <c r="O27222" s="94">
        <v>1405</v>
      </c>
      <c r="P27222" s="94">
        <v>1032</v>
      </c>
      <c r="Q27222" s="94">
        <v>-379</v>
      </c>
      <c r="R27222" s="94">
        <v>501</v>
      </c>
      <c r="S27222" s="94">
        <v>524</v>
      </c>
      <c r="U27222" s="94">
        <v>0</v>
      </c>
      <c r="W27222" s="94">
        <v>0</v>
      </c>
      <c r="Y27222" s="94">
        <v>7</v>
      </c>
      <c r="AJ27222" s="94">
        <v>501</v>
      </c>
      <c r="AK27222" s="94">
        <v>524</v>
      </c>
      <c r="AM27222" s="94">
        <v>0</v>
      </c>
      <c r="AO27222" s="94">
        <v>0</v>
      </c>
      <c r="AQ27222" s="94">
        <v>7</v>
      </c>
      <c r="AS27222" s="94">
        <v>34</v>
      </c>
      <c r="AT27222" s="94">
        <v>-425</v>
      </c>
      <c r="AU27222" s="94">
        <v>12</v>
      </c>
    </row>
    <row r="27223" spans="1:47">
      <c r="A27223" s="85" t="s">
        <v>130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1455</v>
      </c>
      <c r="I27223" s="94">
        <v>1461</v>
      </c>
      <c r="J27223" s="94">
        <v>1050</v>
      </c>
      <c r="K27223" s="94">
        <v>-418</v>
      </c>
      <c r="O27223" s="94">
        <v>1461</v>
      </c>
      <c r="P27223" s="94">
        <v>1050</v>
      </c>
      <c r="Q27223" s="94">
        <v>-418</v>
      </c>
      <c r="R27223" s="94">
        <v>519</v>
      </c>
      <c r="S27223" s="94">
        <v>525</v>
      </c>
      <c r="U27223" s="94">
        <v>0</v>
      </c>
      <c r="W27223" s="94">
        <v>0</v>
      </c>
      <c r="Y27223" s="94">
        <v>7</v>
      </c>
      <c r="AJ27223" s="94">
        <v>519</v>
      </c>
      <c r="AK27223" s="94">
        <v>525</v>
      </c>
      <c r="AM27223" s="94">
        <v>0</v>
      </c>
      <c r="AO27223" s="94">
        <v>0</v>
      </c>
      <c r="AQ27223" s="94">
        <v>7</v>
      </c>
      <c r="AS27223" s="94">
        <v>34</v>
      </c>
      <c r="AT27223" s="94">
        <v>-465</v>
      </c>
      <c r="AU27223" s="94">
        <v>13</v>
      </c>
    </row>
    <row r="27224" spans="1:47">
      <c r="A27224" s="85" t="s">
        <v>130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1539</v>
      </c>
      <c r="I27224" s="94">
        <v>1563</v>
      </c>
      <c r="J27224" s="94">
        <v>1187</v>
      </c>
      <c r="K27224" s="94">
        <v>-380</v>
      </c>
      <c r="O27224" s="94">
        <v>1563</v>
      </c>
      <c r="P27224" s="94">
        <v>1187</v>
      </c>
      <c r="Q27224" s="94">
        <v>-380</v>
      </c>
      <c r="R27224" s="94">
        <v>654</v>
      </c>
      <c r="S27224" s="94">
        <v>526</v>
      </c>
      <c r="U27224" s="94">
        <v>0</v>
      </c>
      <c r="W27224" s="94">
        <v>0</v>
      </c>
      <c r="Y27224" s="94">
        <v>7</v>
      </c>
      <c r="AJ27224" s="94">
        <v>654</v>
      </c>
      <c r="AK27224" s="94">
        <v>526</v>
      </c>
      <c r="AM27224" s="94">
        <v>0</v>
      </c>
      <c r="AO27224" s="94">
        <v>0</v>
      </c>
      <c r="AQ27224" s="94">
        <v>7</v>
      </c>
      <c r="AS27224" s="94">
        <v>40</v>
      </c>
      <c r="AT27224" s="94">
        <v>-430</v>
      </c>
      <c r="AU27224" s="94">
        <v>10</v>
      </c>
    </row>
    <row r="27225" spans="1:47">
      <c r="A27225" s="85" t="s">
        <v>130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1604</v>
      </c>
      <c r="I27225" s="94">
        <v>1520</v>
      </c>
      <c r="J27225" s="94">
        <v>1156</v>
      </c>
      <c r="K27225" s="94">
        <v>-392</v>
      </c>
      <c r="O27225" s="94">
        <v>1520</v>
      </c>
      <c r="P27225" s="94">
        <v>1156</v>
      </c>
      <c r="Q27225" s="94">
        <v>-392</v>
      </c>
      <c r="R27225" s="94">
        <v>649</v>
      </c>
      <c r="S27225" s="94">
        <v>499</v>
      </c>
      <c r="U27225" s="94">
        <v>0</v>
      </c>
      <c r="W27225" s="94">
        <v>1</v>
      </c>
      <c r="Y27225" s="94">
        <v>6</v>
      </c>
      <c r="AJ27225" s="94">
        <v>649</v>
      </c>
      <c r="AK27225" s="94">
        <v>499</v>
      </c>
      <c r="AM27225" s="94">
        <v>0</v>
      </c>
      <c r="AO27225" s="94">
        <v>1</v>
      </c>
      <c r="AQ27225" s="94">
        <v>6</v>
      </c>
      <c r="AS27225" s="94">
        <v>43</v>
      </c>
      <c r="AT27225" s="94">
        <v>-448</v>
      </c>
      <c r="AU27225" s="94">
        <v>13</v>
      </c>
    </row>
    <row r="27226" spans="1:47">
      <c r="A27226" s="85" t="s">
        <v>130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1717</v>
      </c>
      <c r="I27226" s="94">
        <v>1712</v>
      </c>
      <c r="J27226" s="94">
        <v>1229</v>
      </c>
      <c r="K27226" s="94">
        <v>-488</v>
      </c>
      <c r="O27226" s="94">
        <v>1712</v>
      </c>
      <c r="P27226" s="94">
        <v>1229</v>
      </c>
      <c r="Q27226" s="94">
        <v>-488</v>
      </c>
      <c r="R27226" s="94">
        <v>689</v>
      </c>
      <c r="S27226" s="94">
        <v>523</v>
      </c>
      <c r="U27226" s="94">
        <v>0</v>
      </c>
      <c r="W27226" s="94">
        <v>10</v>
      </c>
      <c r="Y27226" s="94">
        <v>7</v>
      </c>
      <c r="AJ27226" s="94">
        <v>689</v>
      </c>
      <c r="AK27226" s="94">
        <v>523</v>
      </c>
      <c r="AM27226" s="94">
        <v>0</v>
      </c>
      <c r="AO27226" s="94">
        <v>10</v>
      </c>
      <c r="AQ27226" s="94">
        <v>7</v>
      </c>
      <c r="AS27226" s="94">
        <v>49</v>
      </c>
      <c r="AT27226" s="94">
        <v>-555</v>
      </c>
      <c r="AU27226" s="94">
        <v>18</v>
      </c>
    </row>
    <row r="27227" spans="1:47">
      <c r="A27227" s="85" t="s">
        <v>130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1863</v>
      </c>
      <c r="I27227" s="94">
        <v>1859</v>
      </c>
      <c r="J27227" s="94">
        <v>1362</v>
      </c>
      <c r="K27227" s="94">
        <v>-507</v>
      </c>
      <c r="O27227" s="94">
        <v>1859</v>
      </c>
      <c r="P27227" s="94">
        <v>1362</v>
      </c>
      <c r="Q27227" s="94">
        <v>-507</v>
      </c>
      <c r="R27227" s="94">
        <v>823</v>
      </c>
      <c r="S27227" s="94">
        <v>515</v>
      </c>
      <c r="U27227" s="94">
        <v>0</v>
      </c>
      <c r="W27227" s="94">
        <v>17</v>
      </c>
      <c r="Y27227" s="94">
        <v>7</v>
      </c>
      <c r="AJ27227" s="94">
        <v>823</v>
      </c>
      <c r="AK27227" s="94">
        <v>515</v>
      </c>
      <c r="AM27227" s="94">
        <v>0</v>
      </c>
      <c r="AO27227" s="94">
        <v>17</v>
      </c>
      <c r="AQ27227" s="94">
        <v>7</v>
      </c>
      <c r="AS27227" s="94">
        <v>59</v>
      </c>
      <c r="AT27227" s="94">
        <v>-596</v>
      </c>
      <c r="AU27227" s="94">
        <v>30</v>
      </c>
    </row>
    <row r="27228" spans="1:47">
      <c r="A27228" s="85" t="s">
        <v>130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2038</v>
      </c>
      <c r="I27228" s="94">
        <v>2048</v>
      </c>
      <c r="J27228" s="94">
        <v>1442</v>
      </c>
      <c r="K27228" s="94">
        <v>-613</v>
      </c>
      <c r="O27228" s="94">
        <v>2048</v>
      </c>
      <c r="P27228" s="94">
        <v>1442</v>
      </c>
      <c r="Q27228" s="94">
        <v>-613</v>
      </c>
      <c r="R27228" s="94">
        <v>905</v>
      </c>
      <c r="S27228" s="94">
        <v>509</v>
      </c>
      <c r="U27228" s="94">
        <v>0</v>
      </c>
      <c r="W27228" s="94">
        <v>21</v>
      </c>
      <c r="Y27228" s="94">
        <v>7</v>
      </c>
      <c r="AJ27228" s="94">
        <v>905</v>
      </c>
      <c r="AK27228" s="94">
        <v>509</v>
      </c>
      <c r="AM27228" s="94">
        <v>0</v>
      </c>
      <c r="AO27228" s="94">
        <v>21</v>
      </c>
      <c r="AQ27228" s="94">
        <v>7</v>
      </c>
      <c r="AS27228" s="94">
        <v>67</v>
      </c>
      <c r="AT27228" s="94">
        <v>-722</v>
      </c>
      <c r="AU27228" s="94">
        <v>42</v>
      </c>
    </row>
    <row r="27229" spans="1:47">
      <c r="A27229" s="85" t="s">
        <v>130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2223</v>
      </c>
      <c r="I27229" s="94">
        <v>2224</v>
      </c>
      <c r="J27229" s="94">
        <v>1677</v>
      </c>
      <c r="K27229" s="94">
        <v>-557</v>
      </c>
      <c r="O27229" s="94">
        <v>2224</v>
      </c>
      <c r="P27229" s="94">
        <v>1677</v>
      </c>
      <c r="Q27229" s="94">
        <v>-557</v>
      </c>
      <c r="R27229" s="94">
        <v>947</v>
      </c>
      <c r="S27229" s="94">
        <v>701</v>
      </c>
      <c r="U27229" s="94">
        <v>0</v>
      </c>
      <c r="W27229" s="94">
        <v>23</v>
      </c>
      <c r="Y27229" s="94">
        <v>6</v>
      </c>
      <c r="AJ27229" s="94">
        <v>947</v>
      </c>
      <c r="AK27229" s="94">
        <v>701</v>
      </c>
      <c r="AM27229" s="94">
        <v>0</v>
      </c>
      <c r="AO27229" s="94">
        <v>23</v>
      </c>
      <c r="AQ27229" s="94">
        <v>6</v>
      </c>
      <c r="AS27229" s="94">
        <v>78</v>
      </c>
      <c r="AT27229" s="94">
        <v>-697</v>
      </c>
      <c r="AU27229" s="94">
        <v>62</v>
      </c>
    </row>
    <row r="27230" spans="1:47">
      <c r="A27230" s="85" t="s">
        <v>130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2374</v>
      </c>
      <c r="I27230" s="94">
        <v>2374</v>
      </c>
      <c r="J27230" s="94">
        <v>1823</v>
      </c>
      <c r="K27230" s="94">
        <v>-558</v>
      </c>
      <c r="O27230" s="94">
        <v>2374</v>
      </c>
      <c r="P27230" s="94">
        <v>1823</v>
      </c>
      <c r="Q27230" s="94">
        <v>-558</v>
      </c>
      <c r="R27230" s="94">
        <v>938</v>
      </c>
      <c r="S27230" s="94">
        <v>860</v>
      </c>
      <c r="U27230" s="94">
        <v>0</v>
      </c>
      <c r="W27230" s="94">
        <v>20</v>
      </c>
      <c r="Y27230" s="94">
        <v>5</v>
      </c>
      <c r="AJ27230" s="94">
        <v>938</v>
      </c>
      <c r="AK27230" s="94">
        <v>860</v>
      </c>
      <c r="AM27230" s="94">
        <v>0</v>
      </c>
      <c r="AO27230" s="94">
        <v>20</v>
      </c>
      <c r="AQ27230" s="94">
        <v>5</v>
      </c>
      <c r="AS27230" s="94">
        <v>84</v>
      </c>
      <c r="AT27230" s="94">
        <v>-722</v>
      </c>
      <c r="AU27230" s="94">
        <v>80</v>
      </c>
    </row>
    <row r="27231" spans="1:47">
      <c r="A27231" s="85" t="s">
        <v>130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2459</v>
      </c>
      <c r="I27231" s="94">
        <v>2228</v>
      </c>
      <c r="J27231" s="94">
        <v>1709</v>
      </c>
      <c r="K27231" s="94">
        <v>-584</v>
      </c>
      <c r="O27231" s="94">
        <v>2228</v>
      </c>
      <c r="P27231" s="94">
        <v>1709</v>
      </c>
      <c r="Q27231" s="94">
        <v>-584</v>
      </c>
      <c r="R27231" s="94">
        <v>850</v>
      </c>
      <c r="S27231" s="94">
        <v>841</v>
      </c>
      <c r="U27231" s="94">
        <v>0</v>
      </c>
      <c r="W27231" s="94">
        <v>18</v>
      </c>
      <c r="Y27231" s="94">
        <v>4</v>
      </c>
      <c r="AJ27231" s="94">
        <v>850</v>
      </c>
      <c r="AK27231" s="94">
        <v>841</v>
      </c>
      <c r="AM27231" s="94">
        <v>0</v>
      </c>
      <c r="AO27231" s="94">
        <v>18</v>
      </c>
      <c r="AQ27231" s="94">
        <v>4</v>
      </c>
      <c r="AS27231" s="94">
        <v>89</v>
      </c>
      <c r="AT27231" s="94">
        <v>-765</v>
      </c>
      <c r="AU27231" s="94">
        <v>92</v>
      </c>
    </row>
    <row r="27232" spans="1:47">
      <c r="A27232" s="85" t="s">
        <v>130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2545</v>
      </c>
      <c r="I27232" s="94">
        <v>2557</v>
      </c>
      <c r="J27232" s="94">
        <v>1961</v>
      </c>
      <c r="K27232" s="94">
        <v>-607</v>
      </c>
      <c r="O27232" s="94">
        <v>2557</v>
      </c>
      <c r="P27232" s="94">
        <v>1961</v>
      </c>
      <c r="Q27232" s="94">
        <v>-607</v>
      </c>
      <c r="R27232" s="94">
        <v>902</v>
      </c>
      <c r="S27232" s="94">
        <v>1034</v>
      </c>
      <c r="U27232" s="94">
        <v>0</v>
      </c>
      <c r="W27232" s="94">
        <v>18</v>
      </c>
      <c r="Y27232" s="94">
        <v>7</v>
      </c>
      <c r="AJ27232" s="94">
        <v>902</v>
      </c>
      <c r="AK27232" s="94">
        <v>1034</v>
      </c>
      <c r="AM27232" s="94">
        <v>0</v>
      </c>
      <c r="AO27232" s="94">
        <v>18</v>
      </c>
      <c r="AQ27232" s="94">
        <v>7</v>
      </c>
      <c r="AS27232" s="94">
        <v>92</v>
      </c>
      <c r="AT27232" s="94">
        <v>-800</v>
      </c>
      <c r="AU27232" s="94">
        <v>101</v>
      </c>
    </row>
    <row r="27233" spans="1:47">
      <c r="A27233" s="85" t="s">
        <v>130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2552</v>
      </c>
      <c r="I27233" s="94">
        <v>2531</v>
      </c>
      <c r="J27233" s="94">
        <v>1940</v>
      </c>
      <c r="K27233" s="94">
        <v>-609</v>
      </c>
      <c r="O27233" s="94">
        <v>2531</v>
      </c>
      <c r="P27233" s="94">
        <v>1940</v>
      </c>
      <c r="Q27233" s="94">
        <v>-609</v>
      </c>
      <c r="R27233" s="94">
        <v>808</v>
      </c>
      <c r="S27233" s="94">
        <v>1103</v>
      </c>
      <c r="U27233" s="94">
        <v>0</v>
      </c>
      <c r="W27233" s="94">
        <v>22</v>
      </c>
      <c r="Y27233" s="94">
        <v>7</v>
      </c>
      <c r="AJ27233" s="94">
        <v>808</v>
      </c>
      <c r="AK27233" s="94">
        <v>1103</v>
      </c>
      <c r="AM27233" s="94">
        <v>0</v>
      </c>
      <c r="AO27233" s="94">
        <v>22</v>
      </c>
      <c r="AQ27233" s="94">
        <v>7</v>
      </c>
      <c r="AS27233" s="94">
        <v>92</v>
      </c>
      <c r="AT27233" s="94">
        <v>-794</v>
      </c>
      <c r="AU27233" s="94">
        <v>93</v>
      </c>
    </row>
    <row r="27234" spans="1:47">
      <c r="A27234" s="85" t="s">
        <v>130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2525</v>
      </c>
      <c r="I27234" s="94">
        <v>2419</v>
      </c>
      <c r="J27234" s="94">
        <v>1855</v>
      </c>
      <c r="K27234" s="94">
        <v>-567</v>
      </c>
      <c r="O27234" s="94">
        <v>2419</v>
      </c>
      <c r="P27234" s="94">
        <v>1855</v>
      </c>
      <c r="Q27234" s="94">
        <v>-567</v>
      </c>
      <c r="R27234" s="94">
        <v>745</v>
      </c>
      <c r="S27234" s="94">
        <v>1096</v>
      </c>
      <c r="U27234" s="94">
        <v>0</v>
      </c>
      <c r="W27234" s="94">
        <v>7</v>
      </c>
      <c r="Y27234" s="94">
        <v>7</v>
      </c>
      <c r="AJ27234" s="94">
        <v>745</v>
      </c>
      <c r="AK27234" s="94">
        <v>1096</v>
      </c>
      <c r="AM27234" s="94">
        <v>0</v>
      </c>
      <c r="AO27234" s="94">
        <v>7</v>
      </c>
      <c r="AQ27234" s="94">
        <v>7</v>
      </c>
      <c r="AS27234" s="94">
        <v>88</v>
      </c>
      <c r="AT27234" s="94">
        <v>-753</v>
      </c>
      <c r="AU27234" s="94">
        <v>98</v>
      </c>
    </row>
    <row r="27235" spans="1:47">
      <c r="A27235" s="85" t="s">
        <v>130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2502</v>
      </c>
      <c r="I27235" s="94">
        <v>2266</v>
      </c>
      <c r="J27235" s="94">
        <v>1735</v>
      </c>
      <c r="K27235" s="94">
        <v>-542</v>
      </c>
      <c r="O27235" s="94">
        <v>2266</v>
      </c>
      <c r="P27235" s="94">
        <v>1735</v>
      </c>
      <c r="Q27235" s="94">
        <v>-542</v>
      </c>
      <c r="R27235" s="94">
        <v>733</v>
      </c>
      <c r="S27235" s="94">
        <v>994</v>
      </c>
      <c r="U27235" s="94">
        <v>0</v>
      </c>
      <c r="W27235" s="94">
        <v>1</v>
      </c>
      <c r="Y27235" s="94">
        <v>7</v>
      </c>
      <c r="AJ27235" s="94">
        <v>733</v>
      </c>
      <c r="AK27235" s="94">
        <v>994</v>
      </c>
      <c r="AM27235" s="94">
        <v>0</v>
      </c>
      <c r="AO27235" s="94">
        <v>1</v>
      </c>
      <c r="AQ27235" s="94">
        <v>7</v>
      </c>
      <c r="AS27235" s="94">
        <v>84</v>
      </c>
      <c r="AT27235" s="94">
        <v>-706</v>
      </c>
      <c r="AU27235" s="94">
        <v>80</v>
      </c>
    </row>
    <row r="27236" spans="1:47">
      <c r="A27236" s="85" t="s">
        <v>130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2434</v>
      </c>
      <c r="I27236" s="94">
        <v>2157</v>
      </c>
      <c r="J27236" s="94">
        <v>1621</v>
      </c>
      <c r="K27236" s="94">
        <v>-547</v>
      </c>
      <c r="O27236" s="94">
        <v>2157</v>
      </c>
      <c r="P27236" s="94">
        <v>1621</v>
      </c>
      <c r="Q27236" s="94">
        <v>-547</v>
      </c>
      <c r="R27236" s="94">
        <v>696</v>
      </c>
      <c r="S27236" s="94">
        <v>918</v>
      </c>
      <c r="U27236" s="94">
        <v>0</v>
      </c>
      <c r="W27236" s="94">
        <v>0</v>
      </c>
      <c r="Y27236" s="94">
        <v>7</v>
      </c>
      <c r="AJ27236" s="94">
        <v>696</v>
      </c>
      <c r="AK27236" s="94">
        <v>918</v>
      </c>
      <c r="AM27236" s="94">
        <v>0</v>
      </c>
      <c r="AO27236" s="94">
        <v>0</v>
      </c>
      <c r="AQ27236" s="94">
        <v>7</v>
      </c>
      <c r="AS27236" s="94">
        <v>78</v>
      </c>
      <c r="AT27236" s="94">
        <v>-697</v>
      </c>
      <c r="AU27236" s="94">
        <v>72</v>
      </c>
    </row>
    <row r="27237" spans="1:47">
      <c r="A27237" s="85" t="s">
        <v>130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2329</v>
      </c>
      <c r="I27237" s="94">
        <v>2038</v>
      </c>
      <c r="J27237" s="94">
        <v>1541</v>
      </c>
      <c r="K27237" s="94">
        <v>-506</v>
      </c>
      <c r="O27237" s="94">
        <v>2038</v>
      </c>
      <c r="P27237" s="94">
        <v>1541</v>
      </c>
      <c r="Q27237" s="94">
        <v>-506</v>
      </c>
      <c r="R27237" s="94">
        <v>701</v>
      </c>
      <c r="S27237" s="94">
        <v>832</v>
      </c>
      <c r="U27237" s="94">
        <v>0</v>
      </c>
      <c r="W27237" s="94">
        <v>0</v>
      </c>
      <c r="Y27237" s="94">
        <v>7</v>
      </c>
      <c r="AJ27237" s="94">
        <v>701</v>
      </c>
      <c r="AK27237" s="94">
        <v>832</v>
      </c>
      <c r="AM27237" s="94">
        <v>0</v>
      </c>
      <c r="AO27237" s="94">
        <v>0</v>
      </c>
      <c r="AQ27237" s="94">
        <v>7</v>
      </c>
      <c r="AS27237" s="94">
        <v>75</v>
      </c>
      <c r="AT27237" s="94">
        <v>-642</v>
      </c>
      <c r="AU27237" s="94">
        <v>61</v>
      </c>
    </row>
    <row r="27238" spans="1:47">
      <c r="A27238" s="85" t="s">
        <v>130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2231</v>
      </c>
      <c r="I27238" s="94">
        <v>1994</v>
      </c>
      <c r="J27238" s="94">
        <v>1665</v>
      </c>
      <c r="K27238" s="94">
        <v>-340</v>
      </c>
      <c r="O27238" s="94">
        <v>1994</v>
      </c>
      <c r="P27238" s="94">
        <v>1665</v>
      </c>
      <c r="Q27238" s="94">
        <v>-340</v>
      </c>
      <c r="R27238" s="94">
        <v>842</v>
      </c>
      <c r="S27238" s="94">
        <v>816</v>
      </c>
      <c r="U27238" s="94">
        <v>0</v>
      </c>
      <c r="W27238" s="94">
        <v>0</v>
      </c>
      <c r="Y27238" s="94">
        <v>7</v>
      </c>
      <c r="AJ27238" s="94">
        <v>842</v>
      </c>
      <c r="AK27238" s="94">
        <v>816</v>
      </c>
      <c r="AM27238" s="94">
        <v>0</v>
      </c>
      <c r="AO27238" s="94">
        <v>0</v>
      </c>
      <c r="AQ27238" s="94">
        <v>7</v>
      </c>
      <c r="AS27238" s="94">
        <v>76</v>
      </c>
      <c r="AT27238" s="94">
        <v>-479</v>
      </c>
      <c r="AU27238" s="94">
        <v>63</v>
      </c>
    </row>
    <row r="27239" spans="1:47">
      <c r="A27239" s="85" t="s">
        <v>130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2144</v>
      </c>
      <c r="I27239" s="94">
        <v>1940</v>
      </c>
      <c r="J27239" s="94">
        <v>1659</v>
      </c>
      <c r="K27239" s="94">
        <v>-291</v>
      </c>
      <c r="O27239" s="94">
        <v>1940</v>
      </c>
      <c r="P27239" s="94">
        <v>1659</v>
      </c>
      <c r="Q27239" s="94">
        <v>-291</v>
      </c>
      <c r="R27239" s="94">
        <v>910</v>
      </c>
      <c r="S27239" s="94">
        <v>742</v>
      </c>
      <c r="U27239" s="94">
        <v>0</v>
      </c>
      <c r="W27239" s="94">
        <v>0</v>
      </c>
      <c r="Y27239" s="94">
        <v>7</v>
      </c>
      <c r="AJ27239" s="94">
        <v>910</v>
      </c>
      <c r="AK27239" s="94">
        <v>742</v>
      </c>
      <c r="AM27239" s="94">
        <v>0</v>
      </c>
      <c r="AO27239" s="94">
        <v>0</v>
      </c>
      <c r="AQ27239" s="94">
        <v>7</v>
      </c>
      <c r="AS27239" s="94">
        <v>72</v>
      </c>
      <c r="AT27239" s="94">
        <v>-417</v>
      </c>
      <c r="AU27239" s="94">
        <v>54</v>
      </c>
    </row>
    <row r="27240" spans="1:47">
      <c r="A27240" s="85" t="s">
        <v>130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1988</v>
      </c>
      <c r="I27240" s="94">
        <v>1783</v>
      </c>
      <c r="J27240" s="94">
        <v>1443</v>
      </c>
      <c r="K27240" s="94">
        <v>-350</v>
      </c>
      <c r="O27240" s="94">
        <v>1783</v>
      </c>
      <c r="P27240" s="94">
        <v>1443</v>
      </c>
      <c r="Q27240" s="94">
        <v>-350</v>
      </c>
      <c r="R27240" s="94">
        <v>898</v>
      </c>
      <c r="S27240" s="94">
        <v>539</v>
      </c>
      <c r="U27240" s="94">
        <v>0</v>
      </c>
      <c r="W27240" s="94">
        <v>0</v>
      </c>
      <c r="Y27240" s="94">
        <v>7</v>
      </c>
      <c r="AJ27240" s="94">
        <v>898</v>
      </c>
      <c r="AK27240" s="94">
        <v>539</v>
      </c>
      <c r="AM27240" s="94">
        <v>0</v>
      </c>
      <c r="AO27240" s="94">
        <v>0</v>
      </c>
      <c r="AQ27240" s="94">
        <v>7</v>
      </c>
      <c r="AS27240" s="94">
        <v>69</v>
      </c>
      <c r="AT27240" s="94">
        <v>-466</v>
      </c>
      <c r="AU27240" s="94">
        <v>47</v>
      </c>
    </row>
    <row r="27241" spans="1:47">
      <c r="A27241" s="85" t="s">
        <v>130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1813</v>
      </c>
      <c r="I27241" s="94">
        <v>1631</v>
      </c>
      <c r="J27241" s="94">
        <v>1269</v>
      </c>
      <c r="K27241" s="94">
        <v>-369</v>
      </c>
      <c r="O27241" s="94">
        <v>1631</v>
      </c>
      <c r="P27241" s="94">
        <v>1269</v>
      </c>
      <c r="Q27241" s="94">
        <v>-369</v>
      </c>
      <c r="R27241" s="94">
        <v>739</v>
      </c>
      <c r="S27241" s="94">
        <v>522</v>
      </c>
      <c r="U27241" s="94">
        <v>0</v>
      </c>
      <c r="W27241" s="94">
        <v>0</v>
      </c>
      <c r="Y27241" s="94">
        <v>7</v>
      </c>
      <c r="AJ27241" s="94">
        <v>739</v>
      </c>
      <c r="AK27241" s="94">
        <v>522</v>
      </c>
      <c r="AM27241" s="94">
        <v>0</v>
      </c>
      <c r="AO27241" s="94">
        <v>0</v>
      </c>
      <c r="AQ27241" s="94">
        <v>7</v>
      </c>
      <c r="AS27241" s="94">
        <v>54</v>
      </c>
      <c r="AT27241" s="94">
        <v>-449</v>
      </c>
      <c r="AU27241" s="94">
        <v>26</v>
      </c>
    </row>
    <row r="27242" spans="1:47">
      <c r="A27242" s="85" t="s">
        <v>130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1625</v>
      </c>
      <c r="I27242" s="94">
        <v>1503</v>
      </c>
      <c r="J27242" s="94">
        <v>1129</v>
      </c>
      <c r="K27242" s="94">
        <v>-380</v>
      </c>
      <c r="O27242" s="94">
        <v>1503</v>
      </c>
      <c r="P27242" s="94">
        <v>1129</v>
      </c>
      <c r="Q27242" s="94">
        <v>-380</v>
      </c>
      <c r="R27242" s="94">
        <v>641</v>
      </c>
      <c r="S27242" s="94">
        <v>482</v>
      </c>
      <c r="U27242" s="94">
        <v>0</v>
      </c>
      <c r="W27242" s="94">
        <v>0</v>
      </c>
      <c r="Y27242" s="94">
        <v>7</v>
      </c>
      <c r="AJ27242" s="94">
        <v>641</v>
      </c>
      <c r="AK27242" s="94">
        <v>482</v>
      </c>
      <c r="AM27242" s="94">
        <v>0</v>
      </c>
      <c r="AO27242" s="94">
        <v>0</v>
      </c>
      <c r="AQ27242" s="94">
        <v>7</v>
      </c>
      <c r="AS27242" s="94">
        <v>42</v>
      </c>
      <c r="AT27242" s="94">
        <v>-428</v>
      </c>
      <c r="AU27242" s="94">
        <v>6</v>
      </c>
    </row>
    <row r="27243" spans="1:47">
      <c r="A27243" s="85" t="s">
        <v>130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1505</v>
      </c>
      <c r="I27243" s="94">
        <v>1413</v>
      </c>
      <c r="J27243" s="94">
        <v>1041</v>
      </c>
      <c r="K27243" s="94">
        <v>-377</v>
      </c>
      <c r="O27243" s="94">
        <v>1413</v>
      </c>
      <c r="P27243" s="94">
        <v>1041</v>
      </c>
      <c r="Q27243" s="94">
        <v>-377</v>
      </c>
      <c r="R27243" s="94">
        <v>557</v>
      </c>
      <c r="S27243" s="94">
        <v>478</v>
      </c>
      <c r="U27243" s="94">
        <v>0</v>
      </c>
      <c r="W27243" s="94">
        <v>0</v>
      </c>
      <c r="Y27243" s="94">
        <v>7</v>
      </c>
      <c r="AJ27243" s="94">
        <v>557</v>
      </c>
      <c r="AK27243" s="94">
        <v>478</v>
      </c>
      <c r="AM27243" s="94">
        <v>0</v>
      </c>
      <c r="AO27243" s="94">
        <v>0</v>
      </c>
      <c r="AQ27243" s="94">
        <v>7</v>
      </c>
      <c r="AS27243" s="94">
        <v>36</v>
      </c>
      <c r="AT27243" s="94">
        <v>-415</v>
      </c>
      <c r="AU27243" s="94">
        <v>2</v>
      </c>
    </row>
    <row r="27244" spans="1:47">
      <c r="A27244" s="85" t="s">
        <v>130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1419</v>
      </c>
      <c r="I27244" s="94">
        <v>1333</v>
      </c>
      <c r="J27244" s="94">
        <v>969</v>
      </c>
      <c r="K27244" s="94">
        <v>-369</v>
      </c>
      <c r="O27244" s="94">
        <v>1333</v>
      </c>
      <c r="P27244" s="94">
        <v>969</v>
      </c>
      <c r="Q27244" s="94">
        <v>-369</v>
      </c>
      <c r="R27244" s="94">
        <v>480</v>
      </c>
      <c r="S27244" s="94">
        <v>483</v>
      </c>
      <c r="U27244" s="94">
        <v>0</v>
      </c>
      <c r="W27244" s="94">
        <v>0</v>
      </c>
      <c r="Y27244" s="94">
        <v>7</v>
      </c>
      <c r="AJ27244" s="94">
        <v>480</v>
      </c>
      <c r="AK27244" s="94">
        <v>483</v>
      </c>
      <c r="AM27244" s="94">
        <v>0</v>
      </c>
      <c r="AO27244" s="94">
        <v>0</v>
      </c>
      <c r="AQ27244" s="94">
        <v>7</v>
      </c>
      <c r="AS27244" s="94">
        <v>34</v>
      </c>
      <c r="AT27244" s="94">
        <v>-407</v>
      </c>
      <c r="AU27244" s="94">
        <v>4</v>
      </c>
    </row>
    <row r="27245" spans="1:47">
      <c r="A27245" s="85" t="s">
        <v>130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1373</v>
      </c>
      <c r="I27245" s="94">
        <v>1318</v>
      </c>
      <c r="J27245" s="94">
        <v>939</v>
      </c>
      <c r="K27245" s="94">
        <v>-387</v>
      </c>
      <c r="O27245" s="94">
        <v>1318</v>
      </c>
      <c r="P27245" s="94">
        <v>939</v>
      </c>
      <c r="Q27245" s="94">
        <v>-387</v>
      </c>
      <c r="R27245" s="94">
        <v>449</v>
      </c>
      <c r="S27245" s="94">
        <v>483</v>
      </c>
      <c r="U27245" s="94">
        <v>0</v>
      </c>
      <c r="W27245" s="94">
        <v>0</v>
      </c>
      <c r="Y27245" s="94">
        <v>7</v>
      </c>
      <c r="AJ27245" s="94">
        <v>449</v>
      </c>
      <c r="AK27245" s="94">
        <v>483</v>
      </c>
      <c r="AM27245" s="94">
        <v>0</v>
      </c>
      <c r="AO27245" s="94">
        <v>0</v>
      </c>
      <c r="AQ27245" s="94">
        <v>7</v>
      </c>
      <c r="AS27245" s="94">
        <v>32</v>
      </c>
      <c r="AT27245" s="94">
        <v>-426</v>
      </c>
      <c r="AU27245" s="94">
        <v>7</v>
      </c>
    </row>
    <row r="27246" spans="1:47">
      <c r="A27246" s="85" t="s">
        <v>130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1374</v>
      </c>
      <c r="I27246" s="94">
        <v>1335</v>
      </c>
      <c r="J27246" s="94">
        <v>950</v>
      </c>
      <c r="K27246" s="94">
        <v>-390</v>
      </c>
      <c r="O27246" s="94">
        <v>1335</v>
      </c>
      <c r="P27246" s="94">
        <v>950</v>
      </c>
      <c r="Q27246" s="94">
        <v>-390</v>
      </c>
      <c r="R27246" s="94">
        <v>459</v>
      </c>
      <c r="S27246" s="94">
        <v>485</v>
      </c>
      <c r="U27246" s="94">
        <v>0</v>
      </c>
      <c r="W27246" s="94">
        <v>0</v>
      </c>
      <c r="Y27246" s="94">
        <v>7</v>
      </c>
      <c r="AJ27246" s="94">
        <v>459</v>
      </c>
      <c r="AK27246" s="94">
        <v>485</v>
      </c>
      <c r="AM27246" s="94">
        <v>0</v>
      </c>
      <c r="AO27246" s="94">
        <v>0</v>
      </c>
      <c r="AQ27246" s="94">
        <v>7</v>
      </c>
      <c r="AS27246" s="94">
        <v>32</v>
      </c>
      <c r="AT27246" s="94">
        <v>-432</v>
      </c>
      <c r="AU27246" s="94">
        <v>10</v>
      </c>
    </row>
    <row r="27247" spans="1:47">
      <c r="A27247" s="85" t="s">
        <v>130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1469</v>
      </c>
      <c r="I27247" s="94">
        <v>1400</v>
      </c>
      <c r="J27247" s="94">
        <v>1020</v>
      </c>
      <c r="K27247" s="94">
        <v>-386</v>
      </c>
      <c r="O27247" s="94">
        <v>1400</v>
      </c>
      <c r="P27247" s="94">
        <v>1020</v>
      </c>
      <c r="Q27247" s="94">
        <v>-386</v>
      </c>
      <c r="R27247" s="94">
        <v>527</v>
      </c>
      <c r="S27247" s="94">
        <v>487</v>
      </c>
      <c r="U27247" s="94">
        <v>0</v>
      </c>
      <c r="W27247" s="94">
        <v>0</v>
      </c>
      <c r="Y27247" s="94">
        <v>7</v>
      </c>
      <c r="AJ27247" s="94">
        <v>527</v>
      </c>
      <c r="AK27247" s="94">
        <v>487</v>
      </c>
      <c r="AM27247" s="94">
        <v>0</v>
      </c>
      <c r="AO27247" s="94">
        <v>0</v>
      </c>
      <c r="AQ27247" s="94">
        <v>7</v>
      </c>
      <c r="AS27247" s="94">
        <v>33</v>
      </c>
      <c r="AT27247" s="94">
        <v>-431</v>
      </c>
      <c r="AU27247" s="94">
        <v>12</v>
      </c>
    </row>
    <row r="27248" spans="1:47">
      <c r="A27248" s="85" t="s">
        <v>130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1552</v>
      </c>
      <c r="I27248" s="94">
        <v>1501</v>
      </c>
      <c r="J27248" s="94">
        <v>1125</v>
      </c>
      <c r="K27248" s="94">
        <v>-382</v>
      </c>
      <c r="O27248" s="94">
        <v>1501</v>
      </c>
      <c r="P27248" s="94">
        <v>1125</v>
      </c>
      <c r="Q27248" s="94">
        <v>-382</v>
      </c>
      <c r="R27248" s="94">
        <v>622</v>
      </c>
      <c r="S27248" s="94">
        <v>497</v>
      </c>
      <c r="U27248" s="94">
        <v>0</v>
      </c>
      <c r="W27248" s="94">
        <v>0</v>
      </c>
      <c r="Y27248" s="94">
        <v>7</v>
      </c>
      <c r="AJ27248" s="94">
        <v>622</v>
      </c>
      <c r="AK27248" s="94">
        <v>497</v>
      </c>
      <c r="AM27248" s="94">
        <v>0</v>
      </c>
      <c r="AO27248" s="94">
        <v>0</v>
      </c>
      <c r="AQ27248" s="94">
        <v>7</v>
      </c>
      <c r="AS27248" s="94">
        <v>36</v>
      </c>
      <c r="AT27248" s="94">
        <v>-426</v>
      </c>
      <c r="AU27248" s="94">
        <v>8</v>
      </c>
    </row>
    <row r="27249" spans="1:47">
      <c r="A27249" s="85" t="s">
        <v>130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1614</v>
      </c>
      <c r="I27249" s="94">
        <v>1561</v>
      </c>
      <c r="J27249" s="94">
        <v>1119</v>
      </c>
      <c r="K27249" s="94">
        <v>-448</v>
      </c>
      <c r="O27249" s="94">
        <v>1561</v>
      </c>
      <c r="P27249" s="94">
        <v>1119</v>
      </c>
      <c r="Q27249" s="94">
        <v>-448</v>
      </c>
      <c r="R27249" s="94">
        <v>585</v>
      </c>
      <c r="S27249" s="94">
        <v>526</v>
      </c>
      <c r="U27249" s="94">
        <v>0</v>
      </c>
      <c r="W27249" s="94">
        <v>1</v>
      </c>
      <c r="Y27249" s="94">
        <v>7</v>
      </c>
      <c r="AJ27249" s="94">
        <v>585</v>
      </c>
      <c r="AK27249" s="94">
        <v>526</v>
      </c>
      <c r="AM27249" s="94">
        <v>0</v>
      </c>
      <c r="AO27249" s="94">
        <v>1</v>
      </c>
      <c r="AQ27249" s="94">
        <v>7</v>
      </c>
      <c r="AS27249" s="94">
        <v>41</v>
      </c>
      <c r="AT27249" s="94">
        <v>-501</v>
      </c>
      <c r="AU27249" s="94">
        <v>12</v>
      </c>
    </row>
    <row r="27250" spans="1:47">
      <c r="A27250" s="85" t="s">
        <v>130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1731</v>
      </c>
      <c r="I27250" s="94">
        <v>1684</v>
      </c>
      <c r="J27250" s="94">
        <v>1215</v>
      </c>
      <c r="K27250" s="94">
        <v>-474</v>
      </c>
      <c r="O27250" s="94">
        <v>1684</v>
      </c>
      <c r="P27250" s="94">
        <v>1215</v>
      </c>
      <c r="Q27250" s="94">
        <v>-474</v>
      </c>
      <c r="R27250" s="94">
        <v>679</v>
      </c>
      <c r="S27250" s="94">
        <v>522</v>
      </c>
      <c r="U27250" s="94">
        <v>0</v>
      </c>
      <c r="W27250" s="94">
        <v>8</v>
      </c>
      <c r="Y27250" s="94">
        <v>7</v>
      </c>
      <c r="AJ27250" s="94">
        <v>679</v>
      </c>
      <c r="AK27250" s="94">
        <v>522</v>
      </c>
      <c r="AM27250" s="94">
        <v>0</v>
      </c>
      <c r="AO27250" s="94">
        <v>8</v>
      </c>
      <c r="AQ27250" s="94">
        <v>7</v>
      </c>
      <c r="AS27250" s="94">
        <v>51</v>
      </c>
      <c r="AT27250" s="94">
        <v>-542</v>
      </c>
      <c r="AU27250" s="94">
        <v>17</v>
      </c>
    </row>
    <row r="27251" spans="1:47">
      <c r="A27251" s="85" t="s">
        <v>130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1883</v>
      </c>
      <c r="I27251" s="94">
        <v>1806</v>
      </c>
      <c r="J27251" s="94">
        <v>1356</v>
      </c>
      <c r="K27251" s="94">
        <v>-464</v>
      </c>
      <c r="O27251" s="94">
        <v>1806</v>
      </c>
      <c r="P27251" s="94">
        <v>1356</v>
      </c>
      <c r="Q27251" s="94">
        <v>-464</v>
      </c>
      <c r="R27251" s="94">
        <v>819</v>
      </c>
      <c r="S27251" s="94">
        <v>509</v>
      </c>
      <c r="U27251" s="94">
        <v>14</v>
      </c>
      <c r="W27251" s="94">
        <v>14</v>
      </c>
      <c r="Y27251" s="94">
        <v>0</v>
      </c>
      <c r="AJ27251" s="94">
        <v>819</v>
      </c>
      <c r="AK27251" s="94">
        <v>509</v>
      </c>
      <c r="AM27251" s="94">
        <v>14</v>
      </c>
      <c r="AO27251" s="94">
        <v>14</v>
      </c>
      <c r="AQ27251" s="94">
        <v>0</v>
      </c>
      <c r="AS27251" s="94">
        <v>61</v>
      </c>
      <c r="AT27251" s="94">
        <v>-553</v>
      </c>
      <c r="AU27251" s="94">
        <v>28</v>
      </c>
    </row>
    <row r="27252" spans="1:47">
      <c r="A27252" s="85" t="s">
        <v>130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2051</v>
      </c>
      <c r="I27252" s="94">
        <v>2009</v>
      </c>
      <c r="J27252" s="94">
        <v>1508</v>
      </c>
      <c r="K27252" s="94">
        <v>-508</v>
      </c>
      <c r="O27252" s="94">
        <v>2009</v>
      </c>
      <c r="P27252" s="94">
        <v>1508</v>
      </c>
      <c r="Q27252" s="94">
        <v>-508</v>
      </c>
      <c r="R27252" s="94">
        <v>929</v>
      </c>
      <c r="S27252" s="94">
        <v>559</v>
      </c>
      <c r="U27252" s="94">
        <v>0</v>
      </c>
      <c r="W27252" s="94">
        <v>21</v>
      </c>
      <c r="Y27252" s="94">
        <v>0</v>
      </c>
      <c r="AJ27252" s="94">
        <v>929</v>
      </c>
      <c r="AK27252" s="94">
        <v>559</v>
      </c>
      <c r="AM27252" s="94">
        <v>0</v>
      </c>
      <c r="AO27252" s="94">
        <v>21</v>
      </c>
      <c r="AQ27252" s="94">
        <v>0</v>
      </c>
      <c r="AS27252" s="94">
        <v>72</v>
      </c>
      <c r="AT27252" s="94">
        <v>-620</v>
      </c>
      <c r="AU27252" s="94">
        <v>40</v>
      </c>
    </row>
    <row r="27253" spans="1:47">
      <c r="A27253" s="85" t="s">
        <v>130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2202</v>
      </c>
      <c r="I27253" s="94">
        <v>2174</v>
      </c>
      <c r="J27253" s="94">
        <v>1654</v>
      </c>
      <c r="K27253" s="94">
        <v>-531</v>
      </c>
      <c r="O27253" s="94">
        <v>2174</v>
      </c>
      <c r="P27253" s="94">
        <v>1654</v>
      </c>
      <c r="Q27253" s="94">
        <v>-531</v>
      </c>
      <c r="R27253" s="94">
        <v>961</v>
      </c>
      <c r="S27253" s="94">
        <v>672</v>
      </c>
      <c r="U27253" s="94">
        <v>0</v>
      </c>
      <c r="W27253" s="94">
        <v>21</v>
      </c>
      <c r="Y27253" s="94">
        <v>0</v>
      </c>
      <c r="AJ27253" s="94">
        <v>961</v>
      </c>
      <c r="AK27253" s="94">
        <v>672</v>
      </c>
      <c r="AM27253" s="94">
        <v>0</v>
      </c>
      <c r="AO27253" s="94">
        <v>21</v>
      </c>
      <c r="AQ27253" s="94">
        <v>0</v>
      </c>
      <c r="AS27253" s="94">
        <v>80</v>
      </c>
      <c r="AT27253" s="94">
        <v>-666</v>
      </c>
      <c r="AU27253" s="94">
        <v>55</v>
      </c>
    </row>
    <row r="27254" spans="1:47">
      <c r="A27254" s="85" t="s">
        <v>130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2355</v>
      </c>
      <c r="I27254" s="94">
        <v>2307</v>
      </c>
      <c r="J27254" s="94">
        <v>1757</v>
      </c>
      <c r="K27254" s="94">
        <v>-558</v>
      </c>
      <c r="O27254" s="94">
        <v>2307</v>
      </c>
      <c r="P27254" s="94">
        <v>1757</v>
      </c>
      <c r="Q27254" s="94">
        <v>-558</v>
      </c>
      <c r="R27254" s="94">
        <v>926</v>
      </c>
      <c r="S27254" s="94">
        <v>804</v>
      </c>
      <c r="U27254" s="94">
        <v>0</v>
      </c>
      <c r="W27254" s="94">
        <v>22</v>
      </c>
      <c r="Y27254" s="94">
        <v>6</v>
      </c>
      <c r="AJ27254" s="94">
        <v>926</v>
      </c>
      <c r="AK27254" s="94">
        <v>804</v>
      </c>
      <c r="AM27254" s="94">
        <v>0</v>
      </c>
      <c r="AO27254" s="94">
        <v>22</v>
      </c>
      <c r="AQ27254" s="94">
        <v>6</v>
      </c>
      <c r="AS27254" s="94">
        <v>90</v>
      </c>
      <c r="AT27254" s="94">
        <v>-736</v>
      </c>
      <c r="AU27254" s="94">
        <v>88</v>
      </c>
    </row>
    <row r="27255" spans="1:47">
      <c r="A27255" s="85" t="s">
        <v>130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2438</v>
      </c>
      <c r="I27255" s="94">
        <v>2439</v>
      </c>
      <c r="J27255" s="94">
        <v>1754</v>
      </c>
      <c r="K27255" s="94">
        <v>-695</v>
      </c>
      <c r="O27255" s="94">
        <v>2439</v>
      </c>
      <c r="P27255" s="94">
        <v>1754</v>
      </c>
      <c r="Q27255" s="94">
        <v>-695</v>
      </c>
      <c r="R27255" s="94">
        <v>921</v>
      </c>
      <c r="S27255" s="94">
        <v>801</v>
      </c>
      <c r="U27255" s="94">
        <v>0</v>
      </c>
      <c r="W27255" s="94">
        <v>25</v>
      </c>
      <c r="Y27255" s="94">
        <v>7</v>
      </c>
      <c r="AJ27255" s="94">
        <v>921</v>
      </c>
      <c r="AK27255" s="94">
        <v>801</v>
      </c>
      <c r="AM27255" s="94">
        <v>0</v>
      </c>
      <c r="AO27255" s="94">
        <v>25</v>
      </c>
      <c r="AQ27255" s="94">
        <v>7</v>
      </c>
      <c r="AS27255" s="94">
        <v>97</v>
      </c>
      <c r="AT27255" s="94">
        <v>-897</v>
      </c>
      <c r="AU27255" s="94">
        <v>105</v>
      </c>
    </row>
    <row r="27256" spans="1:47">
      <c r="A27256" s="85" t="s">
        <v>130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2498</v>
      </c>
      <c r="I27256" s="94">
        <v>2512</v>
      </c>
      <c r="J27256" s="94">
        <v>1826</v>
      </c>
      <c r="K27256" s="94">
        <v>-697</v>
      </c>
      <c r="O27256" s="94">
        <v>2512</v>
      </c>
      <c r="P27256" s="94">
        <v>1826</v>
      </c>
      <c r="Q27256" s="94">
        <v>-697</v>
      </c>
      <c r="R27256" s="94">
        <v>987</v>
      </c>
      <c r="S27256" s="94">
        <v>809</v>
      </c>
      <c r="U27256" s="94">
        <v>0</v>
      </c>
      <c r="W27256" s="94">
        <v>22</v>
      </c>
      <c r="Y27256" s="94">
        <v>7</v>
      </c>
      <c r="AJ27256" s="94">
        <v>987</v>
      </c>
      <c r="AK27256" s="94">
        <v>809</v>
      </c>
      <c r="AM27256" s="94">
        <v>0</v>
      </c>
      <c r="AO27256" s="94">
        <v>22</v>
      </c>
      <c r="AQ27256" s="94">
        <v>7</v>
      </c>
      <c r="AS27256" s="94">
        <v>100</v>
      </c>
      <c r="AT27256" s="94">
        <v>-903</v>
      </c>
      <c r="AU27256" s="94">
        <v>106</v>
      </c>
    </row>
    <row r="27257" spans="1:47">
      <c r="A27257" s="85" t="s">
        <v>130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2495</v>
      </c>
      <c r="I27257" s="94">
        <v>2448</v>
      </c>
      <c r="J27257" s="94">
        <v>1813</v>
      </c>
      <c r="K27257" s="94">
        <v>-645</v>
      </c>
      <c r="O27257" s="94">
        <v>2448</v>
      </c>
      <c r="P27257" s="94">
        <v>1813</v>
      </c>
      <c r="Q27257" s="94">
        <v>-645</v>
      </c>
      <c r="R27257" s="94">
        <v>832</v>
      </c>
      <c r="S27257" s="94">
        <v>961</v>
      </c>
      <c r="U27257" s="94">
        <v>0</v>
      </c>
      <c r="W27257" s="94">
        <v>14</v>
      </c>
      <c r="Y27257" s="94">
        <v>7</v>
      </c>
      <c r="AJ27257" s="94">
        <v>832</v>
      </c>
      <c r="AK27257" s="94">
        <v>961</v>
      </c>
      <c r="AM27257" s="94">
        <v>0</v>
      </c>
      <c r="AO27257" s="94">
        <v>14</v>
      </c>
      <c r="AQ27257" s="94">
        <v>7</v>
      </c>
      <c r="AS27257" s="94">
        <v>94</v>
      </c>
      <c r="AT27257" s="94">
        <v>-824</v>
      </c>
      <c r="AU27257" s="94">
        <v>85</v>
      </c>
    </row>
    <row r="27258" spans="1:47">
      <c r="A27258" s="85" t="s">
        <v>130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2470</v>
      </c>
      <c r="I27258" s="94">
        <v>2203</v>
      </c>
      <c r="J27258" s="94">
        <v>1609</v>
      </c>
      <c r="K27258" s="94">
        <v>-604</v>
      </c>
      <c r="O27258" s="94">
        <v>2203</v>
      </c>
      <c r="P27258" s="94">
        <v>1609</v>
      </c>
      <c r="Q27258" s="94">
        <v>-604</v>
      </c>
      <c r="R27258" s="94">
        <v>741</v>
      </c>
      <c r="S27258" s="94">
        <v>854</v>
      </c>
      <c r="U27258" s="94">
        <v>0</v>
      </c>
      <c r="W27258" s="94">
        <v>7</v>
      </c>
      <c r="Y27258" s="94">
        <v>7</v>
      </c>
      <c r="AJ27258" s="94">
        <v>741</v>
      </c>
      <c r="AK27258" s="94">
        <v>854</v>
      </c>
      <c r="AM27258" s="94">
        <v>0</v>
      </c>
      <c r="AO27258" s="94">
        <v>7</v>
      </c>
      <c r="AQ27258" s="94">
        <v>7</v>
      </c>
      <c r="AS27258" s="94">
        <v>82</v>
      </c>
      <c r="AT27258" s="94">
        <v>-763</v>
      </c>
      <c r="AU27258" s="94">
        <v>77</v>
      </c>
    </row>
    <row r="27259" spans="1:47">
      <c r="A27259" s="85" t="s">
        <v>130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2449</v>
      </c>
      <c r="I27259" s="94">
        <v>2095</v>
      </c>
      <c r="J27259" s="94">
        <v>1526</v>
      </c>
      <c r="K27259" s="94">
        <v>-579</v>
      </c>
      <c r="O27259" s="94">
        <v>2095</v>
      </c>
      <c r="P27259" s="94">
        <v>1526</v>
      </c>
      <c r="Q27259" s="94">
        <v>-579</v>
      </c>
      <c r="R27259" s="94">
        <v>652</v>
      </c>
      <c r="S27259" s="94">
        <v>863</v>
      </c>
      <c r="U27259" s="94">
        <v>0</v>
      </c>
      <c r="W27259" s="94">
        <v>4</v>
      </c>
      <c r="Y27259" s="94">
        <v>7</v>
      </c>
      <c r="AJ27259" s="94">
        <v>652</v>
      </c>
      <c r="AK27259" s="94">
        <v>863</v>
      </c>
      <c r="AM27259" s="94">
        <v>0</v>
      </c>
      <c r="AO27259" s="94">
        <v>4</v>
      </c>
      <c r="AQ27259" s="94">
        <v>7</v>
      </c>
      <c r="AS27259" s="94">
        <v>74</v>
      </c>
      <c r="AT27259" s="94">
        <v>-730</v>
      </c>
      <c r="AU27259" s="94">
        <v>77</v>
      </c>
    </row>
    <row r="27260" spans="1:47">
      <c r="A27260" s="85" t="s">
        <v>130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2398</v>
      </c>
      <c r="I27260" s="94">
        <v>2019</v>
      </c>
      <c r="J27260" s="94">
        <v>1377</v>
      </c>
      <c r="K27260" s="94">
        <v>-652</v>
      </c>
      <c r="O27260" s="94">
        <v>2019</v>
      </c>
      <c r="P27260" s="94">
        <v>1377</v>
      </c>
      <c r="Q27260" s="94">
        <v>-652</v>
      </c>
      <c r="R27260" s="94">
        <v>464</v>
      </c>
      <c r="S27260" s="94">
        <v>901</v>
      </c>
      <c r="U27260" s="94">
        <v>0</v>
      </c>
      <c r="W27260" s="94">
        <v>4</v>
      </c>
      <c r="Y27260" s="94">
        <v>7</v>
      </c>
      <c r="AJ27260" s="94">
        <v>464</v>
      </c>
      <c r="AK27260" s="94">
        <v>901</v>
      </c>
      <c r="AM27260" s="94">
        <v>0</v>
      </c>
      <c r="AO27260" s="94">
        <v>4</v>
      </c>
      <c r="AQ27260" s="94">
        <v>7</v>
      </c>
      <c r="AS27260" s="94">
        <v>60</v>
      </c>
      <c r="AT27260" s="94">
        <v>-773</v>
      </c>
      <c r="AU27260" s="94">
        <v>61</v>
      </c>
    </row>
    <row r="27261" spans="1:47">
      <c r="A27261" s="85" t="s">
        <v>130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2307</v>
      </c>
      <c r="I27261" s="94">
        <v>1952</v>
      </c>
      <c r="J27261" s="94">
        <v>1314</v>
      </c>
      <c r="K27261" s="94">
        <v>-647</v>
      </c>
      <c r="O27261" s="94">
        <v>1952</v>
      </c>
      <c r="P27261" s="94">
        <v>1314</v>
      </c>
      <c r="Q27261" s="94">
        <v>-647</v>
      </c>
      <c r="R27261" s="94">
        <v>479</v>
      </c>
      <c r="S27261" s="94">
        <v>826</v>
      </c>
      <c r="U27261" s="94">
        <v>0</v>
      </c>
      <c r="W27261" s="94">
        <v>2</v>
      </c>
      <c r="Y27261" s="94">
        <v>7</v>
      </c>
      <c r="AJ27261" s="94">
        <v>479</v>
      </c>
      <c r="AK27261" s="94">
        <v>826</v>
      </c>
      <c r="AM27261" s="94">
        <v>0</v>
      </c>
      <c r="AO27261" s="94">
        <v>2</v>
      </c>
      <c r="AQ27261" s="94">
        <v>7</v>
      </c>
      <c r="AS27261" s="94">
        <v>58</v>
      </c>
      <c r="AT27261" s="94">
        <v>-760</v>
      </c>
      <c r="AU27261" s="94">
        <v>55</v>
      </c>
    </row>
    <row r="27262" spans="1:47">
      <c r="A27262" s="85" t="s">
        <v>130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2216</v>
      </c>
      <c r="I27262" s="94">
        <v>1944</v>
      </c>
      <c r="J27262" s="94">
        <v>1304</v>
      </c>
      <c r="K27262" s="94">
        <v>-649</v>
      </c>
      <c r="O27262" s="94">
        <v>1944</v>
      </c>
      <c r="P27262" s="94">
        <v>1304</v>
      </c>
      <c r="Q27262" s="94">
        <v>-649</v>
      </c>
      <c r="R27262" s="94">
        <v>483</v>
      </c>
      <c r="S27262" s="94">
        <v>814</v>
      </c>
      <c r="U27262" s="94">
        <v>0</v>
      </c>
      <c r="W27262" s="94">
        <v>0</v>
      </c>
      <c r="Y27262" s="94">
        <v>7</v>
      </c>
      <c r="AJ27262" s="94">
        <v>483</v>
      </c>
      <c r="AK27262" s="94">
        <v>814</v>
      </c>
      <c r="AM27262" s="94">
        <v>0</v>
      </c>
      <c r="AO27262" s="94">
        <v>0</v>
      </c>
      <c r="AQ27262" s="94">
        <v>7</v>
      </c>
      <c r="AS27262" s="94">
        <v>54</v>
      </c>
      <c r="AT27262" s="94">
        <v>-752</v>
      </c>
      <c r="AU27262" s="94">
        <v>49</v>
      </c>
    </row>
    <row r="27263" spans="1:47">
      <c r="A27263" s="85" t="s">
        <v>130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2140</v>
      </c>
      <c r="I27263" s="94">
        <v>1865</v>
      </c>
      <c r="J27263" s="94">
        <v>1368</v>
      </c>
      <c r="K27263" s="94">
        <v>-505</v>
      </c>
      <c r="O27263" s="94">
        <v>1865</v>
      </c>
      <c r="P27263" s="94">
        <v>1368</v>
      </c>
      <c r="Q27263" s="94">
        <v>-505</v>
      </c>
      <c r="R27263" s="94">
        <v>578</v>
      </c>
      <c r="S27263" s="94">
        <v>784</v>
      </c>
      <c r="U27263" s="94">
        <v>0</v>
      </c>
      <c r="W27263" s="94">
        <v>0</v>
      </c>
      <c r="Y27263" s="94">
        <v>7</v>
      </c>
      <c r="AJ27263" s="94">
        <v>578</v>
      </c>
      <c r="AK27263" s="94">
        <v>784</v>
      </c>
      <c r="AM27263" s="94">
        <v>0</v>
      </c>
      <c r="AO27263" s="94">
        <v>0</v>
      </c>
      <c r="AQ27263" s="94">
        <v>7</v>
      </c>
      <c r="AS27263" s="94">
        <v>54</v>
      </c>
      <c r="AT27263" s="94">
        <v>-603</v>
      </c>
      <c r="AU27263" s="94">
        <v>44</v>
      </c>
    </row>
    <row r="27264" spans="1:47">
      <c r="A27264" s="85" t="s">
        <v>130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1997</v>
      </c>
      <c r="I27264" s="94">
        <v>1743</v>
      </c>
      <c r="J27264" s="94">
        <v>1274</v>
      </c>
      <c r="K27264" s="94">
        <v>-476</v>
      </c>
      <c r="O27264" s="94">
        <v>1743</v>
      </c>
      <c r="P27264" s="94">
        <v>1274</v>
      </c>
      <c r="Q27264" s="94">
        <v>-476</v>
      </c>
      <c r="R27264" s="94">
        <v>655</v>
      </c>
      <c r="S27264" s="94">
        <v>612</v>
      </c>
      <c r="U27264" s="94">
        <v>0</v>
      </c>
      <c r="W27264" s="94">
        <v>0</v>
      </c>
      <c r="Y27264" s="94">
        <v>7</v>
      </c>
      <c r="AJ27264" s="94">
        <v>655</v>
      </c>
      <c r="AK27264" s="94">
        <v>612</v>
      </c>
      <c r="AM27264" s="94">
        <v>0</v>
      </c>
      <c r="AO27264" s="94">
        <v>0</v>
      </c>
      <c r="AQ27264" s="94">
        <v>7</v>
      </c>
      <c r="AS27264" s="94">
        <v>53</v>
      </c>
      <c r="AT27264" s="94">
        <v>-571</v>
      </c>
      <c r="AU27264" s="94">
        <v>42</v>
      </c>
    </row>
    <row r="27265" spans="1:47">
      <c r="A27265" s="85" t="s">
        <v>130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1810</v>
      </c>
      <c r="I27265" s="94">
        <v>1606</v>
      </c>
      <c r="J27265" s="94">
        <v>1171</v>
      </c>
      <c r="K27265" s="94">
        <v>-442</v>
      </c>
      <c r="O27265" s="94">
        <v>1606</v>
      </c>
      <c r="P27265" s="94">
        <v>1171</v>
      </c>
      <c r="Q27265" s="94">
        <v>-442</v>
      </c>
      <c r="R27265" s="94">
        <v>663</v>
      </c>
      <c r="S27265" s="94">
        <v>501</v>
      </c>
      <c r="U27265" s="94">
        <v>0</v>
      </c>
      <c r="W27265" s="94">
        <v>0</v>
      </c>
      <c r="Y27265" s="94">
        <v>7</v>
      </c>
      <c r="AJ27265" s="94">
        <v>663</v>
      </c>
      <c r="AK27265" s="94">
        <v>501</v>
      </c>
      <c r="AM27265" s="94">
        <v>0</v>
      </c>
      <c r="AO27265" s="94">
        <v>0</v>
      </c>
      <c r="AQ27265" s="94">
        <v>7</v>
      </c>
      <c r="AS27265" s="94">
        <v>48</v>
      </c>
      <c r="AT27265" s="94">
        <v>-513</v>
      </c>
      <c r="AU27265" s="94">
        <v>23</v>
      </c>
    </row>
    <row r="27266" spans="1:47">
      <c r="A27266" s="85" t="s">
        <v>130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1633</v>
      </c>
      <c r="I27266" s="94">
        <v>1469</v>
      </c>
      <c r="J27266" s="94">
        <v>1057</v>
      </c>
      <c r="K27266" s="94">
        <v>-418</v>
      </c>
      <c r="O27266" s="94">
        <v>1469</v>
      </c>
      <c r="P27266" s="94">
        <v>1057</v>
      </c>
      <c r="Q27266" s="94">
        <v>-418</v>
      </c>
      <c r="R27266" s="94">
        <v>566</v>
      </c>
      <c r="S27266" s="94">
        <v>484</v>
      </c>
      <c r="U27266" s="94">
        <v>0</v>
      </c>
      <c r="W27266" s="94">
        <v>0</v>
      </c>
      <c r="Y27266" s="94">
        <v>7</v>
      </c>
      <c r="AJ27266" s="94">
        <v>566</v>
      </c>
      <c r="AK27266" s="94">
        <v>484</v>
      </c>
      <c r="AM27266" s="94">
        <v>0</v>
      </c>
      <c r="AO27266" s="94">
        <v>0</v>
      </c>
      <c r="AQ27266" s="94">
        <v>7</v>
      </c>
      <c r="AS27266" s="94">
        <v>37</v>
      </c>
      <c r="AT27266" s="94">
        <v>-455</v>
      </c>
      <c r="AU27266" s="94">
        <v>0</v>
      </c>
    </row>
    <row r="27267" spans="1:47">
      <c r="A27267" s="85" t="s">
        <v>130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1513</v>
      </c>
      <c r="I27267" s="94">
        <v>1370</v>
      </c>
      <c r="J27267" s="94">
        <v>954</v>
      </c>
      <c r="K27267" s="94">
        <v>-424</v>
      </c>
      <c r="O27267" s="94">
        <v>1370</v>
      </c>
      <c r="P27267" s="94">
        <v>954</v>
      </c>
      <c r="Q27267" s="94">
        <v>-424</v>
      </c>
      <c r="R27267" s="94">
        <v>464</v>
      </c>
      <c r="S27267" s="94">
        <v>484</v>
      </c>
      <c r="U27267" s="94">
        <v>0</v>
      </c>
      <c r="W27267" s="94">
        <v>0</v>
      </c>
      <c r="Y27267" s="94">
        <v>7</v>
      </c>
      <c r="AJ27267" s="94">
        <v>464</v>
      </c>
      <c r="AK27267" s="94">
        <v>484</v>
      </c>
      <c r="AM27267" s="94">
        <v>0</v>
      </c>
      <c r="AO27267" s="94">
        <v>0</v>
      </c>
      <c r="AQ27267" s="94">
        <v>7</v>
      </c>
      <c r="AS27267" s="94">
        <v>30</v>
      </c>
      <c r="AT27267" s="94">
        <v>-444</v>
      </c>
      <c r="AU27267" s="94">
        <v>-10</v>
      </c>
    </row>
    <row r="27268" spans="1:47">
      <c r="A27268" s="85" t="s">
        <v>130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1433</v>
      </c>
      <c r="I27268" s="94">
        <v>1312</v>
      </c>
      <c r="J27268" s="94">
        <v>912</v>
      </c>
      <c r="K27268" s="94">
        <v>-406</v>
      </c>
      <c r="O27268" s="94">
        <v>1312</v>
      </c>
      <c r="P27268" s="94">
        <v>912</v>
      </c>
      <c r="Q27268" s="94">
        <v>-406</v>
      </c>
      <c r="R27268" s="94">
        <v>421</v>
      </c>
      <c r="S27268" s="94">
        <v>484</v>
      </c>
      <c r="U27268" s="94">
        <v>0</v>
      </c>
      <c r="W27268" s="94">
        <v>0</v>
      </c>
      <c r="Y27268" s="94">
        <v>7</v>
      </c>
      <c r="AJ27268" s="94">
        <v>421</v>
      </c>
      <c r="AK27268" s="94">
        <v>484</v>
      </c>
      <c r="AM27268" s="94">
        <v>0</v>
      </c>
      <c r="AO27268" s="94">
        <v>0</v>
      </c>
      <c r="AQ27268" s="94">
        <v>7</v>
      </c>
      <c r="AS27268" s="94">
        <v>28</v>
      </c>
      <c r="AT27268" s="94">
        <v>-427</v>
      </c>
      <c r="AU27268" s="94">
        <v>-7</v>
      </c>
    </row>
    <row r="27269" spans="1:47">
      <c r="A27269" s="85" t="s">
        <v>130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1379</v>
      </c>
      <c r="I27269" s="94">
        <v>1294</v>
      </c>
      <c r="J27269" s="94">
        <v>909</v>
      </c>
      <c r="K27269" s="94">
        <v>-392</v>
      </c>
      <c r="O27269" s="94">
        <v>1294</v>
      </c>
      <c r="P27269" s="94">
        <v>909</v>
      </c>
      <c r="Q27269" s="94">
        <v>-392</v>
      </c>
      <c r="R27269" s="94">
        <v>417</v>
      </c>
      <c r="S27269" s="94">
        <v>485</v>
      </c>
      <c r="U27269" s="94">
        <v>0</v>
      </c>
      <c r="W27269" s="94">
        <v>0</v>
      </c>
      <c r="Y27269" s="94">
        <v>7</v>
      </c>
      <c r="AJ27269" s="94">
        <v>417</v>
      </c>
      <c r="AK27269" s="94">
        <v>485</v>
      </c>
      <c r="AM27269" s="94">
        <v>0</v>
      </c>
      <c r="AO27269" s="94">
        <v>0</v>
      </c>
      <c r="AQ27269" s="94">
        <v>7</v>
      </c>
      <c r="AS27269" s="94">
        <v>27</v>
      </c>
      <c r="AT27269" s="94">
        <v>-414</v>
      </c>
      <c r="AU27269" s="94">
        <v>-5</v>
      </c>
    </row>
    <row r="27270" spans="1:47">
      <c r="A27270" s="85" t="s">
        <v>130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1384</v>
      </c>
      <c r="I27270" s="94">
        <v>1312</v>
      </c>
      <c r="J27270" s="94">
        <v>911</v>
      </c>
      <c r="K27270" s="94">
        <v>-407</v>
      </c>
      <c r="O27270" s="94">
        <v>1312</v>
      </c>
      <c r="P27270" s="94">
        <v>911</v>
      </c>
      <c r="Q27270" s="94">
        <v>-407</v>
      </c>
      <c r="R27270" s="94">
        <v>418</v>
      </c>
      <c r="S27270" s="94">
        <v>487</v>
      </c>
      <c r="U27270" s="94">
        <v>0</v>
      </c>
      <c r="W27270" s="94">
        <v>0</v>
      </c>
      <c r="Y27270" s="94">
        <v>6</v>
      </c>
      <c r="AJ27270" s="94">
        <v>418</v>
      </c>
      <c r="AK27270" s="94">
        <v>487</v>
      </c>
      <c r="AM27270" s="94">
        <v>0</v>
      </c>
      <c r="AO27270" s="94">
        <v>0</v>
      </c>
      <c r="AQ27270" s="94">
        <v>6</v>
      </c>
      <c r="AS27270" s="94">
        <v>28</v>
      </c>
      <c r="AT27270" s="94">
        <v>-432</v>
      </c>
      <c r="AU27270" s="94">
        <v>-3</v>
      </c>
    </row>
    <row r="27271" spans="1:47">
      <c r="A27271" s="85" t="s">
        <v>130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1471</v>
      </c>
      <c r="I27271" s="94">
        <v>1406</v>
      </c>
      <c r="J27271" s="94">
        <v>979</v>
      </c>
      <c r="K27271" s="94">
        <v>-432</v>
      </c>
      <c r="O27271" s="94">
        <v>1406</v>
      </c>
      <c r="P27271" s="94">
        <v>979</v>
      </c>
      <c r="Q27271" s="94">
        <v>-432</v>
      </c>
      <c r="R27271" s="94">
        <v>460</v>
      </c>
      <c r="S27271" s="94">
        <v>513</v>
      </c>
      <c r="U27271" s="94">
        <v>0</v>
      </c>
      <c r="W27271" s="94">
        <v>0</v>
      </c>
      <c r="Y27271" s="94">
        <v>6</v>
      </c>
      <c r="AJ27271" s="94">
        <v>460</v>
      </c>
      <c r="AK27271" s="94">
        <v>513</v>
      </c>
      <c r="AM27271" s="94">
        <v>0</v>
      </c>
      <c r="AO27271" s="94">
        <v>0</v>
      </c>
      <c r="AQ27271" s="94">
        <v>6</v>
      </c>
      <c r="AS27271" s="94">
        <v>29</v>
      </c>
      <c r="AT27271" s="94">
        <v>-459</v>
      </c>
      <c r="AU27271" s="94">
        <v>-2</v>
      </c>
    </row>
    <row r="27272" spans="1:47">
      <c r="A27272" s="85" t="s">
        <v>130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1555</v>
      </c>
      <c r="I27272" s="94">
        <v>1501</v>
      </c>
      <c r="J27272" s="94">
        <v>1071</v>
      </c>
      <c r="K27272" s="94">
        <v>-436</v>
      </c>
      <c r="O27272" s="94">
        <v>1501</v>
      </c>
      <c r="P27272" s="94">
        <v>1071</v>
      </c>
      <c r="Q27272" s="94">
        <v>-436</v>
      </c>
      <c r="R27272" s="94">
        <v>539</v>
      </c>
      <c r="S27272" s="94">
        <v>526</v>
      </c>
      <c r="U27272" s="94">
        <v>0</v>
      </c>
      <c r="W27272" s="94">
        <v>0</v>
      </c>
      <c r="Y27272" s="94">
        <v>6</v>
      </c>
      <c r="AJ27272" s="94">
        <v>539</v>
      </c>
      <c r="AK27272" s="94">
        <v>526</v>
      </c>
      <c r="AM27272" s="94">
        <v>0</v>
      </c>
      <c r="AO27272" s="94">
        <v>0</v>
      </c>
      <c r="AQ27272" s="94">
        <v>6</v>
      </c>
      <c r="AS27272" s="94">
        <v>36</v>
      </c>
      <c r="AT27272" s="94">
        <v>-477</v>
      </c>
      <c r="AU27272" s="94">
        <v>5</v>
      </c>
    </row>
    <row r="27273" spans="1:47">
      <c r="A27273" s="85" t="s">
        <v>130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1612</v>
      </c>
      <c r="I27273" s="94">
        <v>1552</v>
      </c>
      <c r="J27273" s="94">
        <v>1116</v>
      </c>
      <c r="K27273" s="94">
        <v>-443</v>
      </c>
      <c r="O27273" s="94">
        <v>1552</v>
      </c>
      <c r="P27273" s="94">
        <v>1116</v>
      </c>
      <c r="Q27273" s="94">
        <v>-443</v>
      </c>
      <c r="R27273" s="94">
        <v>583</v>
      </c>
      <c r="S27273" s="94">
        <v>526</v>
      </c>
      <c r="U27273" s="94">
        <v>0</v>
      </c>
      <c r="W27273" s="94">
        <v>1</v>
      </c>
      <c r="Y27273" s="94">
        <v>6</v>
      </c>
      <c r="AJ27273" s="94">
        <v>583</v>
      </c>
      <c r="AK27273" s="94">
        <v>526</v>
      </c>
      <c r="AM27273" s="94">
        <v>0</v>
      </c>
      <c r="AO27273" s="94">
        <v>1</v>
      </c>
      <c r="AQ27273" s="94">
        <v>6</v>
      </c>
      <c r="AS27273" s="94">
        <v>41</v>
      </c>
      <c r="AT27273" s="94">
        <v>-489</v>
      </c>
      <c r="AU27273" s="94">
        <v>5</v>
      </c>
    </row>
    <row r="27274" spans="1:47">
      <c r="A27274" s="85" t="s">
        <v>130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1723</v>
      </c>
      <c r="I27274" s="94">
        <v>1628</v>
      </c>
      <c r="J27274" s="94">
        <v>1149</v>
      </c>
      <c r="K27274" s="94">
        <v>-485</v>
      </c>
      <c r="O27274" s="94">
        <v>1628</v>
      </c>
      <c r="P27274" s="94">
        <v>1149</v>
      </c>
      <c r="Q27274" s="94">
        <v>-485</v>
      </c>
      <c r="R27274" s="94">
        <v>614</v>
      </c>
      <c r="S27274" s="94">
        <v>524</v>
      </c>
      <c r="U27274" s="94">
        <v>0</v>
      </c>
      <c r="W27274" s="94">
        <v>5</v>
      </c>
      <c r="Y27274" s="94">
        <v>6</v>
      </c>
      <c r="AJ27274" s="94">
        <v>614</v>
      </c>
      <c r="AK27274" s="94">
        <v>524</v>
      </c>
      <c r="AM27274" s="94">
        <v>0</v>
      </c>
      <c r="AO27274" s="94">
        <v>5</v>
      </c>
      <c r="AQ27274" s="94">
        <v>6</v>
      </c>
      <c r="AS27274" s="94">
        <v>47</v>
      </c>
      <c r="AT27274" s="94">
        <v>-545</v>
      </c>
      <c r="AU27274" s="94">
        <v>13</v>
      </c>
    </row>
    <row r="27275" spans="1:47">
      <c r="A27275" s="85" t="s">
        <v>130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1895</v>
      </c>
      <c r="I27275" s="94">
        <v>1733</v>
      </c>
      <c r="J27275" s="94">
        <v>1242</v>
      </c>
      <c r="K27275" s="94">
        <v>-498</v>
      </c>
      <c r="O27275" s="94">
        <v>1733</v>
      </c>
      <c r="P27275" s="94">
        <v>1242</v>
      </c>
      <c r="Q27275" s="94">
        <v>-498</v>
      </c>
      <c r="R27275" s="94">
        <v>704</v>
      </c>
      <c r="S27275" s="94">
        <v>520</v>
      </c>
      <c r="U27275" s="94">
        <v>0</v>
      </c>
      <c r="W27275" s="94">
        <v>12</v>
      </c>
      <c r="Y27275" s="94">
        <v>6</v>
      </c>
      <c r="AJ27275" s="94">
        <v>704</v>
      </c>
      <c r="AK27275" s="94">
        <v>520</v>
      </c>
      <c r="AM27275" s="94">
        <v>0</v>
      </c>
      <c r="AO27275" s="94">
        <v>12</v>
      </c>
      <c r="AQ27275" s="94">
        <v>6</v>
      </c>
      <c r="AS27275" s="94">
        <v>56</v>
      </c>
      <c r="AT27275" s="94">
        <v>-585</v>
      </c>
      <c r="AU27275" s="94">
        <v>31</v>
      </c>
    </row>
    <row r="27276" spans="1:47">
      <c r="A27276" s="85" t="s">
        <v>130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2062</v>
      </c>
      <c r="I27276" s="94">
        <v>1868</v>
      </c>
      <c r="J27276" s="94">
        <v>1382</v>
      </c>
      <c r="K27276" s="94">
        <v>-495</v>
      </c>
      <c r="O27276" s="94">
        <v>1868</v>
      </c>
      <c r="P27276" s="94">
        <v>1382</v>
      </c>
      <c r="Q27276" s="94">
        <v>-495</v>
      </c>
      <c r="R27276" s="94">
        <v>840</v>
      </c>
      <c r="S27276" s="94">
        <v>517</v>
      </c>
      <c r="U27276" s="94">
        <v>0</v>
      </c>
      <c r="W27276" s="94">
        <v>18</v>
      </c>
      <c r="Y27276" s="94">
        <v>7</v>
      </c>
      <c r="AJ27276" s="94">
        <v>840</v>
      </c>
      <c r="AK27276" s="94">
        <v>517</v>
      </c>
      <c r="AM27276" s="94">
        <v>0</v>
      </c>
      <c r="AO27276" s="94">
        <v>18</v>
      </c>
      <c r="AQ27276" s="94">
        <v>7</v>
      </c>
      <c r="AS27276" s="94">
        <v>65</v>
      </c>
      <c r="AT27276" s="94">
        <v>-600</v>
      </c>
      <c r="AU27276" s="94">
        <v>40</v>
      </c>
    </row>
    <row r="27277" spans="1:47">
      <c r="A27277" s="85" t="s">
        <v>130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2210</v>
      </c>
      <c r="I27277" s="94">
        <v>2003</v>
      </c>
      <c r="J27277" s="94">
        <v>1555</v>
      </c>
      <c r="K27277" s="94">
        <v>-460</v>
      </c>
      <c r="O27277" s="94">
        <v>2003</v>
      </c>
      <c r="P27277" s="94">
        <v>1555</v>
      </c>
      <c r="Q27277" s="94">
        <v>-460</v>
      </c>
      <c r="R27277" s="94">
        <v>938</v>
      </c>
      <c r="S27277" s="94">
        <v>590</v>
      </c>
      <c r="U27277" s="94">
        <v>0</v>
      </c>
      <c r="W27277" s="94">
        <v>20</v>
      </c>
      <c r="Y27277" s="94">
        <v>7</v>
      </c>
      <c r="AJ27277" s="94">
        <v>938</v>
      </c>
      <c r="AK27277" s="94">
        <v>590</v>
      </c>
      <c r="AM27277" s="94">
        <v>0</v>
      </c>
      <c r="AO27277" s="94">
        <v>20</v>
      </c>
      <c r="AQ27277" s="94">
        <v>7</v>
      </c>
      <c r="AS27277" s="94">
        <v>69</v>
      </c>
      <c r="AT27277" s="94">
        <v>-575</v>
      </c>
      <c r="AU27277" s="94">
        <v>46</v>
      </c>
    </row>
    <row r="27278" spans="1:47">
      <c r="A27278" s="85" t="s">
        <v>130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2342</v>
      </c>
      <c r="I27278" s="94">
        <v>2130</v>
      </c>
      <c r="J27278" s="94">
        <v>1632</v>
      </c>
      <c r="K27278" s="94">
        <v>-506</v>
      </c>
      <c r="O27278" s="94">
        <v>2130</v>
      </c>
      <c r="P27278" s="94">
        <v>1632</v>
      </c>
      <c r="Q27278" s="94">
        <v>-506</v>
      </c>
      <c r="R27278" s="94">
        <v>914</v>
      </c>
      <c r="S27278" s="94">
        <v>692</v>
      </c>
      <c r="U27278" s="94">
        <v>0</v>
      </c>
      <c r="W27278" s="94">
        <v>20</v>
      </c>
      <c r="Y27278" s="94">
        <v>7</v>
      </c>
      <c r="AJ27278" s="94">
        <v>914</v>
      </c>
      <c r="AK27278" s="94">
        <v>692</v>
      </c>
      <c r="AM27278" s="94">
        <v>0</v>
      </c>
      <c r="AO27278" s="94">
        <v>20</v>
      </c>
      <c r="AQ27278" s="94">
        <v>7</v>
      </c>
      <c r="AS27278" s="94">
        <v>76</v>
      </c>
      <c r="AT27278" s="94">
        <v>-647</v>
      </c>
      <c r="AU27278" s="94">
        <v>65</v>
      </c>
    </row>
    <row r="27279" spans="1:47">
      <c r="A27279" s="85" t="s">
        <v>130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2435</v>
      </c>
      <c r="I27279" s="94">
        <v>2234</v>
      </c>
      <c r="J27279" s="94">
        <v>1697</v>
      </c>
      <c r="K27279" s="94">
        <v>-547</v>
      </c>
      <c r="O27279" s="94">
        <v>2234</v>
      </c>
      <c r="P27279" s="94">
        <v>1697</v>
      </c>
      <c r="Q27279" s="94">
        <v>-547</v>
      </c>
      <c r="R27279" s="94">
        <v>855</v>
      </c>
      <c r="S27279" s="94">
        <v>816</v>
      </c>
      <c r="U27279" s="94">
        <v>0</v>
      </c>
      <c r="W27279" s="94">
        <v>20</v>
      </c>
      <c r="Y27279" s="94">
        <v>7</v>
      </c>
      <c r="AJ27279" s="94">
        <v>855</v>
      </c>
      <c r="AK27279" s="94">
        <v>816</v>
      </c>
      <c r="AM27279" s="94">
        <v>0</v>
      </c>
      <c r="AO27279" s="94">
        <v>20</v>
      </c>
      <c r="AQ27279" s="94">
        <v>7</v>
      </c>
      <c r="AS27279" s="94">
        <v>76</v>
      </c>
      <c r="AT27279" s="94">
        <v>-698</v>
      </c>
      <c r="AU27279" s="94">
        <v>75</v>
      </c>
    </row>
    <row r="27280" spans="1:47">
      <c r="A27280" s="85" t="s">
        <v>130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2468</v>
      </c>
      <c r="I27280" s="94">
        <v>2340</v>
      </c>
      <c r="J27280" s="94">
        <v>1805</v>
      </c>
      <c r="K27280" s="94">
        <v>-546</v>
      </c>
      <c r="O27280" s="94">
        <v>2340</v>
      </c>
      <c r="P27280" s="94">
        <v>1805</v>
      </c>
      <c r="Q27280" s="94">
        <v>-546</v>
      </c>
      <c r="R27280" s="94">
        <v>891</v>
      </c>
      <c r="S27280" s="94">
        <v>887</v>
      </c>
      <c r="U27280" s="94">
        <v>0</v>
      </c>
      <c r="W27280" s="94">
        <v>20</v>
      </c>
      <c r="Y27280" s="94">
        <v>7</v>
      </c>
      <c r="AJ27280" s="94">
        <v>891</v>
      </c>
      <c r="AK27280" s="94">
        <v>887</v>
      </c>
      <c r="AM27280" s="94">
        <v>0</v>
      </c>
      <c r="AO27280" s="94">
        <v>20</v>
      </c>
      <c r="AQ27280" s="94">
        <v>7</v>
      </c>
      <c r="AS27280" s="94">
        <v>81</v>
      </c>
      <c r="AT27280" s="94">
        <v>-711</v>
      </c>
      <c r="AU27280" s="94">
        <v>84</v>
      </c>
    </row>
    <row r="27281" spans="1:47">
      <c r="A27281" s="85" t="s">
        <v>130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2518</v>
      </c>
      <c r="I27281" s="94">
        <v>2407</v>
      </c>
      <c r="J27281" s="94">
        <v>1865</v>
      </c>
      <c r="K27281" s="94">
        <v>-552</v>
      </c>
      <c r="O27281" s="94">
        <v>2407</v>
      </c>
      <c r="P27281" s="94">
        <v>1865</v>
      </c>
      <c r="Q27281" s="94">
        <v>-552</v>
      </c>
      <c r="R27281" s="94">
        <v>884</v>
      </c>
      <c r="S27281" s="94">
        <v>957</v>
      </c>
      <c r="U27281" s="94">
        <v>0</v>
      </c>
      <c r="W27281" s="94">
        <v>17</v>
      </c>
      <c r="Y27281" s="94">
        <v>7</v>
      </c>
      <c r="AJ27281" s="94">
        <v>884</v>
      </c>
      <c r="AK27281" s="94">
        <v>957</v>
      </c>
      <c r="AM27281" s="94">
        <v>0</v>
      </c>
      <c r="AO27281" s="94">
        <v>17</v>
      </c>
      <c r="AQ27281" s="94">
        <v>7</v>
      </c>
      <c r="AS27281" s="94">
        <v>80</v>
      </c>
      <c r="AT27281" s="94">
        <v>-719</v>
      </c>
      <c r="AU27281" s="94">
        <v>87</v>
      </c>
    </row>
    <row r="27282" spans="1:47">
      <c r="A27282" s="85" t="s">
        <v>130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2497</v>
      </c>
      <c r="I27282" s="94">
        <v>2439</v>
      </c>
      <c r="J27282" s="94">
        <v>1907</v>
      </c>
      <c r="K27282" s="94">
        <v>-544</v>
      </c>
      <c r="O27282" s="94">
        <v>2439</v>
      </c>
      <c r="P27282" s="94">
        <v>1907</v>
      </c>
      <c r="Q27282" s="94">
        <v>-544</v>
      </c>
      <c r="R27282" s="94">
        <v>926</v>
      </c>
      <c r="S27282" s="94">
        <v>954</v>
      </c>
      <c r="U27282" s="94">
        <v>0</v>
      </c>
      <c r="W27282" s="94">
        <v>20</v>
      </c>
      <c r="Y27282" s="94">
        <v>7</v>
      </c>
      <c r="AJ27282" s="94">
        <v>926</v>
      </c>
      <c r="AK27282" s="94">
        <v>954</v>
      </c>
      <c r="AM27282" s="94">
        <v>0</v>
      </c>
      <c r="AO27282" s="94">
        <v>20</v>
      </c>
      <c r="AQ27282" s="94">
        <v>7</v>
      </c>
      <c r="AS27282" s="94">
        <v>80</v>
      </c>
      <c r="AT27282" s="94">
        <v>-701</v>
      </c>
      <c r="AU27282" s="94">
        <v>77</v>
      </c>
    </row>
    <row r="27283" spans="1:47">
      <c r="A27283" s="85" t="s">
        <v>130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2442</v>
      </c>
      <c r="I27283" s="94">
        <v>2400</v>
      </c>
      <c r="J27283" s="94">
        <v>1862</v>
      </c>
      <c r="K27283" s="94">
        <v>-551</v>
      </c>
      <c r="O27283" s="94">
        <v>2400</v>
      </c>
      <c r="P27283" s="94">
        <v>1862</v>
      </c>
      <c r="Q27283" s="94">
        <v>-551</v>
      </c>
      <c r="R27283" s="94">
        <v>889</v>
      </c>
      <c r="S27283" s="94">
        <v>950</v>
      </c>
      <c r="U27283" s="94">
        <v>0</v>
      </c>
      <c r="W27283" s="94">
        <v>16</v>
      </c>
      <c r="Y27283" s="94">
        <v>7</v>
      </c>
      <c r="AJ27283" s="94">
        <v>889</v>
      </c>
      <c r="AK27283" s="94">
        <v>950</v>
      </c>
      <c r="AM27283" s="94">
        <v>0</v>
      </c>
      <c r="AO27283" s="94">
        <v>16</v>
      </c>
      <c r="AQ27283" s="94">
        <v>7</v>
      </c>
      <c r="AS27283" s="94">
        <v>81</v>
      </c>
      <c r="AT27283" s="94">
        <v>-708</v>
      </c>
      <c r="AU27283" s="94">
        <v>76</v>
      </c>
    </row>
    <row r="27284" spans="1:47">
      <c r="A27284" s="85" t="s">
        <v>130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2349</v>
      </c>
      <c r="I27284" s="94">
        <v>2297</v>
      </c>
      <c r="J27284" s="94">
        <v>1776</v>
      </c>
      <c r="K27284" s="94">
        <v>-531</v>
      </c>
      <c r="O27284" s="94">
        <v>2297</v>
      </c>
      <c r="P27284" s="94">
        <v>1776</v>
      </c>
      <c r="Q27284" s="94">
        <v>-531</v>
      </c>
      <c r="R27284" s="94">
        <v>810</v>
      </c>
      <c r="S27284" s="94">
        <v>950</v>
      </c>
      <c r="U27284" s="94">
        <v>0</v>
      </c>
      <c r="W27284" s="94">
        <v>10</v>
      </c>
      <c r="Y27284" s="94">
        <v>7</v>
      </c>
      <c r="AJ27284" s="94">
        <v>810</v>
      </c>
      <c r="AK27284" s="94">
        <v>950</v>
      </c>
      <c r="AM27284" s="94">
        <v>0</v>
      </c>
      <c r="AO27284" s="94">
        <v>10</v>
      </c>
      <c r="AQ27284" s="94">
        <v>7</v>
      </c>
      <c r="AS27284" s="94">
        <v>73</v>
      </c>
      <c r="AT27284" s="94">
        <v>-669</v>
      </c>
      <c r="AU27284" s="94">
        <v>65</v>
      </c>
    </row>
    <row r="27285" spans="1:47">
      <c r="A27285" s="85" t="s">
        <v>130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2211</v>
      </c>
      <c r="I27285" s="94">
        <v>2228</v>
      </c>
      <c r="J27285" s="94">
        <v>1690</v>
      </c>
      <c r="K27285" s="94">
        <v>-545</v>
      </c>
      <c r="O27285" s="94">
        <v>2228</v>
      </c>
      <c r="P27285" s="94">
        <v>1690</v>
      </c>
      <c r="Q27285" s="94">
        <v>-545</v>
      </c>
      <c r="R27285" s="94">
        <v>764</v>
      </c>
      <c r="S27285" s="94">
        <v>919</v>
      </c>
      <c r="U27285" s="94">
        <v>0</v>
      </c>
      <c r="W27285" s="94">
        <v>1</v>
      </c>
      <c r="Y27285" s="94">
        <v>7</v>
      </c>
      <c r="AJ27285" s="94">
        <v>764</v>
      </c>
      <c r="AK27285" s="94">
        <v>919</v>
      </c>
      <c r="AM27285" s="94">
        <v>0</v>
      </c>
      <c r="AO27285" s="94">
        <v>1</v>
      </c>
      <c r="AQ27285" s="94">
        <v>7</v>
      </c>
      <c r="AS27285" s="94">
        <v>71</v>
      </c>
      <c r="AT27285" s="94">
        <v>-685</v>
      </c>
      <c r="AU27285" s="94">
        <v>69</v>
      </c>
    </row>
    <row r="27286" spans="1:47">
      <c r="A27286" s="85" t="s">
        <v>130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2109</v>
      </c>
      <c r="I27286" s="94">
        <v>2156</v>
      </c>
      <c r="J27286" s="94">
        <v>1666</v>
      </c>
      <c r="K27286" s="94">
        <v>-504</v>
      </c>
      <c r="O27286" s="94">
        <v>2156</v>
      </c>
      <c r="P27286" s="94">
        <v>1666</v>
      </c>
      <c r="Q27286" s="94">
        <v>-504</v>
      </c>
      <c r="R27286" s="94">
        <v>716</v>
      </c>
      <c r="S27286" s="94">
        <v>943</v>
      </c>
      <c r="U27286" s="94">
        <v>0</v>
      </c>
      <c r="W27286" s="94">
        <v>0</v>
      </c>
      <c r="Y27286" s="94">
        <v>7</v>
      </c>
      <c r="AJ27286" s="94">
        <v>716</v>
      </c>
      <c r="AK27286" s="94">
        <v>943</v>
      </c>
      <c r="AM27286" s="94">
        <v>0</v>
      </c>
      <c r="AO27286" s="94">
        <v>0</v>
      </c>
      <c r="AQ27286" s="94">
        <v>7</v>
      </c>
      <c r="AS27286" s="94">
        <v>67</v>
      </c>
      <c r="AT27286" s="94">
        <v>-638</v>
      </c>
      <c r="AU27286" s="94">
        <v>67</v>
      </c>
    </row>
    <row r="27287" spans="1:47">
      <c r="A27287" s="85" t="s">
        <v>130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2038</v>
      </c>
      <c r="I27287" s="94">
        <v>2045</v>
      </c>
      <c r="J27287" s="94">
        <v>1601</v>
      </c>
      <c r="K27287" s="94">
        <v>-450</v>
      </c>
      <c r="O27287" s="94">
        <v>2045</v>
      </c>
      <c r="P27287" s="94">
        <v>1601</v>
      </c>
      <c r="Q27287" s="94">
        <v>-450</v>
      </c>
      <c r="R27287" s="94">
        <v>765</v>
      </c>
      <c r="S27287" s="94">
        <v>829</v>
      </c>
      <c r="U27287" s="94">
        <v>0</v>
      </c>
      <c r="W27287" s="94">
        <v>0</v>
      </c>
      <c r="Y27287" s="94">
        <v>7</v>
      </c>
      <c r="AJ27287" s="94">
        <v>765</v>
      </c>
      <c r="AK27287" s="94">
        <v>829</v>
      </c>
      <c r="AM27287" s="94">
        <v>0</v>
      </c>
      <c r="AO27287" s="94">
        <v>0</v>
      </c>
      <c r="AQ27287" s="94">
        <v>7</v>
      </c>
      <c r="AS27287" s="94">
        <v>67</v>
      </c>
      <c r="AT27287" s="94">
        <v>-576</v>
      </c>
      <c r="AU27287" s="94">
        <v>59</v>
      </c>
    </row>
    <row r="27288" spans="1:47">
      <c r="A27288" s="85" t="s">
        <v>130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1902</v>
      </c>
      <c r="I27288" s="94">
        <v>1913</v>
      </c>
      <c r="J27288" s="94">
        <v>1471</v>
      </c>
      <c r="K27288" s="94">
        <v>-451</v>
      </c>
      <c r="O27288" s="94">
        <v>1913</v>
      </c>
      <c r="P27288" s="94">
        <v>1471</v>
      </c>
      <c r="Q27288" s="94">
        <v>-451</v>
      </c>
      <c r="R27288" s="94">
        <v>748</v>
      </c>
      <c r="S27288" s="94">
        <v>716</v>
      </c>
      <c r="U27288" s="94">
        <v>0</v>
      </c>
      <c r="W27288" s="94">
        <v>0</v>
      </c>
      <c r="Y27288" s="94">
        <v>7</v>
      </c>
      <c r="AJ27288" s="94">
        <v>748</v>
      </c>
      <c r="AK27288" s="94">
        <v>716</v>
      </c>
      <c r="AM27288" s="94">
        <v>0</v>
      </c>
      <c r="AO27288" s="94">
        <v>0</v>
      </c>
      <c r="AQ27288" s="94">
        <v>7</v>
      </c>
      <c r="AS27288" s="94">
        <v>62</v>
      </c>
      <c r="AT27288" s="94">
        <v>-567</v>
      </c>
      <c r="AU27288" s="94">
        <v>54</v>
      </c>
    </row>
    <row r="27289" spans="1:47">
      <c r="A27289" s="85" t="s">
        <v>130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1753</v>
      </c>
      <c r="I27289" s="94">
        <v>1742</v>
      </c>
      <c r="J27289" s="94">
        <v>1357</v>
      </c>
      <c r="K27289" s="94">
        <v>-392</v>
      </c>
      <c r="O27289" s="94">
        <v>1742</v>
      </c>
      <c r="P27289" s="94">
        <v>1357</v>
      </c>
      <c r="Q27289" s="94">
        <v>-392</v>
      </c>
      <c r="R27289" s="94">
        <v>728</v>
      </c>
      <c r="S27289" s="94">
        <v>622</v>
      </c>
      <c r="U27289" s="94">
        <v>0</v>
      </c>
      <c r="W27289" s="94">
        <v>0</v>
      </c>
      <c r="Y27289" s="94">
        <v>7</v>
      </c>
      <c r="AJ27289" s="94">
        <v>728</v>
      </c>
      <c r="AK27289" s="94">
        <v>622</v>
      </c>
      <c r="AM27289" s="94">
        <v>0</v>
      </c>
      <c r="AO27289" s="94">
        <v>0</v>
      </c>
      <c r="AQ27289" s="94">
        <v>7</v>
      </c>
      <c r="AS27289" s="94">
        <v>56</v>
      </c>
      <c r="AT27289" s="94">
        <v>-481</v>
      </c>
      <c r="AU27289" s="94">
        <v>33</v>
      </c>
    </row>
    <row r="27290" spans="1:47">
      <c r="A27290" s="85" t="s">
        <v>130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1600</v>
      </c>
      <c r="I27290" s="94">
        <v>1601</v>
      </c>
      <c r="J27290" s="94">
        <v>1175</v>
      </c>
      <c r="K27290" s="94">
        <v>-432</v>
      </c>
      <c r="O27290" s="94">
        <v>1601</v>
      </c>
      <c r="P27290" s="94">
        <v>1175</v>
      </c>
      <c r="Q27290" s="94">
        <v>-432</v>
      </c>
      <c r="R27290" s="94">
        <v>647</v>
      </c>
      <c r="S27290" s="94">
        <v>521</v>
      </c>
      <c r="U27290" s="94">
        <v>0</v>
      </c>
      <c r="W27290" s="94">
        <v>0</v>
      </c>
      <c r="Y27290" s="94">
        <v>7</v>
      </c>
      <c r="AJ27290" s="94">
        <v>647</v>
      </c>
      <c r="AK27290" s="94">
        <v>521</v>
      </c>
      <c r="AM27290" s="94">
        <v>0</v>
      </c>
      <c r="AO27290" s="94">
        <v>0</v>
      </c>
      <c r="AQ27290" s="94">
        <v>7</v>
      </c>
      <c r="AS27290" s="94">
        <v>46</v>
      </c>
      <c r="AT27290" s="94">
        <v>-487</v>
      </c>
      <c r="AU27290" s="94">
        <v>9</v>
      </c>
    </row>
    <row r="27291" spans="1:47">
      <c r="A27291" s="85" t="s">
        <v>130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1498</v>
      </c>
      <c r="I27291" s="94">
        <v>1481</v>
      </c>
      <c r="J27291" s="94">
        <v>1072</v>
      </c>
      <c r="K27291" s="94">
        <v>-417</v>
      </c>
      <c r="O27291" s="94">
        <v>1481</v>
      </c>
      <c r="P27291" s="94">
        <v>1072</v>
      </c>
      <c r="Q27291" s="94">
        <v>-417</v>
      </c>
      <c r="R27291" s="94">
        <v>543</v>
      </c>
      <c r="S27291" s="94">
        <v>522</v>
      </c>
      <c r="U27291" s="94">
        <v>0</v>
      </c>
      <c r="W27291" s="94">
        <v>0</v>
      </c>
      <c r="Y27291" s="94">
        <v>7</v>
      </c>
      <c r="AJ27291" s="94">
        <v>543</v>
      </c>
      <c r="AK27291" s="94">
        <v>522</v>
      </c>
      <c r="AM27291" s="94">
        <v>0</v>
      </c>
      <c r="AO27291" s="94">
        <v>0</v>
      </c>
      <c r="AQ27291" s="94">
        <v>7</v>
      </c>
      <c r="AS27291" s="94">
        <v>38</v>
      </c>
      <c r="AT27291" s="94">
        <v>-453</v>
      </c>
      <c r="AU27291" s="94">
        <v>-2</v>
      </c>
    </row>
    <row r="27292" spans="1:47">
      <c r="A27292" s="85" t="s">
        <v>130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1417</v>
      </c>
      <c r="I27292" s="94">
        <v>1409</v>
      </c>
      <c r="J27292" s="94">
        <v>968</v>
      </c>
      <c r="K27292" s="94">
        <v>-446</v>
      </c>
      <c r="O27292" s="94">
        <v>1409</v>
      </c>
      <c r="P27292" s="94">
        <v>968</v>
      </c>
      <c r="Q27292" s="94">
        <v>-446</v>
      </c>
      <c r="R27292" s="94">
        <v>461</v>
      </c>
      <c r="S27292" s="94">
        <v>500</v>
      </c>
      <c r="U27292" s="94">
        <v>0</v>
      </c>
      <c r="W27292" s="94">
        <v>0</v>
      </c>
      <c r="Y27292" s="94">
        <v>7</v>
      </c>
      <c r="AJ27292" s="94">
        <v>461</v>
      </c>
      <c r="AK27292" s="94">
        <v>500</v>
      </c>
      <c r="AM27292" s="94">
        <v>0</v>
      </c>
      <c r="AO27292" s="94">
        <v>0</v>
      </c>
      <c r="AQ27292" s="94">
        <v>7</v>
      </c>
      <c r="AS27292" s="94">
        <v>34</v>
      </c>
      <c r="AT27292" s="94">
        <v>-478</v>
      </c>
      <c r="AU27292" s="94">
        <v>-2</v>
      </c>
    </row>
    <row r="27293" spans="1:47">
      <c r="A27293" s="85" t="s">
        <v>130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1367</v>
      </c>
      <c r="I27293" s="94">
        <v>1348</v>
      </c>
      <c r="J27293" s="94">
        <v>912</v>
      </c>
      <c r="K27293" s="94">
        <v>-443</v>
      </c>
      <c r="O27293" s="94">
        <v>1348</v>
      </c>
      <c r="P27293" s="94">
        <v>912</v>
      </c>
      <c r="Q27293" s="94">
        <v>-443</v>
      </c>
      <c r="R27293" s="94">
        <v>420</v>
      </c>
      <c r="S27293" s="94">
        <v>486</v>
      </c>
      <c r="U27293" s="94">
        <v>0</v>
      </c>
      <c r="W27293" s="94">
        <v>0</v>
      </c>
      <c r="Y27293" s="94">
        <v>7</v>
      </c>
      <c r="AJ27293" s="94">
        <v>420</v>
      </c>
      <c r="AK27293" s="94">
        <v>486</v>
      </c>
      <c r="AM27293" s="94">
        <v>0</v>
      </c>
      <c r="AO27293" s="94">
        <v>0</v>
      </c>
      <c r="AQ27293" s="94">
        <v>7</v>
      </c>
      <c r="AS27293" s="94">
        <v>31</v>
      </c>
      <c r="AT27293" s="94">
        <v>-473</v>
      </c>
      <c r="AU27293" s="94">
        <v>-1</v>
      </c>
    </row>
    <row r="27294" spans="1:47">
      <c r="A27294" s="85" t="s">
        <v>130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1335</v>
      </c>
      <c r="I27294" s="94">
        <v>1330</v>
      </c>
      <c r="J27294" s="94">
        <v>911</v>
      </c>
      <c r="K27294" s="94">
        <v>-423</v>
      </c>
      <c r="O27294" s="94">
        <v>1330</v>
      </c>
      <c r="P27294" s="94">
        <v>911</v>
      </c>
      <c r="Q27294" s="94">
        <v>-423</v>
      </c>
      <c r="R27294" s="94">
        <v>418</v>
      </c>
      <c r="S27294" s="94">
        <v>487</v>
      </c>
      <c r="U27294" s="94">
        <v>0</v>
      </c>
      <c r="W27294" s="94">
        <v>0</v>
      </c>
      <c r="Y27294" s="94">
        <v>7</v>
      </c>
      <c r="AJ27294" s="94">
        <v>418</v>
      </c>
      <c r="AK27294" s="94">
        <v>487</v>
      </c>
      <c r="AM27294" s="94">
        <v>0</v>
      </c>
      <c r="AO27294" s="94">
        <v>0</v>
      </c>
      <c r="AQ27294" s="94">
        <v>7</v>
      </c>
      <c r="AS27294" s="94">
        <v>34</v>
      </c>
      <c r="AT27294" s="94">
        <v>-456</v>
      </c>
      <c r="AU27294" s="94">
        <v>-1</v>
      </c>
    </row>
    <row r="27295" spans="1:47">
      <c r="A27295" s="85" t="s">
        <v>130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1318</v>
      </c>
      <c r="I27295" s="94">
        <v>1346</v>
      </c>
      <c r="J27295" s="94">
        <v>912</v>
      </c>
      <c r="K27295" s="94">
        <v>-440</v>
      </c>
      <c r="O27295" s="94">
        <v>1346</v>
      </c>
      <c r="P27295" s="94">
        <v>912</v>
      </c>
      <c r="Q27295" s="94">
        <v>-440</v>
      </c>
      <c r="R27295" s="94">
        <v>418</v>
      </c>
      <c r="S27295" s="94">
        <v>487</v>
      </c>
      <c r="U27295" s="94">
        <v>0</v>
      </c>
      <c r="W27295" s="94">
        <v>0</v>
      </c>
      <c r="Y27295" s="94">
        <v>7</v>
      </c>
      <c r="AJ27295" s="94">
        <v>418</v>
      </c>
      <c r="AK27295" s="94">
        <v>487</v>
      </c>
      <c r="AM27295" s="94">
        <v>0</v>
      </c>
      <c r="AO27295" s="94">
        <v>0</v>
      </c>
      <c r="AQ27295" s="94">
        <v>7</v>
      </c>
      <c r="AS27295" s="94">
        <v>33</v>
      </c>
      <c r="AT27295" s="94">
        <v>-474</v>
      </c>
      <c r="AU27295" s="94">
        <v>1</v>
      </c>
    </row>
    <row r="27296" spans="1:47">
      <c r="A27296" s="85" t="s">
        <v>130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1338</v>
      </c>
      <c r="I27296" s="94">
        <v>1359</v>
      </c>
      <c r="J27296" s="94">
        <v>910</v>
      </c>
      <c r="K27296" s="94">
        <v>-455</v>
      </c>
      <c r="O27296" s="94">
        <v>1359</v>
      </c>
      <c r="P27296" s="94">
        <v>910</v>
      </c>
      <c r="Q27296" s="94">
        <v>-455</v>
      </c>
      <c r="R27296" s="94">
        <v>416</v>
      </c>
      <c r="S27296" s="94">
        <v>487</v>
      </c>
      <c r="U27296" s="94">
        <v>0</v>
      </c>
      <c r="W27296" s="94">
        <v>0</v>
      </c>
      <c r="Y27296" s="94">
        <v>7</v>
      </c>
      <c r="AJ27296" s="94">
        <v>416</v>
      </c>
      <c r="AK27296" s="94">
        <v>487</v>
      </c>
      <c r="AM27296" s="94">
        <v>0</v>
      </c>
      <c r="AO27296" s="94">
        <v>0</v>
      </c>
      <c r="AQ27296" s="94">
        <v>7</v>
      </c>
      <c r="AS27296" s="94">
        <v>32</v>
      </c>
      <c r="AT27296" s="94">
        <v>-491</v>
      </c>
      <c r="AU27296" s="94">
        <v>4</v>
      </c>
    </row>
    <row r="27297" spans="1:47">
      <c r="A27297" s="85" t="s">
        <v>130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1414</v>
      </c>
      <c r="I27297" s="94">
        <v>1403</v>
      </c>
      <c r="J27297" s="94">
        <v>931</v>
      </c>
      <c r="K27297" s="94">
        <v>-479</v>
      </c>
      <c r="O27297" s="94">
        <v>1403</v>
      </c>
      <c r="P27297" s="94">
        <v>931</v>
      </c>
      <c r="Q27297" s="94">
        <v>-479</v>
      </c>
      <c r="R27297" s="94">
        <v>435</v>
      </c>
      <c r="S27297" s="94">
        <v>488</v>
      </c>
      <c r="U27297" s="94">
        <v>0</v>
      </c>
      <c r="W27297" s="94">
        <v>2</v>
      </c>
      <c r="Y27297" s="94">
        <v>7</v>
      </c>
      <c r="AJ27297" s="94">
        <v>435</v>
      </c>
      <c r="AK27297" s="94">
        <v>488</v>
      </c>
      <c r="AM27297" s="94">
        <v>0</v>
      </c>
      <c r="AO27297" s="94">
        <v>2</v>
      </c>
      <c r="AQ27297" s="94">
        <v>7</v>
      </c>
      <c r="AS27297" s="94">
        <v>35</v>
      </c>
      <c r="AT27297" s="94">
        <v>-526</v>
      </c>
      <c r="AU27297" s="94">
        <v>12</v>
      </c>
    </row>
    <row r="27298" spans="1:47">
      <c r="A27298" s="85" t="s">
        <v>130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1587</v>
      </c>
      <c r="I27298" s="94">
        <v>1528</v>
      </c>
      <c r="J27298" s="94">
        <v>1044</v>
      </c>
      <c r="K27298" s="94">
        <v>-491</v>
      </c>
      <c r="O27298" s="94">
        <v>1528</v>
      </c>
      <c r="P27298" s="94">
        <v>1044</v>
      </c>
      <c r="Q27298" s="94">
        <v>-491</v>
      </c>
      <c r="R27298" s="94">
        <v>535</v>
      </c>
      <c r="S27298" s="94">
        <v>493</v>
      </c>
      <c r="U27298" s="94">
        <v>0</v>
      </c>
      <c r="W27298" s="94">
        <v>9</v>
      </c>
      <c r="Y27298" s="94">
        <v>7</v>
      </c>
      <c r="AJ27298" s="94">
        <v>535</v>
      </c>
      <c r="AK27298" s="94">
        <v>493</v>
      </c>
      <c r="AM27298" s="94">
        <v>0</v>
      </c>
      <c r="AO27298" s="94">
        <v>9</v>
      </c>
      <c r="AQ27298" s="94">
        <v>7</v>
      </c>
      <c r="AS27298" s="94">
        <v>44</v>
      </c>
      <c r="AT27298" s="94">
        <v>-556</v>
      </c>
      <c r="AU27298" s="94">
        <v>21</v>
      </c>
    </row>
    <row r="27299" spans="1:47">
      <c r="A27299" s="85" t="s">
        <v>130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1783</v>
      </c>
      <c r="I27299" s="94">
        <v>1685</v>
      </c>
      <c r="J27299" s="94">
        <v>1207</v>
      </c>
      <c r="K27299" s="94">
        <v>-484</v>
      </c>
      <c r="O27299" s="94">
        <v>1685</v>
      </c>
      <c r="P27299" s="94">
        <v>1207</v>
      </c>
      <c r="Q27299" s="94">
        <v>-484</v>
      </c>
      <c r="R27299" s="94">
        <v>664</v>
      </c>
      <c r="S27299" s="94">
        <v>520</v>
      </c>
      <c r="U27299" s="94">
        <v>0</v>
      </c>
      <c r="W27299" s="94">
        <v>17</v>
      </c>
      <c r="Y27299" s="94">
        <v>7</v>
      </c>
      <c r="AJ27299" s="94">
        <v>664</v>
      </c>
      <c r="AK27299" s="94">
        <v>520</v>
      </c>
      <c r="AM27299" s="94">
        <v>0</v>
      </c>
      <c r="AO27299" s="94">
        <v>17</v>
      </c>
      <c r="AQ27299" s="94">
        <v>7</v>
      </c>
      <c r="AS27299" s="94">
        <v>57</v>
      </c>
      <c r="AT27299" s="94">
        <v>-569</v>
      </c>
      <c r="AU27299" s="94">
        <v>28</v>
      </c>
    </row>
    <row r="27300" spans="1:47">
      <c r="A27300" s="85" t="s">
        <v>130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1940</v>
      </c>
      <c r="I27300" s="94">
        <v>1854</v>
      </c>
      <c r="J27300" s="94">
        <v>1371</v>
      </c>
      <c r="K27300" s="94">
        <v>-492</v>
      </c>
      <c r="O27300" s="94">
        <v>1854</v>
      </c>
      <c r="P27300" s="94">
        <v>1371</v>
      </c>
      <c r="Q27300" s="94">
        <v>-492</v>
      </c>
      <c r="R27300" s="94">
        <v>808</v>
      </c>
      <c r="S27300" s="94">
        <v>532</v>
      </c>
      <c r="U27300" s="94">
        <v>0</v>
      </c>
      <c r="W27300" s="94">
        <v>25</v>
      </c>
      <c r="Y27300" s="94">
        <v>7</v>
      </c>
      <c r="AJ27300" s="94">
        <v>808</v>
      </c>
      <c r="AK27300" s="94">
        <v>532</v>
      </c>
      <c r="AM27300" s="94">
        <v>0</v>
      </c>
      <c r="AO27300" s="94">
        <v>25</v>
      </c>
      <c r="AQ27300" s="94">
        <v>7</v>
      </c>
      <c r="AS27300" s="94">
        <v>64</v>
      </c>
      <c r="AT27300" s="94">
        <v>-595</v>
      </c>
      <c r="AU27300" s="94">
        <v>39</v>
      </c>
    </row>
    <row r="27301" spans="1:47">
      <c r="A27301" s="85" t="s">
        <v>130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2109</v>
      </c>
      <c r="I27301" s="94">
        <v>2008</v>
      </c>
      <c r="J27301" s="94">
        <v>1577</v>
      </c>
      <c r="K27301" s="94">
        <v>-441</v>
      </c>
      <c r="O27301" s="94">
        <v>2008</v>
      </c>
      <c r="P27301" s="94">
        <v>1577</v>
      </c>
      <c r="Q27301" s="94">
        <v>-441</v>
      </c>
      <c r="R27301" s="94">
        <v>803</v>
      </c>
      <c r="S27301" s="94">
        <v>740</v>
      </c>
      <c r="U27301" s="94">
        <v>0</v>
      </c>
      <c r="W27301" s="94">
        <v>27</v>
      </c>
      <c r="Y27301" s="94">
        <v>7</v>
      </c>
      <c r="AJ27301" s="94">
        <v>803</v>
      </c>
      <c r="AK27301" s="94">
        <v>740</v>
      </c>
      <c r="AM27301" s="94">
        <v>0</v>
      </c>
      <c r="AO27301" s="94">
        <v>27</v>
      </c>
      <c r="AQ27301" s="94">
        <v>7</v>
      </c>
      <c r="AS27301" s="94">
        <v>66</v>
      </c>
      <c r="AT27301" s="94">
        <v>-555</v>
      </c>
      <c r="AU27301" s="94">
        <v>48</v>
      </c>
    </row>
    <row r="27302" spans="1:47">
      <c r="A27302" s="85" t="s">
        <v>130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2234</v>
      </c>
      <c r="I27302" s="94">
        <v>2141</v>
      </c>
      <c r="J27302" s="94">
        <v>1710</v>
      </c>
      <c r="K27302" s="94">
        <v>-441</v>
      </c>
      <c r="O27302" s="94">
        <v>2141</v>
      </c>
      <c r="P27302" s="94">
        <v>1710</v>
      </c>
      <c r="Q27302" s="94">
        <v>-441</v>
      </c>
      <c r="R27302" s="94">
        <v>864</v>
      </c>
      <c r="S27302" s="94">
        <v>814</v>
      </c>
      <c r="U27302" s="94">
        <v>0</v>
      </c>
      <c r="W27302" s="94">
        <v>26</v>
      </c>
      <c r="Y27302" s="94">
        <v>7</v>
      </c>
      <c r="AJ27302" s="94">
        <v>864</v>
      </c>
      <c r="AK27302" s="94">
        <v>814</v>
      </c>
      <c r="AM27302" s="94">
        <v>0</v>
      </c>
      <c r="AO27302" s="94">
        <v>26</v>
      </c>
      <c r="AQ27302" s="94">
        <v>7</v>
      </c>
      <c r="AS27302" s="94">
        <v>69</v>
      </c>
      <c r="AT27302" s="94">
        <v>-562</v>
      </c>
      <c r="AU27302" s="94">
        <v>52</v>
      </c>
    </row>
    <row r="27303" spans="1:47">
      <c r="A27303" s="85" t="s">
        <v>130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2307</v>
      </c>
      <c r="I27303" s="94">
        <v>2228</v>
      </c>
      <c r="J27303" s="94">
        <v>1757</v>
      </c>
      <c r="K27303" s="94">
        <v>-482</v>
      </c>
      <c r="O27303" s="94">
        <v>2228</v>
      </c>
      <c r="P27303" s="94">
        <v>1757</v>
      </c>
      <c r="Q27303" s="94">
        <v>-482</v>
      </c>
      <c r="R27303" s="94">
        <v>911</v>
      </c>
      <c r="S27303" s="94">
        <v>813</v>
      </c>
      <c r="U27303" s="94">
        <v>0</v>
      </c>
      <c r="W27303" s="94">
        <v>27</v>
      </c>
      <c r="Y27303" s="94">
        <v>7</v>
      </c>
      <c r="AJ27303" s="94">
        <v>911</v>
      </c>
      <c r="AK27303" s="94">
        <v>813</v>
      </c>
      <c r="AM27303" s="94">
        <v>0</v>
      </c>
      <c r="AO27303" s="94">
        <v>27</v>
      </c>
      <c r="AQ27303" s="94">
        <v>7</v>
      </c>
      <c r="AS27303" s="94">
        <v>73</v>
      </c>
      <c r="AT27303" s="94">
        <v>-612</v>
      </c>
      <c r="AU27303" s="94">
        <v>57</v>
      </c>
    </row>
    <row r="27304" spans="1:47">
      <c r="A27304" s="85" t="s">
        <v>130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2335</v>
      </c>
      <c r="I27304" s="94">
        <v>2315</v>
      </c>
      <c r="J27304" s="94">
        <v>1842</v>
      </c>
      <c r="K27304" s="94">
        <v>-484</v>
      </c>
      <c r="O27304" s="94">
        <v>2315</v>
      </c>
      <c r="P27304" s="94">
        <v>1842</v>
      </c>
      <c r="Q27304" s="94">
        <v>-484</v>
      </c>
      <c r="R27304" s="94">
        <v>968</v>
      </c>
      <c r="S27304" s="94">
        <v>840</v>
      </c>
      <c r="U27304" s="94">
        <v>0</v>
      </c>
      <c r="W27304" s="94">
        <v>27</v>
      </c>
      <c r="Y27304" s="94">
        <v>7</v>
      </c>
      <c r="AJ27304" s="94">
        <v>968</v>
      </c>
      <c r="AK27304" s="94">
        <v>840</v>
      </c>
      <c r="AM27304" s="94">
        <v>0</v>
      </c>
      <c r="AO27304" s="94">
        <v>27</v>
      </c>
      <c r="AQ27304" s="94">
        <v>7</v>
      </c>
      <c r="AS27304" s="94">
        <v>77</v>
      </c>
      <c r="AT27304" s="94">
        <v>-622</v>
      </c>
      <c r="AU27304" s="94">
        <v>61</v>
      </c>
    </row>
    <row r="27305" spans="1:47">
      <c r="A27305" s="85" t="s">
        <v>130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2334</v>
      </c>
      <c r="I27305" s="94">
        <v>2367</v>
      </c>
      <c r="J27305" s="94">
        <v>1881</v>
      </c>
      <c r="K27305" s="94">
        <v>-497</v>
      </c>
      <c r="O27305" s="94">
        <v>2367</v>
      </c>
      <c r="P27305" s="94">
        <v>1881</v>
      </c>
      <c r="Q27305" s="94">
        <v>-497</v>
      </c>
      <c r="R27305" s="94">
        <v>898</v>
      </c>
      <c r="S27305" s="94">
        <v>954</v>
      </c>
      <c r="U27305" s="94">
        <v>0</v>
      </c>
      <c r="W27305" s="94">
        <v>23</v>
      </c>
      <c r="Y27305" s="94">
        <v>7</v>
      </c>
      <c r="AJ27305" s="94">
        <v>898</v>
      </c>
      <c r="AK27305" s="94">
        <v>954</v>
      </c>
      <c r="AM27305" s="94">
        <v>0</v>
      </c>
      <c r="AO27305" s="94">
        <v>23</v>
      </c>
      <c r="AQ27305" s="94">
        <v>7</v>
      </c>
      <c r="AS27305" s="94">
        <v>74</v>
      </c>
      <c r="AT27305" s="94">
        <v>-630</v>
      </c>
      <c r="AU27305" s="94">
        <v>59</v>
      </c>
    </row>
    <row r="27306" spans="1:47">
      <c r="A27306" s="85" t="s">
        <v>130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2335</v>
      </c>
      <c r="I27306" s="94">
        <v>2399</v>
      </c>
      <c r="J27306" s="94">
        <v>1947</v>
      </c>
      <c r="K27306" s="94">
        <v>-463</v>
      </c>
      <c r="O27306" s="94">
        <v>2399</v>
      </c>
      <c r="P27306" s="94">
        <v>1947</v>
      </c>
      <c r="Q27306" s="94">
        <v>-463</v>
      </c>
      <c r="R27306" s="94">
        <v>969</v>
      </c>
      <c r="S27306" s="94">
        <v>951</v>
      </c>
      <c r="U27306" s="94">
        <v>0</v>
      </c>
      <c r="W27306" s="94">
        <v>22</v>
      </c>
      <c r="Y27306" s="94">
        <v>7</v>
      </c>
      <c r="AJ27306" s="94">
        <v>969</v>
      </c>
      <c r="AK27306" s="94">
        <v>951</v>
      </c>
      <c r="AM27306" s="94">
        <v>0</v>
      </c>
      <c r="AO27306" s="94">
        <v>22</v>
      </c>
      <c r="AQ27306" s="94">
        <v>7</v>
      </c>
      <c r="AS27306" s="94">
        <v>77</v>
      </c>
      <c r="AT27306" s="94">
        <v>-604</v>
      </c>
      <c r="AU27306" s="94">
        <v>64</v>
      </c>
    </row>
    <row r="27307" spans="1:47">
      <c r="A27307" s="85" t="s">
        <v>130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2260</v>
      </c>
      <c r="I27307" s="94">
        <v>2362</v>
      </c>
      <c r="J27307" s="94">
        <v>1897</v>
      </c>
      <c r="K27307" s="94">
        <v>-477</v>
      </c>
      <c r="O27307" s="94">
        <v>2362</v>
      </c>
      <c r="P27307" s="94">
        <v>1897</v>
      </c>
      <c r="Q27307" s="94">
        <v>-477</v>
      </c>
      <c r="R27307" s="94">
        <v>922</v>
      </c>
      <c r="S27307" s="94">
        <v>950</v>
      </c>
      <c r="U27307" s="94">
        <v>0</v>
      </c>
      <c r="W27307" s="94">
        <v>18</v>
      </c>
      <c r="Y27307" s="94">
        <v>7</v>
      </c>
      <c r="AJ27307" s="94">
        <v>922</v>
      </c>
      <c r="AK27307" s="94">
        <v>950</v>
      </c>
      <c r="AM27307" s="94">
        <v>0</v>
      </c>
      <c r="AO27307" s="94">
        <v>18</v>
      </c>
      <c r="AQ27307" s="94">
        <v>7</v>
      </c>
      <c r="AS27307" s="94">
        <v>79</v>
      </c>
      <c r="AT27307" s="94">
        <v>-624</v>
      </c>
      <c r="AU27307" s="94">
        <v>68</v>
      </c>
    </row>
    <row r="27308" spans="1:47">
      <c r="A27308" s="85" t="s">
        <v>130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2173</v>
      </c>
      <c r="I27308" s="94">
        <v>2308</v>
      </c>
      <c r="J27308" s="94">
        <v>1840</v>
      </c>
      <c r="K27308" s="94">
        <v>-478</v>
      </c>
      <c r="O27308" s="94">
        <v>2308</v>
      </c>
      <c r="P27308" s="94">
        <v>1840</v>
      </c>
      <c r="Q27308" s="94">
        <v>-478</v>
      </c>
      <c r="R27308" s="94">
        <v>874</v>
      </c>
      <c r="S27308" s="94">
        <v>950</v>
      </c>
      <c r="U27308" s="94">
        <v>0</v>
      </c>
      <c r="W27308" s="94">
        <v>9</v>
      </c>
      <c r="Y27308" s="94">
        <v>7</v>
      </c>
      <c r="AJ27308" s="94">
        <v>874</v>
      </c>
      <c r="AK27308" s="94">
        <v>950</v>
      </c>
      <c r="AM27308" s="94">
        <v>0</v>
      </c>
      <c r="AO27308" s="94">
        <v>9</v>
      </c>
      <c r="AQ27308" s="94">
        <v>7</v>
      </c>
      <c r="AS27308" s="94">
        <v>73</v>
      </c>
      <c r="AT27308" s="94">
        <v>-613</v>
      </c>
      <c r="AU27308" s="94">
        <v>62</v>
      </c>
    </row>
    <row r="27309" spans="1:47">
      <c r="A27309" s="85" t="s">
        <v>130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2077</v>
      </c>
      <c r="I27309" s="94">
        <v>2218</v>
      </c>
      <c r="J27309" s="94">
        <v>1717</v>
      </c>
      <c r="K27309" s="94">
        <v>-511</v>
      </c>
      <c r="O27309" s="94">
        <v>2218</v>
      </c>
      <c r="P27309" s="94">
        <v>1717</v>
      </c>
      <c r="Q27309" s="94">
        <v>-511</v>
      </c>
      <c r="R27309" s="94">
        <v>907</v>
      </c>
      <c r="S27309" s="94">
        <v>802</v>
      </c>
      <c r="U27309" s="94">
        <v>0</v>
      </c>
      <c r="W27309" s="94">
        <v>2</v>
      </c>
      <c r="Y27309" s="94">
        <v>7</v>
      </c>
      <c r="AJ27309" s="94">
        <v>907</v>
      </c>
      <c r="AK27309" s="94">
        <v>802</v>
      </c>
      <c r="AM27309" s="94">
        <v>0</v>
      </c>
      <c r="AO27309" s="94">
        <v>2</v>
      </c>
      <c r="AQ27309" s="94">
        <v>7</v>
      </c>
      <c r="AS27309" s="94">
        <v>74</v>
      </c>
      <c r="AT27309" s="94">
        <v>-649</v>
      </c>
      <c r="AU27309" s="94">
        <v>64</v>
      </c>
    </row>
    <row r="27310" spans="1:47">
      <c r="A27310" s="85" t="s">
        <v>130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2011</v>
      </c>
      <c r="I27310" s="94">
        <v>2155</v>
      </c>
      <c r="J27310" s="94">
        <v>1624</v>
      </c>
      <c r="K27310" s="94">
        <v>-539</v>
      </c>
      <c r="O27310" s="94">
        <v>2155</v>
      </c>
      <c r="P27310" s="94">
        <v>1624</v>
      </c>
      <c r="Q27310" s="94">
        <v>-539</v>
      </c>
      <c r="R27310" s="94">
        <v>919</v>
      </c>
      <c r="S27310" s="94">
        <v>699</v>
      </c>
      <c r="U27310" s="94">
        <v>0</v>
      </c>
      <c r="W27310" s="94">
        <v>0</v>
      </c>
      <c r="Y27310" s="94">
        <v>7</v>
      </c>
      <c r="AJ27310" s="94">
        <v>919</v>
      </c>
      <c r="AK27310" s="94">
        <v>699</v>
      </c>
      <c r="AM27310" s="94">
        <v>0</v>
      </c>
      <c r="AO27310" s="94">
        <v>0</v>
      </c>
      <c r="AQ27310" s="94">
        <v>7</v>
      </c>
      <c r="AS27310" s="94">
        <v>71</v>
      </c>
      <c r="AT27310" s="94">
        <v>-668</v>
      </c>
      <c r="AU27310" s="94">
        <v>58</v>
      </c>
    </row>
    <row r="27311" spans="1:47">
      <c r="A27311" s="85" t="s">
        <v>130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1949</v>
      </c>
      <c r="I27311" s="94">
        <v>2038</v>
      </c>
      <c r="J27311" s="94">
        <v>1472</v>
      </c>
      <c r="K27311" s="94">
        <v>-573</v>
      </c>
      <c r="O27311" s="94">
        <v>2038</v>
      </c>
      <c r="P27311" s="94">
        <v>1472</v>
      </c>
      <c r="Q27311" s="94">
        <v>-573</v>
      </c>
      <c r="R27311" s="94">
        <v>818</v>
      </c>
      <c r="S27311" s="94">
        <v>648</v>
      </c>
      <c r="U27311" s="94">
        <v>0</v>
      </c>
      <c r="W27311" s="94">
        <v>0</v>
      </c>
      <c r="Y27311" s="94">
        <v>7</v>
      </c>
      <c r="AJ27311" s="94">
        <v>818</v>
      </c>
      <c r="AK27311" s="94">
        <v>648</v>
      </c>
      <c r="AM27311" s="94">
        <v>0</v>
      </c>
      <c r="AO27311" s="94">
        <v>0</v>
      </c>
      <c r="AQ27311" s="94">
        <v>7</v>
      </c>
      <c r="AS27311" s="94">
        <v>66</v>
      </c>
      <c r="AT27311" s="94">
        <v>-692</v>
      </c>
      <c r="AU27311" s="94">
        <v>53</v>
      </c>
    </row>
    <row r="27312" spans="1:47">
      <c r="A27312" s="85" t="s">
        <v>130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1836</v>
      </c>
      <c r="I27312" s="94">
        <v>1909</v>
      </c>
      <c r="J27312" s="94">
        <v>1378</v>
      </c>
      <c r="K27312" s="94">
        <v>-540</v>
      </c>
      <c r="O27312" s="94">
        <v>1909</v>
      </c>
      <c r="P27312" s="94">
        <v>1378</v>
      </c>
      <c r="Q27312" s="94">
        <v>-540</v>
      </c>
      <c r="R27312" s="94">
        <v>818</v>
      </c>
      <c r="S27312" s="94">
        <v>554</v>
      </c>
      <c r="U27312" s="94">
        <v>0</v>
      </c>
      <c r="W27312" s="94">
        <v>0</v>
      </c>
      <c r="Y27312" s="94">
        <v>7</v>
      </c>
      <c r="AJ27312" s="94">
        <v>818</v>
      </c>
      <c r="AK27312" s="94">
        <v>554</v>
      </c>
      <c r="AM27312" s="94">
        <v>0</v>
      </c>
      <c r="AO27312" s="94">
        <v>0</v>
      </c>
      <c r="AQ27312" s="94">
        <v>7</v>
      </c>
      <c r="AS27312" s="94">
        <v>62</v>
      </c>
      <c r="AT27312" s="94">
        <v>-650</v>
      </c>
      <c r="AU27312" s="94">
        <v>48</v>
      </c>
    </row>
    <row r="27313" spans="1:47">
      <c r="A27313" s="85" t="s">
        <v>130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1697</v>
      </c>
      <c r="I27313" s="94">
        <v>1761</v>
      </c>
      <c r="J27313" s="94">
        <v>1371</v>
      </c>
      <c r="K27313" s="94">
        <v>-397</v>
      </c>
      <c r="O27313" s="94">
        <v>1761</v>
      </c>
      <c r="P27313" s="94">
        <v>1371</v>
      </c>
      <c r="Q27313" s="94">
        <v>-397</v>
      </c>
      <c r="R27313" s="94">
        <v>850</v>
      </c>
      <c r="S27313" s="94">
        <v>515</v>
      </c>
      <c r="U27313" s="94">
        <v>0</v>
      </c>
      <c r="W27313" s="94">
        <v>0</v>
      </c>
      <c r="Y27313" s="94">
        <v>7</v>
      </c>
      <c r="AJ27313" s="94">
        <v>850</v>
      </c>
      <c r="AK27313" s="94">
        <v>515</v>
      </c>
      <c r="AM27313" s="94">
        <v>0</v>
      </c>
      <c r="AO27313" s="94">
        <v>0</v>
      </c>
      <c r="AQ27313" s="94">
        <v>7</v>
      </c>
      <c r="AS27313" s="94">
        <v>55</v>
      </c>
      <c r="AT27313" s="94">
        <v>-485</v>
      </c>
      <c r="AU27313" s="94">
        <v>33</v>
      </c>
    </row>
    <row r="27314" spans="1:47">
      <c r="A27314" s="85" t="s">
        <v>130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1559</v>
      </c>
      <c r="I27314" s="94">
        <v>1628</v>
      </c>
      <c r="J27314" s="94">
        <v>1248</v>
      </c>
      <c r="K27314" s="94">
        <v>-385</v>
      </c>
      <c r="O27314" s="94">
        <v>1628</v>
      </c>
      <c r="P27314" s="94">
        <v>1248</v>
      </c>
      <c r="Q27314" s="94">
        <v>-385</v>
      </c>
      <c r="R27314" s="94">
        <v>760</v>
      </c>
      <c r="S27314" s="94">
        <v>481</v>
      </c>
      <c r="U27314" s="94">
        <v>0</v>
      </c>
      <c r="W27314" s="94">
        <v>0</v>
      </c>
      <c r="Y27314" s="94">
        <v>7</v>
      </c>
      <c r="AJ27314" s="94">
        <v>760</v>
      </c>
      <c r="AK27314" s="94">
        <v>481</v>
      </c>
      <c r="AM27314" s="94">
        <v>0</v>
      </c>
      <c r="AO27314" s="94">
        <v>0</v>
      </c>
      <c r="AQ27314" s="94">
        <v>7</v>
      </c>
      <c r="AS27314" s="94">
        <v>46</v>
      </c>
      <c r="AT27314" s="94">
        <v>-453</v>
      </c>
      <c r="AU27314" s="94">
        <v>22</v>
      </c>
    </row>
    <row r="27315" spans="1:47">
      <c r="A27315" s="85" t="s">
        <v>130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1462</v>
      </c>
      <c r="I27315" s="94">
        <v>1521</v>
      </c>
      <c r="J27315" s="94">
        <v>1198</v>
      </c>
      <c r="K27315" s="94">
        <v>-330</v>
      </c>
      <c r="O27315" s="94">
        <v>1521</v>
      </c>
      <c r="P27315" s="94">
        <v>1198</v>
      </c>
      <c r="Q27315" s="94">
        <v>-330</v>
      </c>
      <c r="R27315" s="94">
        <v>708</v>
      </c>
      <c r="S27315" s="94">
        <v>483</v>
      </c>
      <c r="U27315" s="94">
        <v>0</v>
      </c>
      <c r="W27315" s="94">
        <v>0</v>
      </c>
      <c r="Y27315" s="94">
        <v>7</v>
      </c>
      <c r="AJ27315" s="94">
        <v>708</v>
      </c>
      <c r="AK27315" s="94">
        <v>483</v>
      </c>
      <c r="AM27315" s="94">
        <v>0</v>
      </c>
      <c r="AO27315" s="94">
        <v>0</v>
      </c>
      <c r="AQ27315" s="94">
        <v>7</v>
      </c>
      <c r="AS27315" s="94">
        <v>41</v>
      </c>
      <c r="AT27315" s="94">
        <v>-388</v>
      </c>
      <c r="AU27315" s="94">
        <v>17</v>
      </c>
    </row>
    <row r="27316" spans="1:47">
      <c r="A27316" s="85" t="s">
        <v>130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1377</v>
      </c>
      <c r="I27316" s="94">
        <v>1444</v>
      </c>
      <c r="J27316" s="94">
        <v>1141</v>
      </c>
      <c r="K27316" s="94">
        <v>-308</v>
      </c>
      <c r="O27316" s="94">
        <v>1444</v>
      </c>
      <c r="P27316" s="94">
        <v>1141</v>
      </c>
      <c r="Q27316" s="94">
        <v>-308</v>
      </c>
      <c r="R27316" s="94">
        <v>650</v>
      </c>
      <c r="S27316" s="94">
        <v>484</v>
      </c>
      <c r="U27316" s="94">
        <v>0</v>
      </c>
      <c r="W27316" s="94">
        <v>0</v>
      </c>
      <c r="Y27316" s="94">
        <v>7</v>
      </c>
      <c r="AJ27316" s="94">
        <v>650</v>
      </c>
      <c r="AK27316" s="94">
        <v>484</v>
      </c>
      <c r="AM27316" s="94">
        <v>0</v>
      </c>
      <c r="AO27316" s="94">
        <v>0</v>
      </c>
      <c r="AQ27316" s="94">
        <v>7</v>
      </c>
      <c r="AS27316" s="94">
        <v>39</v>
      </c>
      <c r="AT27316" s="94">
        <v>-368</v>
      </c>
      <c r="AU27316" s="94">
        <v>21</v>
      </c>
    </row>
    <row r="27317" spans="1:47">
      <c r="A27317" s="85" t="s">
        <v>130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1330</v>
      </c>
      <c r="I27317" s="94">
        <v>1385</v>
      </c>
      <c r="J27317" s="94">
        <v>1088</v>
      </c>
      <c r="K27317" s="94">
        <v>-304</v>
      </c>
      <c r="O27317" s="94">
        <v>1385</v>
      </c>
      <c r="P27317" s="94">
        <v>1088</v>
      </c>
      <c r="Q27317" s="94">
        <v>-304</v>
      </c>
      <c r="R27317" s="94">
        <v>596</v>
      </c>
      <c r="S27317" s="94">
        <v>485</v>
      </c>
      <c r="U27317" s="94">
        <v>0</v>
      </c>
      <c r="W27317" s="94">
        <v>0</v>
      </c>
      <c r="Y27317" s="94">
        <v>7</v>
      </c>
      <c r="AJ27317" s="94">
        <v>596</v>
      </c>
      <c r="AK27317" s="94">
        <v>485</v>
      </c>
      <c r="AM27317" s="94">
        <v>0</v>
      </c>
      <c r="AO27317" s="94">
        <v>0</v>
      </c>
      <c r="AQ27317" s="94">
        <v>7</v>
      </c>
      <c r="AS27317" s="94">
        <v>37</v>
      </c>
      <c r="AT27317" s="94">
        <v>-359</v>
      </c>
      <c r="AU27317" s="94">
        <v>18</v>
      </c>
    </row>
    <row r="27318" spans="1:47">
      <c r="A27318" s="85" t="s">
        <v>130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1288</v>
      </c>
      <c r="I27318" s="94">
        <v>1337</v>
      </c>
      <c r="J27318" s="94">
        <v>1054</v>
      </c>
      <c r="K27318" s="94">
        <v>-290</v>
      </c>
      <c r="O27318" s="94">
        <v>1337</v>
      </c>
      <c r="P27318" s="94">
        <v>1054</v>
      </c>
      <c r="Q27318" s="94">
        <v>-290</v>
      </c>
      <c r="R27318" s="94">
        <v>562</v>
      </c>
      <c r="S27318" s="94">
        <v>486</v>
      </c>
      <c r="U27318" s="94">
        <v>0</v>
      </c>
      <c r="W27318" s="94">
        <v>0</v>
      </c>
      <c r="Y27318" s="94">
        <v>6</v>
      </c>
      <c r="AJ27318" s="94">
        <v>562</v>
      </c>
      <c r="AK27318" s="94">
        <v>486</v>
      </c>
      <c r="AM27318" s="94">
        <v>0</v>
      </c>
      <c r="AO27318" s="94">
        <v>0</v>
      </c>
      <c r="AQ27318" s="94">
        <v>6</v>
      </c>
      <c r="AS27318" s="94">
        <v>36</v>
      </c>
      <c r="AT27318" s="94">
        <v>-346</v>
      </c>
      <c r="AU27318" s="94">
        <v>20</v>
      </c>
    </row>
    <row r="27319" spans="1:47">
      <c r="A27319" s="85" t="s">
        <v>130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1259</v>
      </c>
      <c r="I27319" s="94">
        <v>1313</v>
      </c>
      <c r="J27319" s="94">
        <v>974</v>
      </c>
      <c r="K27319" s="94">
        <v>-344</v>
      </c>
      <c r="O27319" s="94">
        <v>1313</v>
      </c>
      <c r="P27319" s="94">
        <v>974</v>
      </c>
      <c r="Q27319" s="94">
        <v>-344</v>
      </c>
      <c r="R27319" s="94">
        <v>480</v>
      </c>
      <c r="S27319" s="94">
        <v>487</v>
      </c>
      <c r="U27319" s="94">
        <v>0</v>
      </c>
      <c r="W27319" s="94">
        <v>0</v>
      </c>
      <c r="Y27319" s="94">
        <v>7</v>
      </c>
      <c r="AJ27319" s="94">
        <v>480</v>
      </c>
      <c r="AK27319" s="94">
        <v>487</v>
      </c>
      <c r="AM27319" s="94">
        <v>0</v>
      </c>
      <c r="AO27319" s="94">
        <v>0</v>
      </c>
      <c r="AQ27319" s="94">
        <v>7</v>
      </c>
      <c r="AS27319" s="94">
        <v>36</v>
      </c>
      <c r="AT27319" s="94">
        <v>-399</v>
      </c>
      <c r="AU27319" s="94">
        <v>19</v>
      </c>
    </row>
    <row r="27320" spans="1:47">
      <c r="A27320" s="85" t="s">
        <v>130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1269</v>
      </c>
      <c r="I27320" s="94">
        <v>1328</v>
      </c>
      <c r="J27320" s="94">
        <v>948</v>
      </c>
      <c r="K27320" s="94">
        <v>-386</v>
      </c>
      <c r="O27320" s="94">
        <v>1328</v>
      </c>
      <c r="P27320" s="94">
        <v>948</v>
      </c>
      <c r="Q27320" s="94">
        <v>-386</v>
      </c>
      <c r="R27320" s="94">
        <v>453</v>
      </c>
      <c r="S27320" s="94">
        <v>488</v>
      </c>
      <c r="U27320" s="94">
        <v>0</v>
      </c>
      <c r="W27320" s="94">
        <v>0</v>
      </c>
      <c r="Y27320" s="94">
        <v>7</v>
      </c>
      <c r="AJ27320" s="94">
        <v>453</v>
      </c>
      <c r="AK27320" s="94">
        <v>488</v>
      </c>
      <c r="AM27320" s="94">
        <v>0</v>
      </c>
      <c r="AO27320" s="94">
        <v>0</v>
      </c>
      <c r="AQ27320" s="94">
        <v>7</v>
      </c>
      <c r="AS27320" s="94">
        <v>33</v>
      </c>
      <c r="AT27320" s="94">
        <v>-439</v>
      </c>
      <c r="AU27320" s="94">
        <v>20</v>
      </c>
    </row>
    <row r="27321" spans="1:47">
      <c r="A27321" s="85" t="s">
        <v>130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1343</v>
      </c>
      <c r="I27321" s="94">
        <v>1343</v>
      </c>
      <c r="J27321" s="94">
        <v>917</v>
      </c>
      <c r="K27321" s="94">
        <v>-431</v>
      </c>
      <c r="O27321" s="94">
        <v>1343</v>
      </c>
      <c r="P27321" s="94">
        <v>917</v>
      </c>
      <c r="Q27321" s="94">
        <v>-431</v>
      </c>
      <c r="R27321" s="94">
        <v>451</v>
      </c>
      <c r="S27321" s="94">
        <v>459</v>
      </c>
      <c r="U27321" s="94">
        <v>0</v>
      </c>
      <c r="W27321" s="94">
        <v>1</v>
      </c>
      <c r="Y27321" s="94">
        <v>7</v>
      </c>
      <c r="AJ27321" s="94">
        <v>451</v>
      </c>
      <c r="AK27321" s="94">
        <v>459</v>
      </c>
      <c r="AM27321" s="94">
        <v>0</v>
      </c>
      <c r="AO27321" s="94">
        <v>1</v>
      </c>
      <c r="AQ27321" s="94">
        <v>7</v>
      </c>
      <c r="AS27321" s="94">
        <v>36</v>
      </c>
      <c r="AT27321" s="94">
        <v>-487</v>
      </c>
      <c r="AU27321" s="94">
        <v>20</v>
      </c>
    </row>
    <row r="27322" spans="1:47">
      <c r="A27322" s="85" t="s">
        <v>130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1524</v>
      </c>
      <c r="I27322" s="94">
        <v>1479</v>
      </c>
      <c r="J27322" s="94">
        <v>984</v>
      </c>
      <c r="K27322" s="94">
        <v>-502</v>
      </c>
      <c r="O27322" s="94">
        <v>1479</v>
      </c>
      <c r="P27322" s="94">
        <v>984</v>
      </c>
      <c r="Q27322" s="94">
        <v>-502</v>
      </c>
      <c r="R27322" s="94">
        <v>486</v>
      </c>
      <c r="S27322" s="94">
        <v>481</v>
      </c>
      <c r="U27322" s="94">
        <v>0</v>
      </c>
      <c r="W27322" s="94">
        <v>10</v>
      </c>
      <c r="Y27322" s="94">
        <v>7</v>
      </c>
      <c r="AJ27322" s="94">
        <v>486</v>
      </c>
      <c r="AK27322" s="94">
        <v>481</v>
      </c>
      <c r="AM27322" s="94">
        <v>0</v>
      </c>
      <c r="AO27322" s="94">
        <v>10</v>
      </c>
      <c r="AQ27322" s="94">
        <v>7</v>
      </c>
      <c r="AS27322" s="94">
        <v>42</v>
      </c>
      <c r="AT27322" s="94">
        <v>-567</v>
      </c>
      <c r="AU27322" s="94">
        <v>23</v>
      </c>
    </row>
    <row r="27323" spans="1:47">
      <c r="A27323" s="85" t="s">
        <v>130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1704</v>
      </c>
      <c r="I27323" s="94">
        <v>1667</v>
      </c>
      <c r="J27323" s="94">
        <v>1206</v>
      </c>
      <c r="K27323" s="94">
        <v>-467</v>
      </c>
      <c r="O27323" s="94">
        <v>1667</v>
      </c>
      <c r="P27323" s="94">
        <v>1206</v>
      </c>
      <c r="Q27323" s="94">
        <v>-467</v>
      </c>
      <c r="R27323" s="94">
        <v>680</v>
      </c>
      <c r="S27323" s="94">
        <v>501</v>
      </c>
      <c r="U27323" s="94">
        <v>0</v>
      </c>
      <c r="W27323" s="94">
        <v>18</v>
      </c>
      <c r="Y27323" s="94">
        <v>6</v>
      </c>
      <c r="AJ27323" s="94">
        <v>680</v>
      </c>
      <c r="AK27323" s="94">
        <v>501</v>
      </c>
      <c r="AM27323" s="94">
        <v>0</v>
      </c>
      <c r="AO27323" s="94">
        <v>18</v>
      </c>
      <c r="AQ27323" s="94">
        <v>6</v>
      </c>
      <c r="AS27323" s="94">
        <v>58</v>
      </c>
      <c r="AT27323" s="94">
        <v>-557</v>
      </c>
      <c r="AU27323" s="94">
        <v>32</v>
      </c>
    </row>
    <row r="27324" spans="1:47">
      <c r="A27324" s="85" t="s">
        <v>130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1869</v>
      </c>
      <c r="I27324" s="94">
        <v>1853</v>
      </c>
      <c r="J27324" s="94">
        <v>1417</v>
      </c>
      <c r="K27324" s="94">
        <v>-444</v>
      </c>
      <c r="O27324" s="94">
        <v>1853</v>
      </c>
      <c r="P27324" s="94">
        <v>1417</v>
      </c>
      <c r="Q27324" s="94">
        <v>-444</v>
      </c>
      <c r="R27324" s="94">
        <v>877</v>
      </c>
      <c r="S27324" s="94">
        <v>511</v>
      </c>
      <c r="U27324" s="94">
        <v>0</v>
      </c>
      <c r="W27324" s="94">
        <v>22</v>
      </c>
      <c r="Y27324" s="94">
        <v>6</v>
      </c>
      <c r="AJ27324" s="94">
        <v>877</v>
      </c>
      <c r="AK27324" s="94">
        <v>511</v>
      </c>
      <c r="AM27324" s="94">
        <v>0</v>
      </c>
      <c r="AO27324" s="94">
        <v>22</v>
      </c>
      <c r="AQ27324" s="94">
        <v>6</v>
      </c>
      <c r="AS27324" s="94">
        <v>67</v>
      </c>
      <c r="AT27324" s="94">
        <v>-550</v>
      </c>
      <c r="AU27324" s="94">
        <v>39</v>
      </c>
    </row>
    <row r="27325" spans="1:47">
      <c r="A27325" s="85" t="s">
        <v>130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2033</v>
      </c>
      <c r="I27325" s="94">
        <v>2008</v>
      </c>
      <c r="J27325" s="94">
        <v>1576</v>
      </c>
      <c r="K27325" s="94">
        <v>-440</v>
      </c>
      <c r="O27325" s="94">
        <v>2008</v>
      </c>
      <c r="P27325" s="94">
        <v>1576</v>
      </c>
      <c r="Q27325" s="94">
        <v>-440</v>
      </c>
      <c r="R27325" s="94">
        <v>946</v>
      </c>
      <c r="S27325" s="94">
        <v>601</v>
      </c>
      <c r="U27325" s="94">
        <v>0</v>
      </c>
      <c r="W27325" s="94">
        <v>23</v>
      </c>
      <c r="Y27325" s="94">
        <v>7</v>
      </c>
      <c r="AJ27325" s="94">
        <v>946</v>
      </c>
      <c r="AK27325" s="94">
        <v>601</v>
      </c>
      <c r="AM27325" s="94">
        <v>0</v>
      </c>
      <c r="AO27325" s="94">
        <v>23</v>
      </c>
      <c r="AQ27325" s="94">
        <v>7</v>
      </c>
      <c r="AS27325" s="94">
        <v>70</v>
      </c>
      <c r="AT27325" s="94">
        <v>-560</v>
      </c>
      <c r="AU27325" s="94">
        <v>50</v>
      </c>
    </row>
    <row r="27326" spans="1:47">
      <c r="A27326" s="85" t="s">
        <v>130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2156</v>
      </c>
      <c r="I27326" s="94">
        <v>2144</v>
      </c>
      <c r="J27326" s="94">
        <v>1708</v>
      </c>
      <c r="K27326" s="94">
        <v>-446</v>
      </c>
      <c r="O27326" s="94">
        <v>2144</v>
      </c>
      <c r="P27326" s="94">
        <v>1708</v>
      </c>
      <c r="Q27326" s="94">
        <v>-446</v>
      </c>
      <c r="R27326" s="94">
        <v>963</v>
      </c>
      <c r="S27326" s="94">
        <v>718</v>
      </c>
      <c r="U27326" s="94">
        <v>0</v>
      </c>
      <c r="W27326" s="94">
        <v>22</v>
      </c>
      <c r="Y27326" s="94">
        <v>7</v>
      </c>
      <c r="AJ27326" s="94">
        <v>963</v>
      </c>
      <c r="AK27326" s="94">
        <v>718</v>
      </c>
      <c r="AM27326" s="94">
        <v>0</v>
      </c>
      <c r="AO27326" s="94">
        <v>22</v>
      </c>
      <c r="AQ27326" s="94">
        <v>7</v>
      </c>
      <c r="AS27326" s="94">
        <v>72</v>
      </c>
      <c r="AT27326" s="94">
        <v>-577</v>
      </c>
      <c r="AU27326" s="94">
        <v>59</v>
      </c>
    </row>
    <row r="27327" spans="1:47">
      <c r="A27327" s="85" t="s">
        <v>130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2244</v>
      </c>
      <c r="I27327" s="94">
        <v>2243</v>
      </c>
      <c r="J27327" s="94">
        <v>1807</v>
      </c>
      <c r="K27327" s="94">
        <v>-446</v>
      </c>
      <c r="O27327" s="94">
        <v>2243</v>
      </c>
      <c r="P27327" s="94">
        <v>1807</v>
      </c>
      <c r="Q27327" s="94">
        <v>-446</v>
      </c>
      <c r="R27327" s="94">
        <v>969</v>
      </c>
      <c r="S27327" s="94">
        <v>816</v>
      </c>
      <c r="U27327" s="94">
        <v>0</v>
      </c>
      <c r="W27327" s="94">
        <v>17</v>
      </c>
      <c r="Y27327" s="94">
        <v>6</v>
      </c>
      <c r="AJ27327" s="94">
        <v>969</v>
      </c>
      <c r="AK27327" s="94">
        <v>816</v>
      </c>
      <c r="AM27327" s="94">
        <v>0</v>
      </c>
      <c r="AO27327" s="94">
        <v>17</v>
      </c>
      <c r="AQ27327" s="94">
        <v>6</v>
      </c>
      <c r="AS27327" s="94">
        <v>74</v>
      </c>
      <c r="AT27327" s="94">
        <v>-587</v>
      </c>
      <c r="AU27327" s="94">
        <v>67</v>
      </c>
    </row>
    <row r="27328" spans="1:47">
      <c r="A27328" s="85" t="s">
        <v>130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2254</v>
      </c>
      <c r="I27328" s="94">
        <v>2274</v>
      </c>
      <c r="J27328" s="94">
        <v>1855</v>
      </c>
      <c r="K27328" s="94">
        <v>-431</v>
      </c>
      <c r="O27328" s="94">
        <v>2274</v>
      </c>
      <c r="P27328" s="94">
        <v>1855</v>
      </c>
      <c r="Q27328" s="94">
        <v>-431</v>
      </c>
      <c r="R27328" s="94">
        <v>911</v>
      </c>
      <c r="S27328" s="94">
        <v>928</v>
      </c>
      <c r="U27328" s="94">
        <v>0</v>
      </c>
      <c r="W27328" s="94">
        <v>9</v>
      </c>
      <c r="Y27328" s="94">
        <v>6</v>
      </c>
      <c r="AJ27328" s="94">
        <v>911</v>
      </c>
      <c r="AK27328" s="94">
        <v>928</v>
      </c>
      <c r="AM27328" s="94">
        <v>0</v>
      </c>
      <c r="AO27328" s="94">
        <v>9</v>
      </c>
      <c r="AQ27328" s="94">
        <v>6</v>
      </c>
      <c r="AS27328" s="94">
        <v>76</v>
      </c>
      <c r="AT27328" s="94">
        <v>-581</v>
      </c>
      <c r="AU27328" s="94">
        <v>74</v>
      </c>
    </row>
    <row r="27329" spans="1:47">
      <c r="A27329" s="85" t="s">
        <v>130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2316</v>
      </c>
      <c r="I27329" s="94">
        <v>2179</v>
      </c>
      <c r="J27329" s="94">
        <v>1759</v>
      </c>
      <c r="K27329" s="94">
        <v>-431</v>
      </c>
      <c r="O27329" s="94">
        <v>2179</v>
      </c>
      <c r="P27329" s="94">
        <v>1759</v>
      </c>
      <c r="Q27329" s="94">
        <v>-431</v>
      </c>
      <c r="R27329" s="94">
        <v>787</v>
      </c>
      <c r="S27329" s="94">
        <v>953</v>
      </c>
      <c r="U27329" s="94">
        <v>0</v>
      </c>
      <c r="W27329" s="94">
        <v>12</v>
      </c>
      <c r="Y27329" s="94">
        <v>7</v>
      </c>
      <c r="AJ27329" s="94">
        <v>787</v>
      </c>
      <c r="AK27329" s="94">
        <v>953</v>
      </c>
      <c r="AM27329" s="94">
        <v>0</v>
      </c>
      <c r="AO27329" s="94">
        <v>12</v>
      </c>
      <c r="AQ27329" s="94">
        <v>7</v>
      </c>
      <c r="AS27329" s="94">
        <v>77</v>
      </c>
      <c r="AT27329" s="94">
        <v>-563</v>
      </c>
      <c r="AU27329" s="94">
        <v>55</v>
      </c>
    </row>
    <row r="27330" spans="1:47">
      <c r="A27330" s="85" t="s">
        <v>130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2295</v>
      </c>
      <c r="I27330" s="94">
        <v>2008</v>
      </c>
      <c r="J27330" s="94">
        <v>1584</v>
      </c>
      <c r="K27330" s="94">
        <v>-432</v>
      </c>
      <c r="O27330" s="94">
        <v>2008</v>
      </c>
      <c r="P27330" s="94">
        <v>1584</v>
      </c>
      <c r="Q27330" s="94">
        <v>-432</v>
      </c>
      <c r="R27330" s="94">
        <v>771</v>
      </c>
      <c r="S27330" s="94">
        <v>803</v>
      </c>
      <c r="U27330" s="94">
        <v>0</v>
      </c>
      <c r="W27330" s="94">
        <v>3</v>
      </c>
      <c r="Y27330" s="94">
        <v>7</v>
      </c>
      <c r="AJ27330" s="94">
        <v>771</v>
      </c>
      <c r="AK27330" s="94">
        <v>803</v>
      </c>
      <c r="AM27330" s="94">
        <v>0</v>
      </c>
      <c r="AO27330" s="94">
        <v>3</v>
      </c>
      <c r="AQ27330" s="94">
        <v>7</v>
      </c>
      <c r="AS27330" s="94">
        <v>75</v>
      </c>
      <c r="AT27330" s="94">
        <v>-552</v>
      </c>
      <c r="AU27330" s="94">
        <v>45</v>
      </c>
    </row>
    <row r="27331" spans="1:47">
      <c r="A27331" s="85" t="s">
        <v>130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2207</v>
      </c>
      <c r="I27331" s="94">
        <v>1925</v>
      </c>
      <c r="J27331" s="94">
        <v>1506</v>
      </c>
      <c r="K27331" s="94">
        <v>-429</v>
      </c>
      <c r="O27331" s="94">
        <v>1925</v>
      </c>
      <c r="P27331" s="94">
        <v>1506</v>
      </c>
      <c r="Q27331" s="94">
        <v>-429</v>
      </c>
      <c r="R27331" s="94">
        <v>813</v>
      </c>
      <c r="S27331" s="94">
        <v>683</v>
      </c>
      <c r="U27331" s="94">
        <v>0</v>
      </c>
      <c r="W27331" s="94">
        <v>3</v>
      </c>
      <c r="Y27331" s="94">
        <v>6</v>
      </c>
      <c r="AJ27331" s="94">
        <v>813</v>
      </c>
      <c r="AK27331" s="94">
        <v>683</v>
      </c>
      <c r="AM27331" s="94">
        <v>0</v>
      </c>
      <c r="AO27331" s="94">
        <v>3</v>
      </c>
      <c r="AQ27331" s="94">
        <v>6</v>
      </c>
      <c r="AS27331" s="94">
        <v>70</v>
      </c>
      <c r="AT27331" s="94">
        <v>-539</v>
      </c>
      <c r="AU27331" s="94">
        <v>40</v>
      </c>
    </row>
    <row r="27332" spans="1:47">
      <c r="A27332" s="85" t="s">
        <v>130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2137</v>
      </c>
      <c r="I27332" s="94">
        <v>1861</v>
      </c>
      <c r="J27332" s="94">
        <v>1431</v>
      </c>
      <c r="K27332" s="94">
        <v>-439</v>
      </c>
      <c r="O27332" s="94">
        <v>1861</v>
      </c>
      <c r="P27332" s="94">
        <v>1431</v>
      </c>
      <c r="Q27332" s="94">
        <v>-439</v>
      </c>
      <c r="R27332" s="94">
        <v>738</v>
      </c>
      <c r="S27332" s="94">
        <v>682</v>
      </c>
      <c r="U27332" s="94">
        <v>0</v>
      </c>
      <c r="W27332" s="94">
        <v>5</v>
      </c>
      <c r="Y27332" s="94">
        <v>6</v>
      </c>
      <c r="AJ27332" s="94">
        <v>738</v>
      </c>
      <c r="AK27332" s="94">
        <v>682</v>
      </c>
      <c r="AM27332" s="94">
        <v>0</v>
      </c>
      <c r="AO27332" s="94">
        <v>5</v>
      </c>
      <c r="AQ27332" s="94">
        <v>6</v>
      </c>
      <c r="AS27332" s="94">
        <v>64</v>
      </c>
      <c r="AT27332" s="94">
        <v>-536</v>
      </c>
      <c r="AU27332" s="94">
        <v>33</v>
      </c>
    </row>
    <row r="27333" spans="1:47">
      <c r="A27333" s="85" t="s">
        <v>130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2031</v>
      </c>
      <c r="I27333" s="94">
        <v>1821</v>
      </c>
      <c r="J27333" s="94">
        <v>1377</v>
      </c>
      <c r="K27333" s="94">
        <v>-452</v>
      </c>
      <c r="O27333" s="94">
        <v>1821</v>
      </c>
      <c r="P27333" s="94">
        <v>1377</v>
      </c>
      <c r="Q27333" s="94">
        <v>-452</v>
      </c>
      <c r="R27333" s="94">
        <v>746</v>
      </c>
      <c r="S27333" s="94">
        <v>624</v>
      </c>
      <c r="U27333" s="94">
        <v>0</v>
      </c>
      <c r="W27333" s="94">
        <v>2</v>
      </c>
      <c r="Y27333" s="94">
        <v>6</v>
      </c>
      <c r="AJ27333" s="94">
        <v>746</v>
      </c>
      <c r="AK27333" s="94">
        <v>624</v>
      </c>
      <c r="AM27333" s="94">
        <v>0</v>
      </c>
      <c r="AO27333" s="94">
        <v>2</v>
      </c>
      <c r="AQ27333" s="94">
        <v>6</v>
      </c>
      <c r="AS27333" s="94">
        <v>64</v>
      </c>
      <c r="AT27333" s="94">
        <v>-549</v>
      </c>
      <c r="AU27333" s="94">
        <v>33</v>
      </c>
    </row>
    <row r="27334" spans="1:47">
      <c r="A27334" s="85" t="s">
        <v>130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1973</v>
      </c>
      <c r="I27334" s="94">
        <v>1823</v>
      </c>
      <c r="J27334" s="94">
        <v>1396</v>
      </c>
      <c r="K27334" s="94">
        <v>-433</v>
      </c>
      <c r="O27334" s="94">
        <v>1823</v>
      </c>
      <c r="P27334" s="94">
        <v>1396</v>
      </c>
      <c r="Q27334" s="94">
        <v>-433</v>
      </c>
      <c r="R27334" s="94">
        <v>867</v>
      </c>
      <c r="S27334" s="94">
        <v>523</v>
      </c>
      <c r="U27334" s="94">
        <v>0</v>
      </c>
      <c r="W27334" s="94">
        <v>0</v>
      </c>
      <c r="Y27334" s="94">
        <v>6</v>
      </c>
      <c r="AJ27334" s="94">
        <v>867</v>
      </c>
      <c r="AK27334" s="94">
        <v>523</v>
      </c>
      <c r="AM27334" s="94">
        <v>0</v>
      </c>
      <c r="AO27334" s="94">
        <v>0</v>
      </c>
      <c r="AQ27334" s="94">
        <v>6</v>
      </c>
      <c r="AS27334" s="94">
        <v>64</v>
      </c>
      <c r="AT27334" s="94">
        <v>-529</v>
      </c>
      <c r="AU27334" s="94">
        <v>32</v>
      </c>
    </row>
    <row r="27335" spans="1:47">
      <c r="A27335" s="85" t="s">
        <v>130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1927</v>
      </c>
      <c r="I27335" s="94">
        <v>1756</v>
      </c>
      <c r="J27335" s="94">
        <v>1332</v>
      </c>
      <c r="K27335" s="94">
        <v>-430</v>
      </c>
      <c r="O27335" s="94">
        <v>1756</v>
      </c>
      <c r="P27335" s="94">
        <v>1332</v>
      </c>
      <c r="Q27335" s="94">
        <v>-430</v>
      </c>
      <c r="R27335" s="94">
        <v>801</v>
      </c>
      <c r="S27335" s="94">
        <v>524</v>
      </c>
      <c r="U27335" s="94">
        <v>0</v>
      </c>
      <c r="W27335" s="94">
        <v>0</v>
      </c>
      <c r="Y27335" s="94">
        <v>6</v>
      </c>
      <c r="AJ27335" s="94">
        <v>801</v>
      </c>
      <c r="AK27335" s="94">
        <v>524</v>
      </c>
      <c r="AM27335" s="94">
        <v>0</v>
      </c>
      <c r="AO27335" s="94">
        <v>0</v>
      </c>
      <c r="AQ27335" s="94">
        <v>6</v>
      </c>
      <c r="AS27335" s="94">
        <v>58</v>
      </c>
      <c r="AT27335" s="94">
        <v>-523</v>
      </c>
      <c r="AU27335" s="94">
        <v>35</v>
      </c>
    </row>
    <row r="27336" spans="1:47">
      <c r="A27336" s="85" t="s">
        <v>130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1792</v>
      </c>
      <c r="I27336" s="94">
        <v>1613</v>
      </c>
      <c r="J27336" s="94">
        <v>1189</v>
      </c>
      <c r="K27336" s="94">
        <v>-433</v>
      </c>
      <c r="O27336" s="94">
        <v>1613</v>
      </c>
      <c r="P27336" s="94">
        <v>1189</v>
      </c>
      <c r="Q27336" s="94">
        <v>-433</v>
      </c>
      <c r="R27336" s="94">
        <v>658</v>
      </c>
      <c r="S27336" s="94">
        <v>524</v>
      </c>
      <c r="U27336" s="94">
        <v>0</v>
      </c>
      <c r="W27336" s="94">
        <v>0</v>
      </c>
      <c r="Y27336" s="94">
        <v>6</v>
      </c>
      <c r="AJ27336" s="94">
        <v>658</v>
      </c>
      <c r="AK27336" s="94">
        <v>524</v>
      </c>
      <c r="AM27336" s="94">
        <v>0</v>
      </c>
      <c r="AO27336" s="94">
        <v>0</v>
      </c>
      <c r="AQ27336" s="94">
        <v>6</v>
      </c>
      <c r="AS27336" s="94">
        <v>51</v>
      </c>
      <c r="AT27336" s="94">
        <v>-510</v>
      </c>
      <c r="AU27336" s="94">
        <v>26</v>
      </c>
    </row>
    <row r="27337" spans="1:47">
      <c r="A27337" s="85" t="s">
        <v>130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1640</v>
      </c>
      <c r="I27337" s="94">
        <v>1466</v>
      </c>
      <c r="J27337" s="94">
        <v>1069</v>
      </c>
      <c r="K27337" s="94">
        <v>-402</v>
      </c>
      <c r="O27337" s="94">
        <v>1466</v>
      </c>
      <c r="P27337" s="94">
        <v>1069</v>
      </c>
      <c r="Q27337" s="94">
        <v>-402</v>
      </c>
      <c r="R27337" s="94">
        <v>541</v>
      </c>
      <c r="S27337" s="94">
        <v>522</v>
      </c>
      <c r="U27337" s="94">
        <v>0</v>
      </c>
      <c r="W27337" s="94">
        <v>0</v>
      </c>
      <c r="Y27337" s="94">
        <v>6</v>
      </c>
      <c r="AJ27337" s="94">
        <v>541</v>
      </c>
      <c r="AK27337" s="94">
        <v>522</v>
      </c>
      <c r="AM27337" s="94">
        <v>0</v>
      </c>
      <c r="AO27337" s="94">
        <v>0</v>
      </c>
      <c r="AQ27337" s="94">
        <v>6</v>
      </c>
      <c r="AS27337" s="94">
        <v>43</v>
      </c>
      <c r="AT27337" s="94">
        <v>-461</v>
      </c>
      <c r="AU27337" s="94">
        <v>16</v>
      </c>
    </row>
    <row r="27338" spans="1:47">
      <c r="A27338" s="85" t="s">
        <v>130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1514</v>
      </c>
      <c r="I27338" s="94">
        <v>1355</v>
      </c>
      <c r="J27338" s="94">
        <v>956</v>
      </c>
      <c r="K27338" s="94">
        <v>-406</v>
      </c>
      <c r="O27338" s="94">
        <v>1355</v>
      </c>
      <c r="P27338" s="94">
        <v>956</v>
      </c>
      <c r="Q27338" s="94">
        <v>-406</v>
      </c>
      <c r="R27338" s="94">
        <v>467</v>
      </c>
      <c r="S27338" s="94">
        <v>483</v>
      </c>
      <c r="U27338" s="94">
        <v>0</v>
      </c>
      <c r="W27338" s="94">
        <v>0</v>
      </c>
      <c r="Y27338" s="94">
        <v>6</v>
      </c>
      <c r="AJ27338" s="94">
        <v>467</v>
      </c>
      <c r="AK27338" s="94">
        <v>483</v>
      </c>
      <c r="AM27338" s="94">
        <v>0</v>
      </c>
      <c r="AO27338" s="94">
        <v>0</v>
      </c>
      <c r="AQ27338" s="94">
        <v>6</v>
      </c>
      <c r="AS27338" s="94">
        <v>36</v>
      </c>
      <c r="AT27338" s="94">
        <v>-457</v>
      </c>
      <c r="AU27338" s="94">
        <v>15</v>
      </c>
    </row>
    <row r="27339" spans="1:47">
      <c r="A27339" s="85" t="s">
        <v>130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1398</v>
      </c>
      <c r="I27339" s="94">
        <v>1269</v>
      </c>
      <c r="J27339" s="94">
        <v>902</v>
      </c>
      <c r="K27339" s="94">
        <v>-374</v>
      </c>
      <c r="O27339" s="94">
        <v>1269</v>
      </c>
      <c r="P27339" s="94">
        <v>902</v>
      </c>
      <c r="Q27339" s="94">
        <v>-374</v>
      </c>
      <c r="R27339" s="94">
        <v>405</v>
      </c>
      <c r="S27339" s="94">
        <v>490</v>
      </c>
      <c r="U27339" s="94">
        <v>0</v>
      </c>
      <c r="W27339" s="94">
        <v>0</v>
      </c>
      <c r="Y27339" s="94">
        <v>6</v>
      </c>
      <c r="AJ27339" s="94">
        <v>405</v>
      </c>
      <c r="AK27339" s="94">
        <v>490</v>
      </c>
      <c r="AM27339" s="94">
        <v>0</v>
      </c>
      <c r="AO27339" s="94">
        <v>0</v>
      </c>
      <c r="AQ27339" s="94">
        <v>6</v>
      </c>
      <c r="AS27339" s="94">
        <v>32</v>
      </c>
      <c r="AT27339" s="94">
        <v>-416</v>
      </c>
      <c r="AU27339" s="94">
        <v>10</v>
      </c>
    </row>
    <row r="27340" spans="1:47">
      <c r="A27340" s="85" t="s">
        <v>130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1325</v>
      </c>
      <c r="I27340" s="94">
        <v>1211</v>
      </c>
      <c r="J27340" s="94">
        <v>922</v>
      </c>
      <c r="K27340" s="94">
        <v>-293</v>
      </c>
      <c r="O27340" s="94">
        <v>1211</v>
      </c>
      <c r="P27340" s="94">
        <v>922</v>
      </c>
      <c r="Q27340" s="94">
        <v>-293</v>
      </c>
      <c r="R27340" s="94">
        <v>425</v>
      </c>
      <c r="S27340" s="94">
        <v>491</v>
      </c>
      <c r="U27340" s="94">
        <v>0</v>
      </c>
      <c r="W27340" s="94">
        <v>0</v>
      </c>
      <c r="Y27340" s="94">
        <v>6</v>
      </c>
      <c r="AJ27340" s="94">
        <v>425</v>
      </c>
      <c r="AK27340" s="94">
        <v>491</v>
      </c>
      <c r="AM27340" s="94">
        <v>0</v>
      </c>
      <c r="AO27340" s="94">
        <v>0</v>
      </c>
      <c r="AQ27340" s="94">
        <v>6</v>
      </c>
      <c r="AS27340" s="94">
        <v>30</v>
      </c>
      <c r="AT27340" s="94">
        <v>-336</v>
      </c>
      <c r="AU27340" s="94">
        <v>13</v>
      </c>
    </row>
    <row r="27341" spans="1:47">
      <c r="A27341" s="85" t="s">
        <v>130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1283</v>
      </c>
      <c r="I27341" s="94">
        <v>1191</v>
      </c>
      <c r="J27341" s="94">
        <v>913</v>
      </c>
      <c r="K27341" s="94">
        <v>-284</v>
      </c>
      <c r="O27341" s="94">
        <v>1191</v>
      </c>
      <c r="P27341" s="94">
        <v>913</v>
      </c>
      <c r="Q27341" s="94">
        <v>-284</v>
      </c>
      <c r="R27341" s="94">
        <v>416</v>
      </c>
      <c r="S27341" s="94">
        <v>491</v>
      </c>
      <c r="U27341" s="94">
        <v>0</v>
      </c>
      <c r="W27341" s="94">
        <v>0</v>
      </c>
      <c r="Y27341" s="94">
        <v>6</v>
      </c>
      <c r="AJ27341" s="94">
        <v>416</v>
      </c>
      <c r="AK27341" s="94">
        <v>491</v>
      </c>
      <c r="AM27341" s="94">
        <v>0</v>
      </c>
      <c r="AO27341" s="94">
        <v>0</v>
      </c>
      <c r="AQ27341" s="94">
        <v>6</v>
      </c>
      <c r="AS27341" s="94">
        <v>30</v>
      </c>
      <c r="AT27341" s="94">
        <v>-326</v>
      </c>
      <c r="AU27341" s="94">
        <v>12</v>
      </c>
    </row>
    <row r="27342" spans="1:47">
      <c r="A27342" s="85" t="s">
        <v>130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1289</v>
      </c>
      <c r="I27342" s="94">
        <v>1217</v>
      </c>
      <c r="J27342" s="94">
        <v>908</v>
      </c>
      <c r="K27342" s="94">
        <v>-317</v>
      </c>
      <c r="O27342" s="94">
        <v>1217</v>
      </c>
      <c r="P27342" s="94">
        <v>908</v>
      </c>
      <c r="Q27342" s="94">
        <v>-317</v>
      </c>
      <c r="R27342" s="94">
        <v>410</v>
      </c>
      <c r="S27342" s="94">
        <v>491</v>
      </c>
      <c r="U27342" s="94">
        <v>0</v>
      </c>
      <c r="W27342" s="94">
        <v>0</v>
      </c>
      <c r="Y27342" s="94">
        <v>6</v>
      </c>
      <c r="AJ27342" s="94">
        <v>410</v>
      </c>
      <c r="AK27342" s="94">
        <v>491</v>
      </c>
      <c r="AM27342" s="94">
        <v>0</v>
      </c>
      <c r="AO27342" s="94">
        <v>0</v>
      </c>
      <c r="AQ27342" s="94">
        <v>6</v>
      </c>
      <c r="AS27342" s="94">
        <v>28</v>
      </c>
      <c r="AT27342" s="94">
        <v>-358</v>
      </c>
      <c r="AU27342" s="94">
        <v>13</v>
      </c>
    </row>
    <row r="27343" spans="1:47">
      <c r="A27343" s="85" t="s">
        <v>130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1396</v>
      </c>
      <c r="I27343" s="94">
        <v>1313</v>
      </c>
      <c r="J27343" s="94">
        <v>947</v>
      </c>
      <c r="K27343" s="94">
        <v>-370</v>
      </c>
      <c r="O27343" s="94">
        <v>1313</v>
      </c>
      <c r="P27343" s="94">
        <v>947</v>
      </c>
      <c r="Q27343" s="94">
        <v>-370</v>
      </c>
      <c r="R27343" s="94">
        <v>449</v>
      </c>
      <c r="S27343" s="94">
        <v>491</v>
      </c>
      <c r="U27343" s="94">
        <v>0</v>
      </c>
      <c r="W27343" s="94">
        <v>0</v>
      </c>
      <c r="Y27343" s="94">
        <v>6</v>
      </c>
      <c r="AJ27343" s="94">
        <v>449</v>
      </c>
      <c r="AK27343" s="94">
        <v>491</v>
      </c>
      <c r="AM27343" s="94">
        <v>0</v>
      </c>
      <c r="AO27343" s="94">
        <v>0</v>
      </c>
      <c r="AQ27343" s="94">
        <v>6</v>
      </c>
      <c r="AS27343" s="94">
        <v>30</v>
      </c>
      <c r="AT27343" s="94">
        <v>-415</v>
      </c>
      <c r="AU27343" s="94">
        <v>15</v>
      </c>
    </row>
    <row r="27344" spans="1:47">
      <c r="A27344" s="85" t="s">
        <v>130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1479</v>
      </c>
      <c r="I27344" s="94">
        <v>1451</v>
      </c>
      <c r="J27344" s="94">
        <v>988</v>
      </c>
      <c r="K27344" s="94">
        <v>-469</v>
      </c>
      <c r="O27344" s="94">
        <v>1451</v>
      </c>
      <c r="P27344" s="94">
        <v>988</v>
      </c>
      <c r="Q27344" s="94">
        <v>-469</v>
      </c>
      <c r="R27344" s="94">
        <v>491</v>
      </c>
      <c r="S27344" s="94">
        <v>492</v>
      </c>
      <c r="U27344" s="94">
        <v>0</v>
      </c>
      <c r="W27344" s="94">
        <v>0</v>
      </c>
      <c r="Y27344" s="94">
        <v>6</v>
      </c>
      <c r="AJ27344" s="94">
        <v>491</v>
      </c>
      <c r="AK27344" s="94">
        <v>492</v>
      </c>
      <c r="AM27344" s="94">
        <v>0</v>
      </c>
      <c r="AO27344" s="94">
        <v>0</v>
      </c>
      <c r="AQ27344" s="94">
        <v>6</v>
      </c>
      <c r="AS27344" s="94">
        <v>34</v>
      </c>
      <c r="AT27344" s="94">
        <v>-513</v>
      </c>
      <c r="AU27344" s="94">
        <v>10</v>
      </c>
    </row>
    <row r="27345" spans="1:47">
      <c r="A27345" s="85" t="s">
        <v>130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1551</v>
      </c>
      <c r="I27345" s="94">
        <v>1510</v>
      </c>
      <c r="J27345" s="94">
        <v>1063</v>
      </c>
      <c r="K27345" s="94">
        <v>-452</v>
      </c>
      <c r="O27345" s="94">
        <v>1510</v>
      </c>
      <c r="P27345" s="94">
        <v>1063</v>
      </c>
      <c r="Q27345" s="94">
        <v>-452</v>
      </c>
      <c r="R27345" s="94">
        <v>551</v>
      </c>
      <c r="S27345" s="94">
        <v>505</v>
      </c>
      <c r="U27345" s="94">
        <v>0</v>
      </c>
      <c r="W27345" s="94">
        <v>1</v>
      </c>
      <c r="Y27345" s="94">
        <v>6</v>
      </c>
      <c r="AJ27345" s="94">
        <v>551</v>
      </c>
      <c r="AK27345" s="94">
        <v>505</v>
      </c>
      <c r="AM27345" s="94">
        <v>0</v>
      </c>
      <c r="AO27345" s="94">
        <v>1</v>
      </c>
      <c r="AQ27345" s="94">
        <v>6</v>
      </c>
      <c r="AS27345" s="94">
        <v>41</v>
      </c>
      <c r="AT27345" s="94">
        <v>-496</v>
      </c>
      <c r="AU27345" s="94">
        <v>3</v>
      </c>
    </row>
    <row r="27346" spans="1:47">
      <c r="A27346" s="85" t="s">
        <v>130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1641</v>
      </c>
      <c r="I27346" s="94">
        <v>1564</v>
      </c>
      <c r="J27346" s="94">
        <v>1073</v>
      </c>
      <c r="K27346" s="94">
        <v>-498</v>
      </c>
      <c r="O27346" s="94">
        <v>1564</v>
      </c>
      <c r="P27346" s="94">
        <v>1073</v>
      </c>
      <c r="Q27346" s="94">
        <v>-498</v>
      </c>
      <c r="R27346" s="94">
        <v>535</v>
      </c>
      <c r="S27346" s="94">
        <v>527</v>
      </c>
      <c r="U27346" s="94">
        <v>0</v>
      </c>
      <c r="W27346" s="94">
        <v>4</v>
      </c>
      <c r="Y27346" s="94">
        <v>7</v>
      </c>
      <c r="AJ27346" s="94">
        <v>535</v>
      </c>
      <c r="AK27346" s="94">
        <v>527</v>
      </c>
      <c r="AM27346" s="94">
        <v>0</v>
      </c>
      <c r="AO27346" s="94">
        <v>4</v>
      </c>
      <c r="AQ27346" s="94">
        <v>7</v>
      </c>
      <c r="AS27346" s="94">
        <v>46</v>
      </c>
      <c r="AT27346" s="94">
        <v>-545</v>
      </c>
      <c r="AU27346" s="94">
        <v>1</v>
      </c>
    </row>
    <row r="27347" spans="1:47">
      <c r="A27347" s="85" t="s">
        <v>130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1794</v>
      </c>
      <c r="I27347" s="94">
        <v>1695</v>
      </c>
      <c r="J27347" s="94">
        <v>1192</v>
      </c>
      <c r="K27347" s="94">
        <v>-509</v>
      </c>
      <c r="O27347" s="94">
        <v>1695</v>
      </c>
      <c r="P27347" s="94">
        <v>1192</v>
      </c>
      <c r="Q27347" s="94">
        <v>-509</v>
      </c>
      <c r="R27347" s="94">
        <v>651</v>
      </c>
      <c r="S27347" s="94">
        <v>523</v>
      </c>
      <c r="U27347" s="94">
        <v>0</v>
      </c>
      <c r="W27347" s="94">
        <v>11</v>
      </c>
      <c r="Y27347" s="94">
        <v>7</v>
      </c>
      <c r="AJ27347" s="94">
        <v>651</v>
      </c>
      <c r="AK27347" s="94">
        <v>523</v>
      </c>
      <c r="AM27347" s="94">
        <v>0</v>
      </c>
      <c r="AO27347" s="94">
        <v>11</v>
      </c>
      <c r="AQ27347" s="94">
        <v>7</v>
      </c>
      <c r="AS27347" s="94">
        <v>72</v>
      </c>
      <c r="AT27347" s="94">
        <v>-586</v>
      </c>
      <c r="AU27347" s="94">
        <v>5</v>
      </c>
    </row>
    <row r="27348" spans="1:47">
      <c r="A27348" s="85" t="s">
        <v>130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1932</v>
      </c>
      <c r="I27348" s="94">
        <v>1871</v>
      </c>
      <c r="J27348" s="94">
        <v>1431</v>
      </c>
      <c r="K27348" s="94">
        <v>-446</v>
      </c>
      <c r="O27348" s="94">
        <v>1871</v>
      </c>
      <c r="P27348" s="94">
        <v>1431</v>
      </c>
      <c r="Q27348" s="94">
        <v>-446</v>
      </c>
      <c r="R27348" s="94">
        <v>883</v>
      </c>
      <c r="S27348" s="94">
        <v>523</v>
      </c>
      <c r="U27348" s="94">
        <v>0</v>
      </c>
      <c r="W27348" s="94">
        <v>19</v>
      </c>
      <c r="Y27348" s="94">
        <v>6</v>
      </c>
      <c r="AJ27348" s="94">
        <v>883</v>
      </c>
      <c r="AK27348" s="94">
        <v>523</v>
      </c>
      <c r="AM27348" s="94">
        <v>0</v>
      </c>
      <c r="AO27348" s="94">
        <v>19</v>
      </c>
      <c r="AQ27348" s="94">
        <v>6</v>
      </c>
      <c r="AS27348" s="94">
        <v>99</v>
      </c>
      <c r="AT27348" s="94">
        <v>-544</v>
      </c>
      <c r="AU27348" s="94">
        <v>-1</v>
      </c>
    </row>
    <row r="27349" spans="1:47">
      <c r="A27349" s="85" t="s">
        <v>130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2094</v>
      </c>
      <c r="I27349" s="94">
        <v>2026</v>
      </c>
      <c r="J27349" s="94">
        <v>1609</v>
      </c>
      <c r="K27349" s="94">
        <v>-427</v>
      </c>
      <c r="O27349" s="94">
        <v>2026</v>
      </c>
      <c r="P27349" s="94">
        <v>1609</v>
      </c>
      <c r="Q27349" s="94">
        <v>-427</v>
      </c>
      <c r="R27349" s="94">
        <v>949</v>
      </c>
      <c r="S27349" s="94">
        <v>636</v>
      </c>
      <c r="U27349" s="94">
        <v>0</v>
      </c>
      <c r="W27349" s="94">
        <v>17</v>
      </c>
      <c r="Y27349" s="94">
        <v>7</v>
      </c>
      <c r="AJ27349" s="94">
        <v>949</v>
      </c>
      <c r="AK27349" s="94">
        <v>636</v>
      </c>
      <c r="AM27349" s="94">
        <v>0</v>
      </c>
      <c r="AO27349" s="94">
        <v>17</v>
      </c>
      <c r="AQ27349" s="94">
        <v>7</v>
      </c>
      <c r="AS27349" s="94">
        <v>83</v>
      </c>
      <c r="AT27349" s="94">
        <v>-527</v>
      </c>
      <c r="AU27349" s="94">
        <v>17</v>
      </c>
    </row>
    <row r="27350" spans="1:47">
      <c r="A27350" s="85" t="s">
        <v>130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2218</v>
      </c>
      <c r="I27350" s="94">
        <v>2105</v>
      </c>
      <c r="J27350" s="94">
        <v>1697</v>
      </c>
      <c r="K27350" s="94">
        <v>-417</v>
      </c>
      <c r="O27350" s="94">
        <v>2105</v>
      </c>
      <c r="P27350" s="94">
        <v>1697</v>
      </c>
      <c r="Q27350" s="94">
        <v>-417</v>
      </c>
      <c r="R27350" s="94">
        <v>923</v>
      </c>
      <c r="S27350" s="94">
        <v>749</v>
      </c>
      <c r="U27350" s="94">
        <v>0</v>
      </c>
      <c r="W27350" s="94">
        <v>19</v>
      </c>
      <c r="Y27350" s="94">
        <v>7</v>
      </c>
      <c r="AJ27350" s="94">
        <v>923</v>
      </c>
      <c r="AK27350" s="94">
        <v>749</v>
      </c>
      <c r="AM27350" s="94">
        <v>0</v>
      </c>
      <c r="AO27350" s="94">
        <v>19</v>
      </c>
      <c r="AQ27350" s="94">
        <v>7</v>
      </c>
      <c r="AS27350" s="94">
        <v>74</v>
      </c>
      <c r="AT27350" s="94">
        <v>-526</v>
      </c>
      <c r="AU27350" s="94">
        <v>35</v>
      </c>
    </row>
    <row r="27351" spans="1:47">
      <c r="A27351" s="85" t="s">
        <v>130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2281</v>
      </c>
      <c r="I27351" s="94">
        <v>2163</v>
      </c>
      <c r="J27351" s="94">
        <v>1748</v>
      </c>
      <c r="K27351" s="94">
        <v>-424</v>
      </c>
      <c r="O27351" s="94">
        <v>2163</v>
      </c>
      <c r="P27351" s="94">
        <v>1748</v>
      </c>
      <c r="Q27351" s="94">
        <v>-424</v>
      </c>
      <c r="R27351" s="94">
        <v>894</v>
      </c>
      <c r="S27351" s="94">
        <v>830</v>
      </c>
      <c r="U27351" s="94">
        <v>0</v>
      </c>
      <c r="W27351" s="94">
        <v>18</v>
      </c>
      <c r="Y27351" s="94">
        <v>7</v>
      </c>
      <c r="AJ27351" s="94">
        <v>894</v>
      </c>
      <c r="AK27351" s="94">
        <v>830</v>
      </c>
      <c r="AM27351" s="94">
        <v>0</v>
      </c>
      <c r="AO27351" s="94">
        <v>18</v>
      </c>
      <c r="AQ27351" s="94">
        <v>7</v>
      </c>
      <c r="AS27351" s="94">
        <v>74</v>
      </c>
      <c r="AT27351" s="94">
        <v>-541</v>
      </c>
      <c r="AU27351" s="94">
        <v>43</v>
      </c>
    </row>
    <row r="27352" spans="1:47">
      <c r="A27352" s="85" t="s">
        <v>130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2344</v>
      </c>
      <c r="I27352" s="94">
        <v>2193</v>
      </c>
      <c r="J27352" s="94">
        <v>1708</v>
      </c>
      <c r="K27352" s="94">
        <v>-496</v>
      </c>
      <c r="O27352" s="94">
        <v>2193</v>
      </c>
      <c r="P27352" s="94">
        <v>1708</v>
      </c>
      <c r="Q27352" s="94">
        <v>-496</v>
      </c>
      <c r="R27352" s="94">
        <v>856</v>
      </c>
      <c r="S27352" s="94">
        <v>828</v>
      </c>
      <c r="U27352" s="94">
        <v>0</v>
      </c>
      <c r="W27352" s="94">
        <v>17</v>
      </c>
      <c r="Y27352" s="94">
        <v>7</v>
      </c>
      <c r="AJ27352" s="94">
        <v>856</v>
      </c>
      <c r="AK27352" s="94">
        <v>828</v>
      </c>
      <c r="AM27352" s="94">
        <v>0</v>
      </c>
      <c r="AO27352" s="94">
        <v>17</v>
      </c>
      <c r="AQ27352" s="94">
        <v>7</v>
      </c>
      <c r="AS27352" s="94">
        <v>73</v>
      </c>
      <c r="AT27352" s="94">
        <v>-616</v>
      </c>
      <c r="AU27352" s="94">
        <v>47</v>
      </c>
    </row>
    <row r="27353" spans="1:47">
      <c r="A27353" s="85" t="s">
        <v>130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2352</v>
      </c>
      <c r="I27353" s="94">
        <v>2211</v>
      </c>
      <c r="J27353" s="94">
        <v>1725</v>
      </c>
      <c r="K27353" s="94">
        <v>-495</v>
      </c>
      <c r="O27353" s="94">
        <v>2211</v>
      </c>
      <c r="P27353" s="94">
        <v>1725</v>
      </c>
      <c r="Q27353" s="94">
        <v>-495</v>
      </c>
      <c r="R27353" s="94">
        <v>875</v>
      </c>
      <c r="S27353" s="94">
        <v>835</v>
      </c>
      <c r="U27353" s="94">
        <v>0</v>
      </c>
      <c r="W27353" s="94">
        <v>9</v>
      </c>
      <c r="Y27353" s="94">
        <v>6</v>
      </c>
      <c r="AJ27353" s="94">
        <v>875</v>
      </c>
      <c r="AK27353" s="94">
        <v>835</v>
      </c>
      <c r="AM27353" s="94">
        <v>0</v>
      </c>
      <c r="AO27353" s="94">
        <v>9</v>
      </c>
      <c r="AQ27353" s="94">
        <v>6</v>
      </c>
      <c r="AS27353" s="94">
        <v>70</v>
      </c>
      <c r="AT27353" s="94">
        <v>-617</v>
      </c>
      <c r="AU27353" s="94">
        <v>52</v>
      </c>
    </row>
    <row r="27354" spans="1:47">
      <c r="A27354" s="85" t="s">
        <v>130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2346</v>
      </c>
      <c r="I27354" s="94">
        <v>2141</v>
      </c>
      <c r="J27354" s="94">
        <v>1656</v>
      </c>
      <c r="K27354" s="94">
        <v>-498</v>
      </c>
      <c r="O27354" s="94">
        <v>2141</v>
      </c>
      <c r="P27354" s="94">
        <v>1656</v>
      </c>
      <c r="Q27354" s="94">
        <v>-498</v>
      </c>
      <c r="R27354" s="94">
        <v>808</v>
      </c>
      <c r="S27354" s="94">
        <v>839</v>
      </c>
      <c r="U27354" s="94">
        <v>0</v>
      </c>
      <c r="W27354" s="94">
        <v>3</v>
      </c>
      <c r="Y27354" s="94">
        <v>6</v>
      </c>
      <c r="AJ27354" s="94">
        <v>808</v>
      </c>
      <c r="AK27354" s="94">
        <v>839</v>
      </c>
      <c r="AM27354" s="94">
        <v>0</v>
      </c>
      <c r="AO27354" s="94">
        <v>3</v>
      </c>
      <c r="AQ27354" s="94">
        <v>6</v>
      </c>
      <c r="AS27354" s="94">
        <v>66</v>
      </c>
      <c r="AT27354" s="94">
        <v>-613</v>
      </c>
      <c r="AU27354" s="94">
        <v>49</v>
      </c>
    </row>
    <row r="27355" spans="1:47">
      <c r="A27355" s="85" t="s">
        <v>130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2300</v>
      </c>
      <c r="I27355" s="94">
        <v>2094</v>
      </c>
      <c r="J27355" s="94">
        <v>1679</v>
      </c>
      <c r="K27355" s="94">
        <v>-424</v>
      </c>
      <c r="O27355" s="94">
        <v>2094</v>
      </c>
      <c r="P27355" s="94">
        <v>1679</v>
      </c>
      <c r="Q27355" s="94">
        <v>-424</v>
      </c>
      <c r="R27355" s="94">
        <v>831</v>
      </c>
      <c r="S27355" s="94">
        <v>836</v>
      </c>
      <c r="U27355" s="94">
        <v>0</v>
      </c>
      <c r="W27355" s="94">
        <v>5</v>
      </c>
      <c r="Y27355" s="94">
        <v>6</v>
      </c>
      <c r="AJ27355" s="94">
        <v>831</v>
      </c>
      <c r="AK27355" s="94">
        <v>836</v>
      </c>
      <c r="AM27355" s="94">
        <v>0</v>
      </c>
      <c r="AO27355" s="94">
        <v>5</v>
      </c>
      <c r="AQ27355" s="94">
        <v>6</v>
      </c>
      <c r="AS27355" s="94">
        <v>67</v>
      </c>
      <c r="AT27355" s="94">
        <v>-539</v>
      </c>
      <c r="AU27355" s="94">
        <v>48</v>
      </c>
    </row>
    <row r="27356" spans="1:47">
      <c r="A27356" s="85" t="s">
        <v>130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2259</v>
      </c>
      <c r="I27356" s="94">
        <v>2085</v>
      </c>
      <c r="J27356" s="94">
        <v>1679</v>
      </c>
      <c r="K27356" s="94">
        <v>-416</v>
      </c>
      <c r="O27356" s="94">
        <v>2085</v>
      </c>
      <c r="P27356" s="94">
        <v>1679</v>
      </c>
      <c r="Q27356" s="94">
        <v>-416</v>
      </c>
      <c r="R27356" s="94">
        <v>839</v>
      </c>
      <c r="S27356" s="94">
        <v>832</v>
      </c>
      <c r="U27356" s="94">
        <v>0</v>
      </c>
      <c r="W27356" s="94">
        <v>2</v>
      </c>
      <c r="Y27356" s="94">
        <v>7</v>
      </c>
      <c r="AJ27356" s="94">
        <v>839</v>
      </c>
      <c r="AK27356" s="94">
        <v>832</v>
      </c>
      <c r="AM27356" s="94">
        <v>0</v>
      </c>
      <c r="AO27356" s="94">
        <v>2</v>
      </c>
      <c r="AQ27356" s="94">
        <v>7</v>
      </c>
      <c r="AS27356" s="94">
        <v>66</v>
      </c>
      <c r="AT27356" s="94">
        <v>-528</v>
      </c>
      <c r="AU27356" s="94">
        <v>46</v>
      </c>
    </row>
    <row r="27357" spans="1:47">
      <c r="A27357" s="85" t="s">
        <v>130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2165</v>
      </c>
      <c r="I27357" s="94">
        <v>2044</v>
      </c>
      <c r="J27357" s="94">
        <v>1639</v>
      </c>
      <c r="K27357" s="94">
        <v>-416</v>
      </c>
      <c r="O27357" s="94">
        <v>2044</v>
      </c>
      <c r="P27357" s="94">
        <v>1639</v>
      </c>
      <c r="Q27357" s="94">
        <v>-416</v>
      </c>
      <c r="R27357" s="94">
        <v>887</v>
      </c>
      <c r="S27357" s="94">
        <v>745</v>
      </c>
      <c r="U27357" s="94">
        <v>0</v>
      </c>
      <c r="W27357" s="94">
        <v>0</v>
      </c>
      <c r="Y27357" s="94">
        <v>7</v>
      </c>
      <c r="AJ27357" s="94">
        <v>887</v>
      </c>
      <c r="AK27357" s="94">
        <v>745</v>
      </c>
      <c r="AM27357" s="94">
        <v>0</v>
      </c>
      <c r="AO27357" s="94">
        <v>0</v>
      </c>
      <c r="AQ27357" s="94">
        <v>7</v>
      </c>
      <c r="AS27357" s="94">
        <v>66</v>
      </c>
      <c r="AT27357" s="94">
        <v>-523</v>
      </c>
      <c r="AU27357" s="94">
        <v>41</v>
      </c>
    </row>
    <row r="27358" spans="1:47">
      <c r="A27358" s="85" t="s">
        <v>130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2105</v>
      </c>
      <c r="I27358" s="94">
        <v>2017</v>
      </c>
      <c r="J27358" s="94">
        <v>1619</v>
      </c>
      <c r="K27358" s="94">
        <v>-407</v>
      </c>
      <c r="O27358" s="94">
        <v>2017</v>
      </c>
      <c r="P27358" s="94">
        <v>1619</v>
      </c>
      <c r="Q27358" s="94">
        <v>-407</v>
      </c>
      <c r="R27358" s="94">
        <v>936</v>
      </c>
      <c r="S27358" s="94">
        <v>676</v>
      </c>
      <c r="U27358" s="94">
        <v>0</v>
      </c>
      <c r="W27358" s="94">
        <v>0</v>
      </c>
      <c r="Y27358" s="94">
        <v>6</v>
      </c>
      <c r="AJ27358" s="94">
        <v>936</v>
      </c>
      <c r="AK27358" s="94">
        <v>676</v>
      </c>
      <c r="AM27358" s="94">
        <v>0</v>
      </c>
      <c r="AO27358" s="94">
        <v>0</v>
      </c>
      <c r="AQ27358" s="94">
        <v>6</v>
      </c>
      <c r="AS27358" s="94">
        <v>66</v>
      </c>
      <c r="AT27358" s="94">
        <v>-510</v>
      </c>
      <c r="AU27358" s="94">
        <v>37</v>
      </c>
    </row>
    <row r="27359" spans="1:47">
      <c r="A27359" s="85" t="s">
        <v>130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2025</v>
      </c>
      <c r="I27359" s="94">
        <v>1927</v>
      </c>
      <c r="J27359" s="94">
        <v>1517</v>
      </c>
      <c r="K27359" s="94">
        <v>-419</v>
      </c>
      <c r="O27359" s="94">
        <v>1927</v>
      </c>
      <c r="P27359" s="94">
        <v>1517</v>
      </c>
      <c r="Q27359" s="94">
        <v>-419</v>
      </c>
      <c r="R27359" s="94">
        <v>833</v>
      </c>
      <c r="S27359" s="94">
        <v>677</v>
      </c>
      <c r="U27359" s="94">
        <v>0</v>
      </c>
      <c r="W27359" s="94">
        <v>0</v>
      </c>
      <c r="Y27359" s="94">
        <v>6</v>
      </c>
      <c r="AJ27359" s="94">
        <v>833</v>
      </c>
      <c r="AK27359" s="94">
        <v>677</v>
      </c>
      <c r="AM27359" s="94">
        <v>0</v>
      </c>
      <c r="AO27359" s="94">
        <v>0</v>
      </c>
      <c r="AQ27359" s="94">
        <v>6</v>
      </c>
      <c r="AS27359" s="94">
        <v>61</v>
      </c>
      <c r="AT27359" s="94">
        <v>-509</v>
      </c>
      <c r="AU27359" s="94">
        <v>29</v>
      </c>
    </row>
    <row r="27360" spans="1:47">
      <c r="A27360" s="85" t="s">
        <v>130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1878</v>
      </c>
      <c r="I27360" s="94">
        <v>1782</v>
      </c>
      <c r="J27360" s="94">
        <v>1356</v>
      </c>
      <c r="K27360" s="94">
        <v>-433</v>
      </c>
      <c r="O27360" s="94">
        <v>1782</v>
      </c>
      <c r="P27360" s="94">
        <v>1356</v>
      </c>
      <c r="Q27360" s="94">
        <v>-433</v>
      </c>
      <c r="R27360" s="94">
        <v>765</v>
      </c>
      <c r="S27360" s="94">
        <v>584</v>
      </c>
      <c r="U27360" s="94">
        <v>0</v>
      </c>
      <c r="W27360" s="94">
        <v>0</v>
      </c>
      <c r="Y27360" s="94">
        <v>6</v>
      </c>
      <c r="AJ27360" s="94">
        <v>765</v>
      </c>
      <c r="AK27360" s="94">
        <v>584</v>
      </c>
      <c r="AM27360" s="94">
        <v>0</v>
      </c>
      <c r="AO27360" s="94">
        <v>0</v>
      </c>
      <c r="AQ27360" s="94">
        <v>6</v>
      </c>
      <c r="AS27360" s="94">
        <v>54</v>
      </c>
      <c r="AT27360" s="94">
        <v>-508</v>
      </c>
      <c r="AU27360" s="94">
        <v>21</v>
      </c>
    </row>
    <row r="27361" spans="1:47">
      <c r="A27361" s="85" t="s">
        <v>130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1700</v>
      </c>
      <c r="I27361" s="94">
        <v>1621</v>
      </c>
      <c r="J27361" s="94">
        <v>1242</v>
      </c>
      <c r="K27361" s="94">
        <v>-385</v>
      </c>
      <c r="O27361" s="94">
        <v>1621</v>
      </c>
      <c r="P27361" s="94">
        <v>1242</v>
      </c>
      <c r="Q27361" s="94">
        <v>-385</v>
      </c>
      <c r="R27361" s="94">
        <v>714</v>
      </c>
      <c r="S27361" s="94">
        <v>521</v>
      </c>
      <c r="U27361" s="94">
        <v>0</v>
      </c>
      <c r="W27361" s="94">
        <v>0</v>
      </c>
      <c r="Y27361" s="94">
        <v>6</v>
      </c>
      <c r="AJ27361" s="94">
        <v>714</v>
      </c>
      <c r="AK27361" s="94">
        <v>521</v>
      </c>
      <c r="AM27361" s="94">
        <v>0</v>
      </c>
      <c r="AO27361" s="94">
        <v>0</v>
      </c>
      <c r="AQ27361" s="94">
        <v>6</v>
      </c>
      <c r="AS27361" s="94">
        <v>46</v>
      </c>
      <c r="AT27361" s="94">
        <v>-438</v>
      </c>
      <c r="AU27361" s="94">
        <v>7</v>
      </c>
    </row>
    <row r="27362" spans="1:47">
      <c r="A27362" s="85" t="s">
        <v>130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1527</v>
      </c>
      <c r="I27362" s="94">
        <v>1490</v>
      </c>
      <c r="J27362" s="94">
        <v>1148</v>
      </c>
      <c r="K27362" s="94">
        <v>-348</v>
      </c>
      <c r="O27362" s="94">
        <v>1490</v>
      </c>
      <c r="P27362" s="94">
        <v>1148</v>
      </c>
      <c r="Q27362" s="94">
        <v>-348</v>
      </c>
      <c r="R27362" s="94">
        <v>623</v>
      </c>
      <c r="S27362" s="94">
        <v>519</v>
      </c>
      <c r="U27362" s="94">
        <v>0</v>
      </c>
      <c r="W27362" s="94">
        <v>0</v>
      </c>
      <c r="Y27362" s="94">
        <v>6</v>
      </c>
      <c r="AJ27362" s="94">
        <v>623</v>
      </c>
      <c r="AK27362" s="94">
        <v>519</v>
      </c>
      <c r="AM27362" s="94">
        <v>0</v>
      </c>
      <c r="AO27362" s="94">
        <v>0</v>
      </c>
      <c r="AQ27362" s="94">
        <v>6</v>
      </c>
      <c r="AS27362" s="94">
        <v>39</v>
      </c>
      <c r="AT27362" s="94">
        <v>-395</v>
      </c>
      <c r="AU27362" s="94">
        <v>8</v>
      </c>
    </row>
    <row r="27363" spans="1:47">
      <c r="A27363" s="85" t="s">
        <v>130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1425</v>
      </c>
      <c r="I27363" s="94">
        <v>1413</v>
      </c>
      <c r="J27363" s="94">
        <v>1062</v>
      </c>
      <c r="K27363" s="94">
        <v>-358</v>
      </c>
      <c r="O27363" s="94">
        <v>1413</v>
      </c>
      <c r="P27363" s="94">
        <v>1062</v>
      </c>
      <c r="Q27363" s="94">
        <v>-358</v>
      </c>
      <c r="R27363" s="94">
        <v>570</v>
      </c>
      <c r="S27363" s="94">
        <v>486</v>
      </c>
      <c r="U27363" s="94">
        <v>0</v>
      </c>
      <c r="W27363" s="94">
        <v>0</v>
      </c>
      <c r="Y27363" s="94">
        <v>6</v>
      </c>
      <c r="AJ27363" s="94">
        <v>570</v>
      </c>
      <c r="AK27363" s="94">
        <v>486</v>
      </c>
      <c r="AM27363" s="94">
        <v>0</v>
      </c>
      <c r="AO27363" s="94">
        <v>0</v>
      </c>
      <c r="AQ27363" s="94">
        <v>6</v>
      </c>
      <c r="AS27363" s="94">
        <v>34</v>
      </c>
      <c r="AT27363" s="94">
        <v>-395</v>
      </c>
      <c r="AU27363" s="94">
        <v>3</v>
      </c>
    </row>
    <row r="27364" spans="1:47">
      <c r="A27364" s="85" t="s">
        <v>130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1351</v>
      </c>
      <c r="I27364" s="94">
        <v>1358</v>
      </c>
      <c r="J27364" s="94">
        <v>1022</v>
      </c>
      <c r="K27364" s="94">
        <v>-341</v>
      </c>
      <c r="O27364" s="94">
        <v>1358</v>
      </c>
      <c r="P27364" s="94">
        <v>1022</v>
      </c>
      <c r="Q27364" s="94">
        <v>-341</v>
      </c>
      <c r="R27364" s="94">
        <v>530</v>
      </c>
      <c r="S27364" s="94">
        <v>486</v>
      </c>
      <c r="U27364" s="94">
        <v>0</v>
      </c>
      <c r="W27364" s="94">
        <v>0</v>
      </c>
      <c r="Y27364" s="94">
        <v>6</v>
      </c>
      <c r="AJ27364" s="94">
        <v>530</v>
      </c>
      <c r="AK27364" s="94">
        <v>486</v>
      </c>
      <c r="AM27364" s="94">
        <v>0</v>
      </c>
      <c r="AO27364" s="94">
        <v>0</v>
      </c>
      <c r="AQ27364" s="94">
        <v>6</v>
      </c>
      <c r="AS27364" s="94">
        <v>32</v>
      </c>
      <c r="AT27364" s="94">
        <v>-375</v>
      </c>
      <c r="AU27364" s="94">
        <v>2</v>
      </c>
    </row>
    <row r="27365" spans="1:47">
      <c r="A27365" s="85" t="s">
        <v>130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1309</v>
      </c>
      <c r="I27365" s="94">
        <v>1337</v>
      </c>
      <c r="J27365" s="94">
        <v>999</v>
      </c>
      <c r="K27365" s="94">
        <v>-345</v>
      </c>
      <c r="O27365" s="94">
        <v>1337</v>
      </c>
      <c r="P27365" s="94">
        <v>999</v>
      </c>
      <c r="Q27365" s="94">
        <v>-345</v>
      </c>
      <c r="R27365" s="94">
        <v>508</v>
      </c>
      <c r="S27365" s="94">
        <v>484</v>
      </c>
      <c r="U27365" s="94">
        <v>0</v>
      </c>
      <c r="W27365" s="94">
        <v>0</v>
      </c>
      <c r="Y27365" s="94">
        <v>6</v>
      </c>
      <c r="AJ27365" s="94">
        <v>508</v>
      </c>
      <c r="AK27365" s="94">
        <v>484</v>
      </c>
      <c r="AM27365" s="94">
        <v>0</v>
      </c>
      <c r="AO27365" s="94">
        <v>0</v>
      </c>
      <c r="AQ27365" s="94">
        <v>6</v>
      </c>
      <c r="AS27365" s="94">
        <v>31</v>
      </c>
      <c r="AT27365" s="94">
        <v>-380</v>
      </c>
      <c r="AU27365" s="94">
        <v>4</v>
      </c>
    </row>
    <row r="27366" spans="1:47">
      <c r="A27366" s="85" t="s">
        <v>130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1325</v>
      </c>
      <c r="I27366" s="94">
        <v>1362</v>
      </c>
      <c r="J27366" s="94">
        <v>1010</v>
      </c>
      <c r="K27366" s="94">
        <v>-360</v>
      </c>
      <c r="O27366" s="94">
        <v>1362</v>
      </c>
      <c r="P27366" s="94">
        <v>1010</v>
      </c>
      <c r="Q27366" s="94">
        <v>-360</v>
      </c>
      <c r="R27366" s="94">
        <v>518</v>
      </c>
      <c r="S27366" s="94">
        <v>485</v>
      </c>
      <c r="U27366" s="94">
        <v>0</v>
      </c>
      <c r="W27366" s="94">
        <v>0</v>
      </c>
      <c r="Y27366" s="94">
        <v>6</v>
      </c>
      <c r="AJ27366" s="94">
        <v>518</v>
      </c>
      <c r="AK27366" s="94">
        <v>485</v>
      </c>
      <c r="AM27366" s="94">
        <v>0</v>
      </c>
      <c r="AO27366" s="94">
        <v>0</v>
      </c>
      <c r="AQ27366" s="94">
        <v>6</v>
      </c>
      <c r="AS27366" s="94">
        <v>31</v>
      </c>
      <c r="AT27366" s="94">
        <v>-394</v>
      </c>
      <c r="AU27366" s="94">
        <v>3</v>
      </c>
    </row>
    <row r="27367" spans="1:47">
      <c r="A27367" s="85" t="s">
        <v>130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1416</v>
      </c>
      <c r="I27367" s="94">
        <v>1438</v>
      </c>
      <c r="J27367" s="94">
        <v>1072</v>
      </c>
      <c r="K27367" s="94">
        <v>-373</v>
      </c>
      <c r="O27367" s="94">
        <v>1438</v>
      </c>
      <c r="P27367" s="94">
        <v>1072</v>
      </c>
      <c r="Q27367" s="94">
        <v>-373</v>
      </c>
      <c r="R27367" s="94">
        <v>578</v>
      </c>
      <c r="S27367" s="94">
        <v>487</v>
      </c>
      <c r="U27367" s="94">
        <v>0</v>
      </c>
      <c r="W27367" s="94">
        <v>0</v>
      </c>
      <c r="Y27367" s="94">
        <v>6</v>
      </c>
      <c r="AJ27367" s="94">
        <v>578</v>
      </c>
      <c r="AK27367" s="94">
        <v>487</v>
      </c>
      <c r="AM27367" s="94">
        <v>0</v>
      </c>
      <c r="AO27367" s="94">
        <v>0</v>
      </c>
      <c r="AQ27367" s="94">
        <v>6</v>
      </c>
      <c r="AS27367" s="94">
        <v>32</v>
      </c>
      <c r="AT27367" s="94">
        <v>-410</v>
      </c>
      <c r="AU27367" s="94">
        <v>5</v>
      </c>
    </row>
    <row r="27368" spans="1:47">
      <c r="A27368" s="85" t="s">
        <v>130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1507</v>
      </c>
      <c r="I27368" s="94">
        <v>1563</v>
      </c>
      <c r="J27368" s="94">
        <v>1210</v>
      </c>
      <c r="K27368" s="94">
        <v>-357</v>
      </c>
      <c r="O27368" s="94">
        <v>1563</v>
      </c>
      <c r="P27368" s="94">
        <v>1210</v>
      </c>
      <c r="Q27368" s="94">
        <v>-357</v>
      </c>
      <c r="R27368" s="94">
        <v>701</v>
      </c>
      <c r="S27368" s="94">
        <v>502</v>
      </c>
      <c r="U27368" s="94">
        <v>0</v>
      </c>
      <c r="W27368" s="94">
        <v>0</v>
      </c>
      <c r="Y27368" s="94">
        <v>6</v>
      </c>
      <c r="AJ27368" s="94">
        <v>701</v>
      </c>
      <c r="AK27368" s="94">
        <v>502</v>
      </c>
      <c r="AM27368" s="94">
        <v>0</v>
      </c>
      <c r="AO27368" s="94">
        <v>0</v>
      </c>
      <c r="AQ27368" s="94">
        <v>6</v>
      </c>
      <c r="AS27368" s="94">
        <v>38</v>
      </c>
      <c r="AT27368" s="94">
        <v>-396</v>
      </c>
      <c r="AU27368" s="94">
        <v>1</v>
      </c>
    </row>
    <row r="27369" spans="1:47">
      <c r="A27369" s="85" t="s">
        <v>130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1581</v>
      </c>
      <c r="I27369" s="94">
        <v>1601</v>
      </c>
      <c r="J27369" s="94">
        <v>1168</v>
      </c>
      <c r="K27369" s="94">
        <v>-439</v>
      </c>
      <c r="O27369" s="94">
        <v>1601</v>
      </c>
      <c r="P27369" s="94">
        <v>1168</v>
      </c>
      <c r="Q27369" s="94">
        <v>-439</v>
      </c>
      <c r="R27369" s="94">
        <v>652</v>
      </c>
      <c r="S27369" s="94">
        <v>508</v>
      </c>
      <c r="U27369" s="94">
        <v>0</v>
      </c>
      <c r="W27369" s="94">
        <v>1</v>
      </c>
      <c r="Y27369" s="94">
        <v>6</v>
      </c>
      <c r="AJ27369" s="94">
        <v>652</v>
      </c>
      <c r="AK27369" s="94">
        <v>508</v>
      </c>
      <c r="AM27369" s="94">
        <v>0</v>
      </c>
      <c r="AO27369" s="94">
        <v>1</v>
      </c>
      <c r="AQ27369" s="94">
        <v>6</v>
      </c>
      <c r="AS27369" s="94">
        <v>41</v>
      </c>
      <c r="AT27369" s="94">
        <v>-479</v>
      </c>
      <c r="AU27369" s="94">
        <v>-1</v>
      </c>
    </row>
    <row r="27370" spans="1:47">
      <c r="A27370" s="85" t="s">
        <v>130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1684</v>
      </c>
      <c r="I27370" s="94">
        <v>1670</v>
      </c>
      <c r="J27370" s="94">
        <v>1214</v>
      </c>
      <c r="K27370" s="94">
        <v>-464</v>
      </c>
      <c r="O27370" s="94">
        <v>1670</v>
      </c>
      <c r="P27370" s="94">
        <v>1214</v>
      </c>
      <c r="Q27370" s="94">
        <v>-464</v>
      </c>
      <c r="R27370" s="94">
        <v>696</v>
      </c>
      <c r="S27370" s="94">
        <v>506</v>
      </c>
      <c r="U27370" s="94">
        <v>0</v>
      </c>
      <c r="W27370" s="94">
        <v>6</v>
      </c>
      <c r="Y27370" s="94">
        <v>7</v>
      </c>
      <c r="AJ27370" s="94">
        <v>696</v>
      </c>
      <c r="AK27370" s="94">
        <v>506</v>
      </c>
      <c r="AM27370" s="94">
        <v>0</v>
      </c>
      <c r="AO27370" s="94">
        <v>6</v>
      </c>
      <c r="AQ27370" s="94">
        <v>7</v>
      </c>
      <c r="AS27370" s="94">
        <v>46</v>
      </c>
      <c r="AT27370" s="94">
        <v>-507</v>
      </c>
      <c r="AU27370" s="94">
        <v>-3</v>
      </c>
    </row>
    <row r="27371" spans="1:47">
      <c r="A27371" s="85" t="s">
        <v>130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1829</v>
      </c>
      <c r="I27371" s="94">
        <v>1808</v>
      </c>
      <c r="J27371" s="94">
        <v>1362</v>
      </c>
      <c r="K27371" s="94">
        <v>-452</v>
      </c>
      <c r="O27371" s="94">
        <v>1808</v>
      </c>
      <c r="P27371" s="94">
        <v>1362</v>
      </c>
      <c r="Q27371" s="94">
        <v>-452</v>
      </c>
      <c r="R27371" s="94">
        <v>842</v>
      </c>
      <c r="S27371" s="94">
        <v>501</v>
      </c>
      <c r="U27371" s="94">
        <v>0</v>
      </c>
      <c r="W27371" s="94">
        <v>17</v>
      </c>
      <c r="Y27371" s="94">
        <v>3</v>
      </c>
      <c r="AJ27371" s="94">
        <v>842</v>
      </c>
      <c r="AK27371" s="94">
        <v>501</v>
      </c>
      <c r="AM27371" s="94">
        <v>0</v>
      </c>
      <c r="AO27371" s="94">
        <v>17</v>
      </c>
      <c r="AQ27371" s="94">
        <v>3</v>
      </c>
      <c r="AS27371" s="94">
        <v>56</v>
      </c>
      <c r="AT27371" s="94">
        <v>-512</v>
      </c>
      <c r="AU27371" s="94">
        <v>4</v>
      </c>
    </row>
    <row r="27372" spans="1:47">
      <c r="A27372" s="85" t="s">
        <v>130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1978</v>
      </c>
      <c r="I27372" s="94">
        <v>1943</v>
      </c>
      <c r="J27372" s="94">
        <v>1501</v>
      </c>
      <c r="K27372" s="94">
        <v>-449</v>
      </c>
      <c r="O27372" s="94">
        <v>1943</v>
      </c>
      <c r="P27372" s="94">
        <v>1501</v>
      </c>
      <c r="Q27372" s="94">
        <v>-449</v>
      </c>
      <c r="R27372" s="94">
        <v>910</v>
      </c>
      <c r="S27372" s="94">
        <v>562</v>
      </c>
      <c r="U27372" s="94">
        <v>0</v>
      </c>
      <c r="W27372" s="94">
        <v>22</v>
      </c>
      <c r="Y27372" s="94">
        <v>7</v>
      </c>
      <c r="AJ27372" s="94">
        <v>910</v>
      </c>
      <c r="AK27372" s="94">
        <v>562</v>
      </c>
      <c r="AM27372" s="94">
        <v>0</v>
      </c>
      <c r="AO27372" s="94">
        <v>22</v>
      </c>
      <c r="AQ27372" s="94">
        <v>7</v>
      </c>
      <c r="AS27372" s="94">
        <v>63</v>
      </c>
      <c r="AT27372" s="94">
        <v>-521</v>
      </c>
      <c r="AU27372" s="94">
        <v>9</v>
      </c>
    </row>
    <row r="27373" spans="1:47">
      <c r="A27373" s="85" t="s">
        <v>130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2139</v>
      </c>
      <c r="I27373" s="94">
        <v>2081</v>
      </c>
      <c r="J27373" s="94">
        <v>1640</v>
      </c>
      <c r="K27373" s="94">
        <v>-449</v>
      </c>
      <c r="O27373" s="94">
        <v>2081</v>
      </c>
      <c r="P27373" s="94">
        <v>1640</v>
      </c>
      <c r="Q27373" s="94">
        <v>-449</v>
      </c>
      <c r="R27373" s="94">
        <v>938</v>
      </c>
      <c r="S27373" s="94">
        <v>674</v>
      </c>
      <c r="U27373" s="94">
        <v>0</v>
      </c>
      <c r="W27373" s="94">
        <v>24</v>
      </c>
      <c r="Y27373" s="94">
        <v>5</v>
      </c>
      <c r="AJ27373" s="94">
        <v>938</v>
      </c>
      <c r="AK27373" s="94">
        <v>674</v>
      </c>
      <c r="AM27373" s="94">
        <v>0</v>
      </c>
      <c r="AO27373" s="94">
        <v>24</v>
      </c>
      <c r="AQ27373" s="94">
        <v>5</v>
      </c>
      <c r="AS27373" s="94">
        <v>68</v>
      </c>
      <c r="AT27373" s="94">
        <v>-529</v>
      </c>
      <c r="AU27373" s="94">
        <v>12</v>
      </c>
    </row>
    <row r="27374" spans="1:47">
      <c r="A27374" s="85" t="s">
        <v>130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2272</v>
      </c>
      <c r="I27374" s="94">
        <v>2196</v>
      </c>
      <c r="J27374" s="94">
        <v>1766</v>
      </c>
      <c r="K27374" s="94">
        <v>-440</v>
      </c>
      <c r="O27374" s="94">
        <v>2196</v>
      </c>
      <c r="P27374" s="94">
        <v>1766</v>
      </c>
      <c r="Q27374" s="94">
        <v>-440</v>
      </c>
      <c r="R27374" s="94">
        <v>932</v>
      </c>
      <c r="S27374" s="94">
        <v>804</v>
      </c>
      <c r="U27374" s="94">
        <v>0</v>
      </c>
      <c r="W27374" s="94">
        <v>25</v>
      </c>
      <c r="Y27374" s="94">
        <v>5</v>
      </c>
      <c r="AJ27374" s="94">
        <v>932</v>
      </c>
      <c r="AK27374" s="94">
        <v>804</v>
      </c>
      <c r="AM27374" s="94">
        <v>0</v>
      </c>
      <c r="AO27374" s="94">
        <v>25</v>
      </c>
      <c r="AQ27374" s="94">
        <v>5</v>
      </c>
      <c r="AS27374" s="94">
        <v>70</v>
      </c>
      <c r="AT27374" s="94">
        <v>-528</v>
      </c>
      <c r="AU27374" s="94">
        <v>18</v>
      </c>
    </row>
    <row r="27375" spans="1:47">
      <c r="A27375" s="85" t="s">
        <v>130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2367</v>
      </c>
      <c r="I27375" s="94">
        <v>2284</v>
      </c>
      <c r="J27375" s="94">
        <v>1676</v>
      </c>
      <c r="K27375" s="94">
        <v>-618</v>
      </c>
      <c r="O27375" s="94">
        <v>2284</v>
      </c>
      <c r="P27375" s="94">
        <v>1676</v>
      </c>
      <c r="Q27375" s="94">
        <v>-618</v>
      </c>
      <c r="R27375" s="94">
        <v>838</v>
      </c>
      <c r="S27375" s="94">
        <v>806</v>
      </c>
      <c r="U27375" s="94">
        <v>0</v>
      </c>
      <c r="W27375" s="94">
        <v>25</v>
      </c>
      <c r="Y27375" s="94">
        <v>7</v>
      </c>
      <c r="AJ27375" s="94">
        <v>838</v>
      </c>
      <c r="AK27375" s="94">
        <v>806</v>
      </c>
      <c r="AM27375" s="94">
        <v>0</v>
      </c>
      <c r="AO27375" s="94">
        <v>25</v>
      </c>
      <c r="AQ27375" s="94">
        <v>7</v>
      </c>
      <c r="AS27375" s="94">
        <v>66</v>
      </c>
      <c r="AT27375" s="94">
        <v>-705</v>
      </c>
      <c r="AU27375" s="94">
        <v>21</v>
      </c>
    </row>
    <row r="27376" spans="1:47">
      <c r="A27376" s="85" t="s">
        <v>130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2411</v>
      </c>
      <c r="I27376" s="94">
        <v>2299</v>
      </c>
      <c r="J27376" s="94">
        <v>1830</v>
      </c>
      <c r="K27376" s="94">
        <v>-479</v>
      </c>
      <c r="O27376" s="94">
        <v>2299</v>
      </c>
      <c r="P27376" s="94">
        <v>1830</v>
      </c>
      <c r="Q27376" s="94">
        <v>-479</v>
      </c>
      <c r="R27376" s="94">
        <v>921</v>
      </c>
      <c r="S27376" s="94">
        <v>883</v>
      </c>
      <c r="U27376" s="94">
        <v>0</v>
      </c>
      <c r="W27376" s="94">
        <v>19</v>
      </c>
      <c r="Y27376" s="94">
        <v>7</v>
      </c>
      <c r="AJ27376" s="94">
        <v>921</v>
      </c>
      <c r="AK27376" s="94">
        <v>883</v>
      </c>
      <c r="AM27376" s="94">
        <v>0</v>
      </c>
      <c r="AO27376" s="94">
        <v>19</v>
      </c>
      <c r="AQ27376" s="94">
        <v>7</v>
      </c>
      <c r="AS27376" s="94">
        <v>63</v>
      </c>
      <c r="AT27376" s="94">
        <v>-572</v>
      </c>
      <c r="AU27376" s="94">
        <v>30</v>
      </c>
    </row>
    <row r="27377" spans="1:47">
      <c r="A27377" s="85" t="s">
        <v>130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2450</v>
      </c>
      <c r="I27377" s="94">
        <v>2211</v>
      </c>
      <c r="J27377" s="94">
        <v>1748</v>
      </c>
      <c r="K27377" s="94">
        <v>-473</v>
      </c>
      <c r="O27377" s="94">
        <v>2211</v>
      </c>
      <c r="P27377" s="94">
        <v>1748</v>
      </c>
      <c r="Q27377" s="94">
        <v>-473</v>
      </c>
      <c r="R27377" s="94">
        <v>771</v>
      </c>
      <c r="S27377" s="94">
        <v>949</v>
      </c>
      <c r="U27377" s="94">
        <v>0</v>
      </c>
      <c r="W27377" s="94">
        <v>21</v>
      </c>
      <c r="Y27377" s="94">
        <v>7</v>
      </c>
      <c r="AJ27377" s="94">
        <v>771</v>
      </c>
      <c r="AK27377" s="94">
        <v>949</v>
      </c>
      <c r="AM27377" s="94">
        <v>0</v>
      </c>
      <c r="AO27377" s="94">
        <v>21</v>
      </c>
      <c r="AQ27377" s="94">
        <v>7</v>
      </c>
      <c r="AS27377" s="94">
        <v>60</v>
      </c>
      <c r="AT27377" s="94">
        <v>-563</v>
      </c>
      <c r="AU27377" s="94">
        <v>30</v>
      </c>
    </row>
    <row r="27378" spans="1:47">
      <c r="A27378" s="85" t="s">
        <v>130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2404</v>
      </c>
      <c r="I27378" s="94">
        <v>2136</v>
      </c>
      <c r="J27378" s="94">
        <v>1751</v>
      </c>
      <c r="K27378" s="94">
        <v>-397</v>
      </c>
      <c r="O27378" s="94">
        <v>2136</v>
      </c>
      <c r="P27378" s="94">
        <v>1751</v>
      </c>
      <c r="Q27378" s="94">
        <v>-397</v>
      </c>
      <c r="R27378" s="94">
        <v>778</v>
      </c>
      <c r="S27378" s="94">
        <v>953</v>
      </c>
      <c r="U27378" s="94">
        <v>0</v>
      </c>
      <c r="W27378" s="94">
        <v>13</v>
      </c>
      <c r="Y27378" s="94">
        <v>7</v>
      </c>
      <c r="AJ27378" s="94">
        <v>778</v>
      </c>
      <c r="AK27378" s="94">
        <v>953</v>
      </c>
      <c r="AM27378" s="94">
        <v>0</v>
      </c>
      <c r="AO27378" s="94">
        <v>13</v>
      </c>
      <c r="AQ27378" s="94">
        <v>7</v>
      </c>
      <c r="AS27378" s="94">
        <v>53</v>
      </c>
      <c r="AT27378" s="94">
        <v>-478</v>
      </c>
      <c r="AU27378" s="94">
        <v>28</v>
      </c>
    </row>
    <row r="27379" spans="1:47">
      <c r="A27379" s="85" t="s">
        <v>130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2351</v>
      </c>
      <c r="I27379" s="94">
        <v>2118</v>
      </c>
      <c r="J27379" s="94">
        <v>1724</v>
      </c>
      <c r="K27379" s="94">
        <v>-403</v>
      </c>
      <c r="O27379" s="94">
        <v>2118</v>
      </c>
      <c r="P27379" s="94">
        <v>1724</v>
      </c>
      <c r="Q27379" s="94">
        <v>-403</v>
      </c>
      <c r="R27379" s="94">
        <v>806</v>
      </c>
      <c r="S27379" s="94">
        <v>905</v>
      </c>
      <c r="U27379" s="94">
        <v>0</v>
      </c>
      <c r="W27379" s="94">
        <v>6</v>
      </c>
      <c r="Y27379" s="94">
        <v>7</v>
      </c>
      <c r="AJ27379" s="94">
        <v>806</v>
      </c>
      <c r="AK27379" s="94">
        <v>905</v>
      </c>
      <c r="AM27379" s="94">
        <v>0</v>
      </c>
      <c r="AO27379" s="94">
        <v>6</v>
      </c>
      <c r="AQ27379" s="94">
        <v>7</v>
      </c>
      <c r="AS27379" s="94">
        <v>55</v>
      </c>
      <c r="AT27379" s="94">
        <v>-488</v>
      </c>
      <c r="AU27379" s="94">
        <v>30</v>
      </c>
    </row>
    <row r="27380" spans="1:47">
      <c r="A27380" s="85" t="s">
        <v>130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2287</v>
      </c>
      <c r="I27380" s="94">
        <v>2080</v>
      </c>
      <c r="J27380" s="94">
        <v>1692</v>
      </c>
      <c r="K27380" s="94">
        <v>-399</v>
      </c>
      <c r="O27380" s="94">
        <v>2080</v>
      </c>
      <c r="P27380" s="94">
        <v>1692</v>
      </c>
      <c r="Q27380" s="94">
        <v>-399</v>
      </c>
      <c r="R27380" s="94">
        <v>869</v>
      </c>
      <c r="S27380" s="94">
        <v>811</v>
      </c>
      <c r="U27380" s="94">
        <v>0</v>
      </c>
      <c r="W27380" s="94">
        <v>6</v>
      </c>
      <c r="Y27380" s="94">
        <v>7</v>
      </c>
      <c r="AJ27380" s="94">
        <v>869</v>
      </c>
      <c r="AK27380" s="94">
        <v>811</v>
      </c>
      <c r="AM27380" s="94">
        <v>0</v>
      </c>
      <c r="AO27380" s="94">
        <v>6</v>
      </c>
      <c r="AQ27380" s="94">
        <v>7</v>
      </c>
      <c r="AS27380" s="94">
        <v>57</v>
      </c>
      <c r="AT27380" s="94">
        <v>-484</v>
      </c>
      <c r="AU27380" s="94">
        <v>28</v>
      </c>
    </row>
    <row r="27381" spans="1:47">
      <c r="A27381" s="85" t="s">
        <v>130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2196</v>
      </c>
      <c r="I27381" s="94">
        <v>2018</v>
      </c>
      <c r="J27381" s="94">
        <v>1643</v>
      </c>
      <c r="K27381" s="94">
        <v>-383</v>
      </c>
      <c r="O27381" s="94">
        <v>2018</v>
      </c>
      <c r="P27381" s="94">
        <v>1643</v>
      </c>
      <c r="Q27381" s="94">
        <v>-383</v>
      </c>
      <c r="R27381" s="94">
        <v>849</v>
      </c>
      <c r="S27381" s="94">
        <v>786</v>
      </c>
      <c r="U27381" s="94">
        <v>0</v>
      </c>
      <c r="W27381" s="94">
        <v>2</v>
      </c>
      <c r="Y27381" s="94">
        <v>7</v>
      </c>
      <c r="AJ27381" s="94">
        <v>849</v>
      </c>
      <c r="AK27381" s="94">
        <v>786</v>
      </c>
      <c r="AM27381" s="94">
        <v>0</v>
      </c>
      <c r="AO27381" s="94">
        <v>2</v>
      </c>
      <c r="AQ27381" s="94">
        <v>7</v>
      </c>
      <c r="AS27381" s="94">
        <v>57</v>
      </c>
      <c r="AT27381" s="94">
        <v>-463</v>
      </c>
      <c r="AU27381" s="94">
        <v>23</v>
      </c>
    </row>
    <row r="27382" spans="1:47">
      <c r="A27382" s="85" t="s">
        <v>130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2121</v>
      </c>
      <c r="I27382" s="94">
        <v>1993</v>
      </c>
      <c r="J27382" s="94">
        <v>1605</v>
      </c>
      <c r="K27382" s="94">
        <v>-398</v>
      </c>
      <c r="O27382" s="94">
        <v>1993</v>
      </c>
      <c r="P27382" s="94">
        <v>1605</v>
      </c>
      <c r="Q27382" s="94">
        <v>-398</v>
      </c>
      <c r="R27382" s="94">
        <v>935</v>
      </c>
      <c r="S27382" s="94">
        <v>663</v>
      </c>
      <c r="U27382" s="94">
        <v>0</v>
      </c>
      <c r="W27382" s="94">
        <v>0</v>
      </c>
      <c r="Y27382" s="94">
        <v>7</v>
      </c>
      <c r="AJ27382" s="94">
        <v>935</v>
      </c>
      <c r="AK27382" s="94">
        <v>663</v>
      </c>
      <c r="AM27382" s="94">
        <v>0</v>
      </c>
      <c r="AO27382" s="94">
        <v>0</v>
      </c>
      <c r="AQ27382" s="94">
        <v>7</v>
      </c>
      <c r="AS27382" s="94">
        <v>60</v>
      </c>
      <c r="AT27382" s="94">
        <v>-477</v>
      </c>
      <c r="AU27382" s="94">
        <v>19</v>
      </c>
    </row>
    <row r="27383" spans="1:47">
      <c r="A27383" s="85" t="s">
        <v>130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2052</v>
      </c>
      <c r="I27383" s="94">
        <v>1902</v>
      </c>
      <c r="J27383" s="94">
        <v>1531</v>
      </c>
      <c r="K27383" s="94">
        <v>-380</v>
      </c>
      <c r="O27383" s="94">
        <v>1902</v>
      </c>
      <c r="P27383" s="94">
        <v>1531</v>
      </c>
      <c r="Q27383" s="94">
        <v>-380</v>
      </c>
      <c r="R27383" s="94">
        <v>863</v>
      </c>
      <c r="S27383" s="94">
        <v>662</v>
      </c>
      <c r="U27383" s="94">
        <v>0</v>
      </c>
      <c r="W27383" s="94">
        <v>0</v>
      </c>
      <c r="Y27383" s="94">
        <v>7</v>
      </c>
      <c r="AJ27383" s="94">
        <v>863</v>
      </c>
      <c r="AK27383" s="94">
        <v>662</v>
      </c>
      <c r="AM27383" s="94">
        <v>0</v>
      </c>
      <c r="AO27383" s="94">
        <v>0</v>
      </c>
      <c r="AQ27383" s="94">
        <v>7</v>
      </c>
      <c r="AS27383" s="94">
        <v>53</v>
      </c>
      <c r="AT27383" s="94">
        <v>-439</v>
      </c>
      <c r="AU27383" s="94">
        <v>6</v>
      </c>
    </row>
    <row r="27384" spans="1:47">
      <c r="A27384" s="85" t="s">
        <v>130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1894</v>
      </c>
      <c r="I27384" s="94">
        <v>1728</v>
      </c>
      <c r="J27384" s="94">
        <v>1349</v>
      </c>
      <c r="K27384" s="94">
        <v>-388</v>
      </c>
      <c r="O27384" s="94">
        <v>1728</v>
      </c>
      <c r="P27384" s="94">
        <v>1349</v>
      </c>
      <c r="Q27384" s="94">
        <v>-388</v>
      </c>
      <c r="R27384" s="94">
        <v>730</v>
      </c>
      <c r="S27384" s="94">
        <v>613</v>
      </c>
      <c r="U27384" s="94">
        <v>0</v>
      </c>
      <c r="W27384" s="94">
        <v>0</v>
      </c>
      <c r="Y27384" s="94">
        <v>7</v>
      </c>
      <c r="AJ27384" s="94">
        <v>730</v>
      </c>
      <c r="AK27384" s="94">
        <v>613</v>
      </c>
      <c r="AM27384" s="94">
        <v>0</v>
      </c>
      <c r="AO27384" s="94">
        <v>0</v>
      </c>
      <c r="AQ27384" s="94">
        <v>7</v>
      </c>
      <c r="AS27384" s="94">
        <v>43</v>
      </c>
      <c r="AT27384" s="94">
        <v>-421</v>
      </c>
      <c r="AU27384" s="94">
        <v>-10</v>
      </c>
    </row>
    <row r="27385" spans="1:47">
      <c r="A27385" s="85" t="s">
        <v>130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1723</v>
      </c>
      <c r="I27385" s="94">
        <v>1570</v>
      </c>
      <c r="J27385" s="94">
        <v>1149</v>
      </c>
      <c r="K27385" s="94">
        <v>-427</v>
      </c>
      <c r="O27385" s="94">
        <v>1570</v>
      </c>
      <c r="P27385" s="94">
        <v>1149</v>
      </c>
      <c r="Q27385" s="94">
        <v>-427</v>
      </c>
      <c r="R27385" s="94">
        <v>632</v>
      </c>
      <c r="S27385" s="94">
        <v>510</v>
      </c>
      <c r="U27385" s="94">
        <v>0</v>
      </c>
      <c r="W27385" s="94">
        <v>0</v>
      </c>
      <c r="Y27385" s="94">
        <v>7</v>
      </c>
      <c r="AJ27385" s="94">
        <v>632</v>
      </c>
      <c r="AK27385" s="94">
        <v>510</v>
      </c>
      <c r="AM27385" s="94">
        <v>0</v>
      </c>
      <c r="AO27385" s="94">
        <v>0</v>
      </c>
      <c r="AQ27385" s="94">
        <v>7</v>
      </c>
      <c r="AS27385" s="94">
        <v>38</v>
      </c>
      <c r="AT27385" s="94">
        <v>-453</v>
      </c>
      <c r="AU27385" s="94">
        <v>-12</v>
      </c>
    </row>
    <row r="27386" spans="1:47">
      <c r="A27386" s="85" t="s">
        <v>130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1564</v>
      </c>
      <c r="I27386" s="94">
        <v>1450</v>
      </c>
      <c r="J27386" s="94">
        <v>1062</v>
      </c>
      <c r="K27386" s="94">
        <v>-394</v>
      </c>
      <c r="O27386" s="94">
        <v>1450</v>
      </c>
      <c r="P27386" s="94">
        <v>1062</v>
      </c>
      <c r="Q27386" s="94">
        <v>-394</v>
      </c>
      <c r="R27386" s="94">
        <v>551</v>
      </c>
      <c r="S27386" s="94">
        <v>504</v>
      </c>
      <c r="U27386" s="94">
        <v>0</v>
      </c>
      <c r="W27386" s="94">
        <v>0</v>
      </c>
      <c r="Y27386" s="94">
        <v>6</v>
      </c>
      <c r="AJ27386" s="94">
        <v>551</v>
      </c>
      <c r="AK27386" s="94">
        <v>504</v>
      </c>
      <c r="AM27386" s="94">
        <v>0</v>
      </c>
      <c r="AO27386" s="94">
        <v>0</v>
      </c>
      <c r="AQ27386" s="94">
        <v>6</v>
      </c>
      <c r="AS27386" s="94">
        <v>32</v>
      </c>
      <c r="AT27386" s="94">
        <v>-415</v>
      </c>
      <c r="AU27386" s="94">
        <v>-11</v>
      </c>
    </row>
    <row r="27387" spans="1:47">
      <c r="A27387" s="85" t="s">
        <v>130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1462</v>
      </c>
      <c r="I27387" s="94">
        <v>1378</v>
      </c>
      <c r="J27387" s="94">
        <v>984</v>
      </c>
      <c r="K27387" s="94">
        <v>-402</v>
      </c>
      <c r="O27387" s="94">
        <v>1378</v>
      </c>
      <c r="P27387" s="94">
        <v>984</v>
      </c>
      <c r="Q27387" s="94">
        <v>-402</v>
      </c>
      <c r="R27387" s="94">
        <v>473</v>
      </c>
      <c r="S27387" s="94">
        <v>505</v>
      </c>
      <c r="U27387" s="94">
        <v>0</v>
      </c>
      <c r="W27387" s="94">
        <v>0</v>
      </c>
      <c r="Y27387" s="94">
        <v>7</v>
      </c>
      <c r="AJ27387" s="94">
        <v>473</v>
      </c>
      <c r="AK27387" s="94">
        <v>505</v>
      </c>
      <c r="AM27387" s="94">
        <v>0</v>
      </c>
      <c r="AO27387" s="94">
        <v>0</v>
      </c>
      <c r="AQ27387" s="94">
        <v>7</v>
      </c>
      <c r="AS27387" s="94">
        <v>30</v>
      </c>
      <c r="AT27387" s="94">
        <v>-426</v>
      </c>
      <c r="AU27387" s="94">
        <v>-6</v>
      </c>
    </row>
    <row r="27388" spans="1:47">
      <c r="A27388" s="85" t="s">
        <v>130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1385</v>
      </c>
      <c r="I27388" s="94">
        <v>1310</v>
      </c>
      <c r="J27388" s="94">
        <v>946</v>
      </c>
      <c r="K27388" s="94">
        <v>-369</v>
      </c>
      <c r="O27388" s="94">
        <v>1310</v>
      </c>
      <c r="P27388" s="94">
        <v>946</v>
      </c>
      <c r="Q27388" s="94">
        <v>-369</v>
      </c>
      <c r="R27388" s="94">
        <v>433</v>
      </c>
      <c r="S27388" s="94">
        <v>506</v>
      </c>
      <c r="U27388" s="94">
        <v>0</v>
      </c>
      <c r="W27388" s="94">
        <v>0</v>
      </c>
      <c r="Y27388" s="94">
        <v>7</v>
      </c>
      <c r="AJ27388" s="94">
        <v>433</v>
      </c>
      <c r="AK27388" s="94">
        <v>506</v>
      </c>
      <c r="AM27388" s="94">
        <v>0</v>
      </c>
      <c r="AO27388" s="94">
        <v>0</v>
      </c>
      <c r="AQ27388" s="94">
        <v>7</v>
      </c>
      <c r="AS27388" s="94">
        <v>28</v>
      </c>
      <c r="AT27388" s="94">
        <v>-393</v>
      </c>
      <c r="AU27388" s="94">
        <v>-4</v>
      </c>
    </row>
    <row r="27389" spans="1:47">
      <c r="A27389" s="85" t="s">
        <v>130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1323</v>
      </c>
      <c r="I27389" s="94">
        <v>1279</v>
      </c>
      <c r="J27389" s="94">
        <v>901</v>
      </c>
      <c r="K27389" s="94">
        <v>-384</v>
      </c>
      <c r="O27389" s="94">
        <v>1279</v>
      </c>
      <c r="P27389" s="94">
        <v>901</v>
      </c>
      <c r="Q27389" s="94">
        <v>-384</v>
      </c>
      <c r="R27389" s="94">
        <v>417</v>
      </c>
      <c r="S27389" s="94">
        <v>477</v>
      </c>
      <c r="U27389" s="94">
        <v>0</v>
      </c>
      <c r="W27389" s="94">
        <v>0</v>
      </c>
      <c r="Y27389" s="94">
        <v>6</v>
      </c>
      <c r="AJ27389" s="94">
        <v>417</v>
      </c>
      <c r="AK27389" s="94">
        <v>477</v>
      </c>
      <c r="AM27389" s="94">
        <v>0</v>
      </c>
      <c r="AO27389" s="94">
        <v>0</v>
      </c>
      <c r="AQ27389" s="94">
        <v>6</v>
      </c>
      <c r="AS27389" s="94">
        <v>28</v>
      </c>
      <c r="AT27389" s="94">
        <v>-406</v>
      </c>
      <c r="AU27389" s="94">
        <v>-6</v>
      </c>
    </row>
    <row r="27390" spans="1:47">
      <c r="A27390" s="85" t="s">
        <v>130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1347</v>
      </c>
      <c r="I27390" s="94">
        <v>1291</v>
      </c>
      <c r="J27390" s="94">
        <v>909</v>
      </c>
      <c r="K27390" s="94">
        <v>-389</v>
      </c>
      <c r="O27390" s="94">
        <v>1291</v>
      </c>
      <c r="P27390" s="94">
        <v>909</v>
      </c>
      <c r="Q27390" s="94">
        <v>-389</v>
      </c>
      <c r="R27390" s="94">
        <v>417</v>
      </c>
      <c r="S27390" s="94">
        <v>486</v>
      </c>
      <c r="U27390" s="94">
        <v>0</v>
      </c>
      <c r="W27390" s="94">
        <v>0</v>
      </c>
      <c r="Y27390" s="94">
        <v>6</v>
      </c>
      <c r="AJ27390" s="94">
        <v>417</v>
      </c>
      <c r="AK27390" s="94">
        <v>486</v>
      </c>
      <c r="AM27390" s="94">
        <v>0</v>
      </c>
      <c r="AO27390" s="94">
        <v>0</v>
      </c>
      <c r="AQ27390" s="94">
        <v>6</v>
      </c>
      <c r="AS27390" s="94">
        <v>26</v>
      </c>
      <c r="AT27390" s="94">
        <v>-409</v>
      </c>
      <c r="AU27390" s="94">
        <v>-6</v>
      </c>
    </row>
    <row r="27391" spans="1:47">
      <c r="A27391" s="85" t="s">
        <v>130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1438</v>
      </c>
      <c r="I27391" s="94">
        <v>1359</v>
      </c>
      <c r="J27391" s="94">
        <v>954</v>
      </c>
      <c r="K27391" s="94">
        <v>-412</v>
      </c>
      <c r="O27391" s="94">
        <v>1359</v>
      </c>
      <c r="P27391" s="94">
        <v>954</v>
      </c>
      <c r="Q27391" s="94">
        <v>-412</v>
      </c>
      <c r="R27391" s="94">
        <v>456</v>
      </c>
      <c r="S27391" s="94">
        <v>491</v>
      </c>
      <c r="U27391" s="94">
        <v>0</v>
      </c>
      <c r="W27391" s="94">
        <v>0</v>
      </c>
      <c r="Y27391" s="94">
        <v>6</v>
      </c>
      <c r="AJ27391" s="94">
        <v>456</v>
      </c>
      <c r="AK27391" s="94">
        <v>491</v>
      </c>
      <c r="AM27391" s="94">
        <v>0</v>
      </c>
      <c r="AO27391" s="94">
        <v>0</v>
      </c>
      <c r="AQ27391" s="94">
        <v>6</v>
      </c>
      <c r="AS27391" s="94">
        <v>29</v>
      </c>
      <c r="AT27391" s="94">
        <v>-436</v>
      </c>
      <c r="AU27391" s="94">
        <v>-5</v>
      </c>
    </row>
    <row r="27392" spans="1:47">
      <c r="A27392" s="85" t="s">
        <v>130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1519</v>
      </c>
      <c r="I27392" s="94">
        <v>1488</v>
      </c>
      <c r="J27392" s="94">
        <v>1042</v>
      </c>
      <c r="K27392" s="94">
        <v>-451</v>
      </c>
      <c r="O27392" s="94">
        <v>1488</v>
      </c>
      <c r="P27392" s="94">
        <v>1042</v>
      </c>
      <c r="Q27392" s="94">
        <v>-451</v>
      </c>
      <c r="R27392" s="94">
        <v>525</v>
      </c>
      <c r="S27392" s="94">
        <v>511</v>
      </c>
      <c r="U27392" s="94">
        <v>0</v>
      </c>
      <c r="W27392" s="94">
        <v>0</v>
      </c>
      <c r="Y27392" s="94">
        <v>6</v>
      </c>
      <c r="AJ27392" s="94">
        <v>525</v>
      </c>
      <c r="AK27392" s="94">
        <v>511</v>
      </c>
      <c r="AM27392" s="94">
        <v>0</v>
      </c>
      <c r="AO27392" s="94">
        <v>0</v>
      </c>
      <c r="AQ27392" s="94">
        <v>6</v>
      </c>
      <c r="AS27392" s="94">
        <v>32</v>
      </c>
      <c r="AT27392" s="94">
        <v>-475</v>
      </c>
      <c r="AU27392" s="94">
        <v>-8</v>
      </c>
    </row>
    <row r="27393" spans="1:47">
      <c r="A27393" s="85" t="s">
        <v>130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1585</v>
      </c>
      <c r="I27393" s="94">
        <v>1535</v>
      </c>
      <c r="J27393" s="94">
        <v>1136</v>
      </c>
      <c r="K27393" s="94">
        <v>-406</v>
      </c>
      <c r="O27393" s="94">
        <v>1535</v>
      </c>
      <c r="P27393" s="94">
        <v>1136</v>
      </c>
      <c r="Q27393" s="94">
        <v>-406</v>
      </c>
      <c r="R27393" s="94">
        <v>619</v>
      </c>
      <c r="S27393" s="94">
        <v>511</v>
      </c>
      <c r="U27393" s="94">
        <v>0</v>
      </c>
      <c r="W27393" s="94">
        <v>1</v>
      </c>
      <c r="Y27393" s="94">
        <v>6</v>
      </c>
      <c r="AJ27393" s="94">
        <v>619</v>
      </c>
      <c r="AK27393" s="94">
        <v>511</v>
      </c>
      <c r="AM27393" s="94">
        <v>0</v>
      </c>
      <c r="AO27393" s="94">
        <v>1</v>
      </c>
      <c r="AQ27393" s="94">
        <v>6</v>
      </c>
      <c r="AS27393" s="94">
        <v>37</v>
      </c>
      <c r="AT27393" s="94">
        <v>-447</v>
      </c>
      <c r="AU27393" s="94">
        <v>4</v>
      </c>
    </row>
    <row r="27394" spans="1:47">
      <c r="A27394" s="85" t="s">
        <v>130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1680</v>
      </c>
      <c r="I27394" s="94">
        <v>1588</v>
      </c>
      <c r="J27394" s="94">
        <v>1156</v>
      </c>
      <c r="K27394" s="94">
        <v>-437</v>
      </c>
      <c r="O27394" s="94">
        <v>1588</v>
      </c>
      <c r="P27394" s="94">
        <v>1156</v>
      </c>
      <c r="Q27394" s="94">
        <v>-437</v>
      </c>
      <c r="R27394" s="94">
        <v>635</v>
      </c>
      <c r="S27394" s="94">
        <v>507</v>
      </c>
      <c r="U27394" s="94">
        <v>0</v>
      </c>
      <c r="W27394" s="94">
        <v>7</v>
      </c>
      <c r="Y27394" s="94">
        <v>7</v>
      </c>
      <c r="AJ27394" s="94">
        <v>635</v>
      </c>
      <c r="AK27394" s="94">
        <v>507</v>
      </c>
      <c r="AM27394" s="94">
        <v>0</v>
      </c>
      <c r="AO27394" s="94">
        <v>7</v>
      </c>
      <c r="AQ27394" s="94">
        <v>7</v>
      </c>
      <c r="AS27394" s="94">
        <v>42</v>
      </c>
      <c r="AT27394" s="94">
        <v>-486</v>
      </c>
      <c r="AU27394" s="94">
        <v>7</v>
      </c>
    </row>
    <row r="27395" spans="1:47">
      <c r="A27395" s="85" t="s">
        <v>130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1829</v>
      </c>
      <c r="I27395" s="94">
        <v>1696</v>
      </c>
      <c r="J27395" s="94">
        <v>1274</v>
      </c>
      <c r="K27395" s="94">
        <v>-428</v>
      </c>
      <c r="O27395" s="94">
        <v>1696</v>
      </c>
      <c r="P27395" s="94">
        <v>1274</v>
      </c>
      <c r="Q27395" s="94">
        <v>-428</v>
      </c>
      <c r="R27395" s="94">
        <v>754</v>
      </c>
      <c r="S27395" s="94">
        <v>503</v>
      </c>
      <c r="U27395" s="94">
        <v>0</v>
      </c>
      <c r="W27395" s="94">
        <v>10</v>
      </c>
      <c r="Y27395" s="94">
        <v>7</v>
      </c>
      <c r="AJ27395" s="94">
        <v>754</v>
      </c>
      <c r="AK27395" s="94">
        <v>503</v>
      </c>
      <c r="AM27395" s="94">
        <v>0</v>
      </c>
      <c r="AO27395" s="94">
        <v>10</v>
      </c>
      <c r="AQ27395" s="94">
        <v>7</v>
      </c>
      <c r="AS27395" s="94">
        <v>50</v>
      </c>
      <c r="AT27395" s="94">
        <v>-489</v>
      </c>
      <c r="AU27395" s="94">
        <v>11</v>
      </c>
    </row>
    <row r="27396" spans="1:47">
      <c r="A27396" s="85" t="s">
        <v>130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1981</v>
      </c>
      <c r="I27396" s="94">
        <v>1864</v>
      </c>
      <c r="J27396" s="94">
        <v>1425</v>
      </c>
      <c r="K27396" s="94">
        <v>-448</v>
      </c>
      <c r="O27396" s="94">
        <v>1864</v>
      </c>
      <c r="P27396" s="94">
        <v>1425</v>
      </c>
      <c r="Q27396" s="94">
        <v>-448</v>
      </c>
      <c r="R27396" s="94">
        <v>884</v>
      </c>
      <c r="S27396" s="94">
        <v>513</v>
      </c>
      <c r="U27396" s="94">
        <v>0</v>
      </c>
      <c r="W27396" s="94">
        <v>21</v>
      </c>
      <c r="Y27396" s="94">
        <v>7</v>
      </c>
      <c r="AJ27396" s="94">
        <v>884</v>
      </c>
      <c r="AK27396" s="94">
        <v>513</v>
      </c>
      <c r="AM27396" s="94">
        <v>0</v>
      </c>
      <c r="AO27396" s="94">
        <v>21</v>
      </c>
      <c r="AQ27396" s="94">
        <v>7</v>
      </c>
      <c r="AS27396" s="94">
        <v>58</v>
      </c>
      <c r="AT27396" s="94">
        <v>-519</v>
      </c>
      <c r="AU27396" s="94">
        <v>13</v>
      </c>
    </row>
    <row r="27397" spans="1:47">
      <c r="A27397" s="85" t="s">
        <v>130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2147</v>
      </c>
      <c r="I27397" s="94">
        <v>2043</v>
      </c>
      <c r="J27397" s="94">
        <v>1651</v>
      </c>
      <c r="K27397" s="94">
        <v>-400</v>
      </c>
      <c r="O27397" s="94">
        <v>2043</v>
      </c>
      <c r="P27397" s="94">
        <v>1651</v>
      </c>
      <c r="Q27397" s="94">
        <v>-400</v>
      </c>
      <c r="R27397" s="94">
        <v>934</v>
      </c>
      <c r="S27397" s="94">
        <v>690</v>
      </c>
      <c r="U27397" s="94">
        <v>0</v>
      </c>
      <c r="W27397" s="94">
        <v>21</v>
      </c>
      <c r="Y27397" s="94">
        <v>7</v>
      </c>
      <c r="AJ27397" s="94">
        <v>934</v>
      </c>
      <c r="AK27397" s="94">
        <v>690</v>
      </c>
      <c r="AM27397" s="94">
        <v>0</v>
      </c>
      <c r="AO27397" s="94">
        <v>21</v>
      </c>
      <c r="AQ27397" s="94">
        <v>7</v>
      </c>
      <c r="AS27397" s="94">
        <v>62</v>
      </c>
      <c r="AT27397" s="94">
        <v>-477</v>
      </c>
      <c r="AU27397" s="94">
        <v>15</v>
      </c>
    </row>
    <row r="27398" spans="1:47">
      <c r="A27398" s="85" t="s">
        <v>130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2309</v>
      </c>
      <c r="I27398" s="94">
        <v>2162</v>
      </c>
      <c r="J27398" s="94">
        <v>1691</v>
      </c>
      <c r="K27398" s="94">
        <v>-481</v>
      </c>
      <c r="O27398" s="94">
        <v>2162</v>
      </c>
      <c r="P27398" s="94">
        <v>1691</v>
      </c>
      <c r="Q27398" s="94">
        <v>-481</v>
      </c>
      <c r="R27398" s="94">
        <v>874</v>
      </c>
      <c r="S27398" s="94">
        <v>794</v>
      </c>
      <c r="U27398" s="94">
        <v>0</v>
      </c>
      <c r="W27398" s="94">
        <v>18</v>
      </c>
      <c r="Y27398" s="94">
        <v>6</v>
      </c>
      <c r="AJ27398" s="94">
        <v>874</v>
      </c>
      <c r="AK27398" s="94">
        <v>794</v>
      </c>
      <c r="AM27398" s="94">
        <v>0</v>
      </c>
      <c r="AO27398" s="94">
        <v>18</v>
      </c>
      <c r="AQ27398" s="94">
        <v>6</v>
      </c>
      <c r="AS27398" s="94">
        <v>65</v>
      </c>
      <c r="AT27398" s="94">
        <v>-565</v>
      </c>
      <c r="AU27398" s="94">
        <v>19</v>
      </c>
    </row>
    <row r="27399" spans="1:47">
      <c r="A27399" s="85" t="s">
        <v>130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2411</v>
      </c>
      <c r="I27399" s="94">
        <v>2248</v>
      </c>
      <c r="J27399" s="94">
        <v>1702</v>
      </c>
      <c r="K27399" s="94">
        <v>-555</v>
      </c>
      <c r="O27399" s="94">
        <v>2248</v>
      </c>
      <c r="P27399" s="94">
        <v>1702</v>
      </c>
      <c r="Q27399" s="94">
        <v>-555</v>
      </c>
      <c r="R27399" s="94">
        <v>887</v>
      </c>
      <c r="S27399" s="94">
        <v>795</v>
      </c>
      <c r="U27399" s="94">
        <v>0</v>
      </c>
      <c r="W27399" s="94">
        <v>13</v>
      </c>
      <c r="Y27399" s="94">
        <v>7</v>
      </c>
      <c r="AJ27399" s="94">
        <v>887</v>
      </c>
      <c r="AK27399" s="94">
        <v>795</v>
      </c>
      <c r="AM27399" s="94">
        <v>0</v>
      </c>
      <c r="AO27399" s="94">
        <v>13</v>
      </c>
      <c r="AQ27399" s="94">
        <v>7</v>
      </c>
      <c r="AS27399" s="94">
        <v>73</v>
      </c>
      <c r="AT27399" s="94">
        <v>-656</v>
      </c>
      <c r="AU27399" s="94">
        <v>28</v>
      </c>
    </row>
    <row r="27400" spans="1:47">
      <c r="A27400" s="85" t="s">
        <v>130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2478</v>
      </c>
      <c r="I27400" s="94">
        <v>2252</v>
      </c>
      <c r="J27400" s="94">
        <v>1724</v>
      </c>
      <c r="K27400" s="94">
        <v>-537</v>
      </c>
      <c r="O27400" s="94">
        <v>2252</v>
      </c>
      <c r="P27400" s="94">
        <v>1724</v>
      </c>
      <c r="Q27400" s="94">
        <v>-537</v>
      </c>
      <c r="R27400" s="94">
        <v>899</v>
      </c>
      <c r="S27400" s="94">
        <v>809</v>
      </c>
      <c r="U27400" s="94">
        <v>0</v>
      </c>
      <c r="W27400" s="94">
        <v>9</v>
      </c>
      <c r="Y27400" s="94">
        <v>6</v>
      </c>
      <c r="AJ27400" s="94">
        <v>899</v>
      </c>
      <c r="AK27400" s="94">
        <v>809</v>
      </c>
      <c r="AM27400" s="94">
        <v>0</v>
      </c>
      <c r="AO27400" s="94">
        <v>9</v>
      </c>
      <c r="AQ27400" s="94">
        <v>6</v>
      </c>
      <c r="AS27400" s="94">
        <v>79</v>
      </c>
      <c r="AT27400" s="94">
        <v>-650</v>
      </c>
      <c r="AU27400" s="94">
        <v>34</v>
      </c>
    </row>
    <row r="27401" spans="1:47">
      <c r="A27401" s="85" t="s">
        <v>130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2506</v>
      </c>
      <c r="I27401" s="94">
        <v>2179</v>
      </c>
      <c r="J27401" s="94">
        <v>1785</v>
      </c>
      <c r="K27401" s="94">
        <v>-402</v>
      </c>
      <c r="O27401" s="94">
        <v>2179</v>
      </c>
      <c r="P27401" s="94">
        <v>1785</v>
      </c>
      <c r="Q27401" s="94">
        <v>-402</v>
      </c>
      <c r="R27401" s="94">
        <v>959</v>
      </c>
      <c r="S27401" s="94">
        <v>806</v>
      </c>
      <c r="U27401" s="94">
        <v>0</v>
      </c>
      <c r="W27401" s="94">
        <v>14</v>
      </c>
      <c r="Y27401" s="94">
        <v>7</v>
      </c>
      <c r="AJ27401" s="94">
        <v>959</v>
      </c>
      <c r="AK27401" s="94">
        <v>806</v>
      </c>
      <c r="AM27401" s="94">
        <v>0</v>
      </c>
      <c r="AO27401" s="94">
        <v>14</v>
      </c>
      <c r="AQ27401" s="94">
        <v>7</v>
      </c>
      <c r="AS27401" s="94">
        <v>84</v>
      </c>
      <c r="AT27401" s="94">
        <v>-521</v>
      </c>
      <c r="AU27401" s="94">
        <v>35</v>
      </c>
    </row>
    <row r="27402" spans="1:47">
      <c r="A27402" s="85" t="s">
        <v>130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2502</v>
      </c>
      <c r="I27402" s="94">
        <v>2104</v>
      </c>
      <c r="J27402" s="94">
        <v>1721</v>
      </c>
      <c r="K27402" s="94">
        <v>-396</v>
      </c>
      <c r="O27402" s="94">
        <v>2104</v>
      </c>
      <c r="P27402" s="94">
        <v>1721</v>
      </c>
      <c r="Q27402" s="94">
        <v>-396</v>
      </c>
      <c r="R27402" s="94">
        <v>901</v>
      </c>
      <c r="S27402" s="94">
        <v>808</v>
      </c>
      <c r="U27402" s="94">
        <v>0</v>
      </c>
      <c r="W27402" s="94">
        <v>6</v>
      </c>
      <c r="Y27402" s="94">
        <v>7</v>
      </c>
      <c r="AJ27402" s="94">
        <v>901</v>
      </c>
      <c r="AK27402" s="94">
        <v>808</v>
      </c>
      <c r="AM27402" s="94">
        <v>0</v>
      </c>
      <c r="AO27402" s="94">
        <v>6</v>
      </c>
      <c r="AQ27402" s="94">
        <v>7</v>
      </c>
      <c r="AS27402" s="94">
        <v>82</v>
      </c>
      <c r="AT27402" s="94">
        <v>-521</v>
      </c>
      <c r="AU27402" s="94">
        <v>43</v>
      </c>
    </row>
    <row r="27403" spans="1:47">
      <c r="A27403" s="85" t="s">
        <v>130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2455</v>
      </c>
      <c r="I27403" s="94">
        <v>2052</v>
      </c>
      <c r="J27403" s="94">
        <v>1683</v>
      </c>
      <c r="K27403" s="94">
        <v>-376</v>
      </c>
      <c r="O27403" s="94">
        <v>2052</v>
      </c>
      <c r="P27403" s="94">
        <v>1683</v>
      </c>
      <c r="Q27403" s="94">
        <v>-376</v>
      </c>
      <c r="R27403" s="94">
        <v>854</v>
      </c>
      <c r="S27403" s="94">
        <v>820</v>
      </c>
      <c r="U27403" s="94">
        <v>0</v>
      </c>
      <c r="W27403" s="94">
        <v>2</v>
      </c>
      <c r="Y27403" s="94">
        <v>7</v>
      </c>
      <c r="AJ27403" s="94">
        <v>854</v>
      </c>
      <c r="AK27403" s="94">
        <v>820</v>
      </c>
      <c r="AM27403" s="94">
        <v>0</v>
      </c>
      <c r="AO27403" s="94">
        <v>2</v>
      </c>
      <c r="AQ27403" s="94">
        <v>7</v>
      </c>
      <c r="AS27403" s="94">
        <v>82</v>
      </c>
      <c r="AT27403" s="94">
        <v>-496</v>
      </c>
      <c r="AU27403" s="94">
        <v>38</v>
      </c>
    </row>
    <row r="27404" spans="1:47">
      <c r="A27404" s="85" t="s">
        <v>130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2390</v>
      </c>
      <c r="I27404" s="94">
        <v>1931</v>
      </c>
      <c r="J27404" s="94">
        <v>1548</v>
      </c>
      <c r="K27404" s="94">
        <v>-392</v>
      </c>
      <c r="O27404" s="94">
        <v>1931</v>
      </c>
      <c r="P27404" s="94">
        <v>1548</v>
      </c>
      <c r="Q27404" s="94">
        <v>-392</v>
      </c>
      <c r="R27404" s="94">
        <v>869</v>
      </c>
      <c r="S27404" s="94">
        <v>672</v>
      </c>
      <c r="U27404" s="94">
        <v>0</v>
      </c>
      <c r="W27404" s="94">
        <v>1</v>
      </c>
      <c r="Y27404" s="94">
        <v>7</v>
      </c>
      <c r="AJ27404" s="94">
        <v>869</v>
      </c>
      <c r="AK27404" s="94">
        <v>672</v>
      </c>
      <c r="AM27404" s="94">
        <v>0</v>
      </c>
      <c r="AO27404" s="94">
        <v>1</v>
      </c>
      <c r="AQ27404" s="94">
        <v>7</v>
      </c>
      <c r="AS27404" s="94">
        <v>76</v>
      </c>
      <c r="AT27404" s="94">
        <v>-492</v>
      </c>
      <c r="AU27404" s="94">
        <v>24</v>
      </c>
    </row>
    <row r="27405" spans="1:47">
      <c r="A27405" s="85" t="s">
        <v>130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2275</v>
      </c>
      <c r="I27405" s="94">
        <v>1828</v>
      </c>
      <c r="J27405" s="94">
        <v>1459</v>
      </c>
      <c r="K27405" s="94">
        <v>-378</v>
      </c>
      <c r="O27405" s="94">
        <v>1828</v>
      </c>
      <c r="P27405" s="94">
        <v>1459</v>
      </c>
      <c r="Q27405" s="94">
        <v>-378</v>
      </c>
      <c r="R27405" s="94">
        <v>806</v>
      </c>
      <c r="S27405" s="94">
        <v>646</v>
      </c>
      <c r="U27405" s="94">
        <v>0</v>
      </c>
      <c r="W27405" s="94">
        <v>0</v>
      </c>
      <c r="Y27405" s="94">
        <v>7</v>
      </c>
      <c r="AJ27405" s="94">
        <v>806</v>
      </c>
      <c r="AK27405" s="94">
        <v>646</v>
      </c>
      <c r="AM27405" s="94">
        <v>0</v>
      </c>
      <c r="AO27405" s="94">
        <v>0</v>
      </c>
      <c r="AQ27405" s="94">
        <v>7</v>
      </c>
      <c r="AS27405" s="94">
        <v>71</v>
      </c>
      <c r="AT27405" s="94">
        <v>-471</v>
      </c>
      <c r="AU27405" s="94">
        <v>22</v>
      </c>
    </row>
    <row r="27406" spans="1:47">
      <c r="A27406" s="85" t="s">
        <v>130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2191</v>
      </c>
      <c r="I27406" s="94">
        <v>1788</v>
      </c>
      <c r="J27406" s="94">
        <v>1435</v>
      </c>
      <c r="K27406" s="94">
        <v>-362</v>
      </c>
      <c r="O27406" s="94">
        <v>1788</v>
      </c>
      <c r="P27406" s="94">
        <v>1435</v>
      </c>
      <c r="Q27406" s="94">
        <v>-362</v>
      </c>
      <c r="R27406" s="94">
        <v>788</v>
      </c>
      <c r="S27406" s="94">
        <v>641</v>
      </c>
      <c r="U27406" s="94">
        <v>0</v>
      </c>
      <c r="W27406" s="94">
        <v>0</v>
      </c>
      <c r="Y27406" s="94">
        <v>7</v>
      </c>
      <c r="AJ27406" s="94">
        <v>788</v>
      </c>
      <c r="AK27406" s="94">
        <v>641</v>
      </c>
      <c r="AM27406" s="94">
        <v>0</v>
      </c>
      <c r="AO27406" s="94">
        <v>0</v>
      </c>
      <c r="AQ27406" s="94">
        <v>7</v>
      </c>
      <c r="AS27406" s="94">
        <v>68</v>
      </c>
      <c r="AT27406" s="94">
        <v>-455</v>
      </c>
      <c r="AU27406" s="94">
        <v>25</v>
      </c>
    </row>
    <row r="27407" spans="1:47">
      <c r="A27407" s="85" t="s">
        <v>130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2114</v>
      </c>
      <c r="I27407" s="94">
        <v>1689</v>
      </c>
      <c r="J27407" s="94">
        <v>1335</v>
      </c>
      <c r="K27407" s="94">
        <v>-362</v>
      </c>
      <c r="O27407" s="94">
        <v>1689</v>
      </c>
      <c r="P27407" s="94">
        <v>1335</v>
      </c>
      <c r="Q27407" s="94">
        <v>-362</v>
      </c>
      <c r="R27407" s="94">
        <v>733</v>
      </c>
      <c r="S27407" s="94">
        <v>596</v>
      </c>
      <c r="U27407" s="94">
        <v>0</v>
      </c>
      <c r="W27407" s="94">
        <v>0</v>
      </c>
      <c r="Y27407" s="94">
        <v>7</v>
      </c>
      <c r="AJ27407" s="94">
        <v>733</v>
      </c>
      <c r="AK27407" s="94">
        <v>596</v>
      </c>
      <c r="AM27407" s="94">
        <v>0</v>
      </c>
      <c r="AO27407" s="94">
        <v>0</v>
      </c>
      <c r="AQ27407" s="94">
        <v>7</v>
      </c>
      <c r="AS27407" s="94">
        <v>61</v>
      </c>
      <c r="AT27407" s="94">
        <v>-443</v>
      </c>
      <c r="AU27407" s="94">
        <v>20</v>
      </c>
    </row>
    <row r="27408" spans="1:47">
      <c r="A27408" s="85" t="s">
        <v>130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1964</v>
      </c>
      <c r="I27408" s="94">
        <v>1583</v>
      </c>
      <c r="J27408" s="94">
        <v>1200</v>
      </c>
      <c r="K27408" s="94">
        <v>-391</v>
      </c>
      <c r="O27408" s="94">
        <v>1583</v>
      </c>
      <c r="P27408" s="94">
        <v>1200</v>
      </c>
      <c r="Q27408" s="94">
        <v>-391</v>
      </c>
      <c r="R27408" s="94">
        <v>718</v>
      </c>
      <c r="S27408" s="94">
        <v>476</v>
      </c>
      <c r="U27408" s="94">
        <v>0</v>
      </c>
      <c r="W27408" s="94">
        <v>0</v>
      </c>
      <c r="Y27408" s="94">
        <v>7</v>
      </c>
      <c r="AJ27408" s="94">
        <v>718</v>
      </c>
      <c r="AK27408" s="94">
        <v>476</v>
      </c>
      <c r="AM27408" s="94">
        <v>0</v>
      </c>
      <c r="AO27408" s="94">
        <v>0</v>
      </c>
      <c r="AQ27408" s="94">
        <v>7</v>
      </c>
      <c r="AS27408" s="94">
        <v>54</v>
      </c>
      <c r="AT27408" s="94">
        <v>-450</v>
      </c>
      <c r="AU27408" s="94">
        <v>5</v>
      </c>
    </row>
    <row r="27409" spans="1:47">
      <c r="A27409" s="85" t="s">
        <v>130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1773</v>
      </c>
      <c r="I27409" s="94">
        <v>1432</v>
      </c>
      <c r="J27409" s="94">
        <v>1060</v>
      </c>
      <c r="K27409" s="94">
        <v>-373</v>
      </c>
      <c r="O27409" s="94">
        <v>1432</v>
      </c>
      <c r="P27409" s="94">
        <v>1060</v>
      </c>
      <c r="Q27409" s="94">
        <v>-373</v>
      </c>
      <c r="R27409" s="94">
        <v>578</v>
      </c>
      <c r="S27409" s="94">
        <v>476</v>
      </c>
      <c r="U27409" s="94">
        <v>0</v>
      </c>
      <c r="W27409" s="94">
        <v>0</v>
      </c>
      <c r="Y27409" s="94">
        <v>7</v>
      </c>
      <c r="AJ27409" s="94">
        <v>578</v>
      </c>
      <c r="AK27409" s="94">
        <v>476</v>
      </c>
      <c r="AM27409" s="94">
        <v>0</v>
      </c>
      <c r="AO27409" s="94">
        <v>0</v>
      </c>
      <c r="AQ27409" s="94">
        <v>7</v>
      </c>
      <c r="AS27409" s="94">
        <v>46</v>
      </c>
      <c r="AT27409" s="94">
        <v>-418</v>
      </c>
      <c r="AU27409" s="94">
        <v>-1</v>
      </c>
    </row>
    <row r="27410" spans="1:47">
      <c r="A27410" s="85" t="s">
        <v>130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1505</v>
      </c>
      <c r="I27410" s="94">
        <v>1312</v>
      </c>
      <c r="J27410" s="94">
        <v>987</v>
      </c>
      <c r="K27410" s="94">
        <v>-334</v>
      </c>
      <c r="O27410" s="94">
        <v>1312</v>
      </c>
      <c r="P27410" s="94">
        <v>987</v>
      </c>
      <c r="Q27410" s="94">
        <v>-334</v>
      </c>
      <c r="R27410" s="94">
        <v>505</v>
      </c>
      <c r="S27410" s="94">
        <v>476</v>
      </c>
      <c r="U27410" s="94">
        <v>0</v>
      </c>
      <c r="W27410" s="94">
        <v>0</v>
      </c>
      <c r="Y27410" s="94">
        <v>7</v>
      </c>
      <c r="AJ27410" s="94">
        <v>505</v>
      </c>
      <c r="AK27410" s="94">
        <v>476</v>
      </c>
      <c r="AM27410" s="94">
        <v>0</v>
      </c>
      <c r="AO27410" s="94">
        <v>0</v>
      </c>
      <c r="AQ27410" s="94">
        <v>7</v>
      </c>
      <c r="AS27410" s="94">
        <v>39</v>
      </c>
      <c r="AT27410" s="94">
        <v>-369</v>
      </c>
      <c r="AU27410" s="94">
        <v>-4</v>
      </c>
    </row>
    <row r="27411" spans="1:47">
      <c r="A27411" s="85" t="s">
        <v>130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1407</v>
      </c>
      <c r="I27411" s="94">
        <v>1251</v>
      </c>
      <c r="J27411" s="94">
        <v>953</v>
      </c>
      <c r="K27411" s="94">
        <v>-305</v>
      </c>
      <c r="O27411" s="94">
        <v>1251</v>
      </c>
      <c r="P27411" s="94">
        <v>953</v>
      </c>
      <c r="Q27411" s="94">
        <v>-305</v>
      </c>
      <c r="R27411" s="94">
        <v>471</v>
      </c>
      <c r="S27411" s="94">
        <v>476</v>
      </c>
      <c r="U27411" s="94">
        <v>0</v>
      </c>
      <c r="W27411" s="94">
        <v>0</v>
      </c>
      <c r="Y27411" s="94">
        <v>7</v>
      </c>
      <c r="AJ27411" s="94">
        <v>471</v>
      </c>
      <c r="AK27411" s="94">
        <v>476</v>
      </c>
      <c r="AM27411" s="94">
        <v>0</v>
      </c>
      <c r="AO27411" s="94">
        <v>0</v>
      </c>
      <c r="AQ27411" s="94">
        <v>7</v>
      </c>
      <c r="AS27411" s="94">
        <v>35</v>
      </c>
      <c r="AT27411" s="94">
        <v>-333</v>
      </c>
      <c r="AU27411" s="94">
        <v>-7</v>
      </c>
    </row>
    <row r="27412" spans="1:47">
      <c r="A27412" s="85" t="s">
        <v>130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1343</v>
      </c>
      <c r="I27412" s="94">
        <v>1197</v>
      </c>
      <c r="J27412" s="94">
        <v>904</v>
      </c>
      <c r="K27412" s="94">
        <v>-297</v>
      </c>
      <c r="O27412" s="94">
        <v>1197</v>
      </c>
      <c r="P27412" s="94">
        <v>904</v>
      </c>
      <c r="Q27412" s="94">
        <v>-297</v>
      </c>
      <c r="R27412" s="94">
        <v>435</v>
      </c>
      <c r="S27412" s="94">
        <v>462</v>
      </c>
      <c r="U27412" s="94">
        <v>0</v>
      </c>
      <c r="W27412" s="94">
        <v>0</v>
      </c>
      <c r="Y27412" s="94">
        <v>7</v>
      </c>
      <c r="AJ27412" s="94">
        <v>435</v>
      </c>
      <c r="AK27412" s="94">
        <v>462</v>
      </c>
      <c r="AM27412" s="94">
        <v>0</v>
      </c>
      <c r="AO27412" s="94">
        <v>0</v>
      </c>
      <c r="AQ27412" s="94">
        <v>7</v>
      </c>
      <c r="AS27412" s="94">
        <v>32</v>
      </c>
      <c r="AT27412" s="94">
        <v>-322</v>
      </c>
      <c r="AU27412" s="94">
        <v>-7</v>
      </c>
    </row>
    <row r="27413" spans="1:47">
      <c r="A27413" s="85" t="s">
        <v>130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1301</v>
      </c>
      <c r="I27413" s="94">
        <v>1189</v>
      </c>
      <c r="J27413" s="94">
        <v>899</v>
      </c>
      <c r="K27413" s="94">
        <v>-297</v>
      </c>
      <c r="O27413" s="94">
        <v>1189</v>
      </c>
      <c r="P27413" s="94">
        <v>899</v>
      </c>
      <c r="Q27413" s="94">
        <v>-297</v>
      </c>
      <c r="R27413" s="94">
        <v>435</v>
      </c>
      <c r="S27413" s="94">
        <v>457</v>
      </c>
      <c r="U27413" s="94">
        <v>0</v>
      </c>
      <c r="W27413" s="94">
        <v>0</v>
      </c>
      <c r="Y27413" s="94">
        <v>6</v>
      </c>
      <c r="AJ27413" s="94">
        <v>435</v>
      </c>
      <c r="AK27413" s="94">
        <v>457</v>
      </c>
      <c r="AM27413" s="94">
        <v>0</v>
      </c>
      <c r="AO27413" s="94">
        <v>0</v>
      </c>
      <c r="AQ27413" s="94">
        <v>6</v>
      </c>
      <c r="AS27413" s="94">
        <v>33</v>
      </c>
      <c r="AT27413" s="94">
        <v>-324</v>
      </c>
      <c r="AU27413" s="94">
        <v>-6</v>
      </c>
    </row>
    <row r="27414" spans="1:47">
      <c r="A27414" s="85" t="s">
        <v>130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1330</v>
      </c>
      <c r="I27414" s="94">
        <v>1212</v>
      </c>
      <c r="J27414" s="94">
        <v>912</v>
      </c>
      <c r="K27414" s="94">
        <v>-308</v>
      </c>
      <c r="O27414" s="94">
        <v>1212</v>
      </c>
      <c r="P27414" s="94">
        <v>912</v>
      </c>
      <c r="Q27414" s="94">
        <v>-308</v>
      </c>
      <c r="R27414" s="94">
        <v>448</v>
      </c>
      <c r="S27414" s="94">
        <v>457</v>
      </c>
      <c r="U27414" s="94">
        <v>0</v>
      </c>
      <c r="W27414" s="94">
        <v>0</v>
      </c>
      <c r="Y27414" s="94">
        <v>7</v>
      </c>
      <c r="AJ27414" s="94">
        <v>448</v>
      </c>
      <c r="AK27414" s="94">
        <v>457</v>
      </c>
      <c r="AM27414" s="94">
        <v>0</v>
      </c>
      <c r="AO27414" s="94">
        <v>0</v>
      </c>
      <c r="AQ27414" s="94">
        <v>7</v>
      </c>
      <c r="AS27414" s="94">
        <v>32</v>
      </c>
      <c r="AT27414" s="94">
        <v>-334</v>
      </c>
      <c r="AU27414" s="94">
        <v>-6</v>
      </c>
    </row>
    <row r="27415" spans="1:47">
      <c r="A27415" s="85" t="s">
        <v>130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1437</v>
      </c>
      <c r="I27415" s="94">
        <v>1298</v>
      </c>
      <c r="J27415" s="94">
        <v>978</v>
      </c>
      <c r="K27415" s="94">
        <v>-323</v>
      </c>
      <c r="O27415" s="94">
        <v>1298</v>
      </c>
      <c r="P27415" s="94">
        <v>978</v>
      </c>
      <c r="Q27415" s="94">
        <v>-323</v>
      </c>
      <c r="R27415" s="94">
        <v>515</v>
      </c>
      <c r="S27415" s="94">
        <v>457</v>
      </c>
      <c r="U27415" s="94">
        <v>0</v>
      </c>
      <c r="W27415" s="94">
        <v>0</v>
      </c>
      <c r="Y27415" s="94">
        <v>7</v>
      </c>
      <c r="AJ27415" s="94">
        <v>515</v>
      </c>
      <c r="AK27415" s="94">
        <v>457</v>
      </c>
      <c r="AM27415" s="94">
        <v>0</v>
      </c>
      <c r="AO27415" s="94">
        <v>0</v>
      </c>
      <c r="AQ27415" s="94">
        <v>7</v>
      </c>
      <c r="AS27415" s="94">
        <v>33</v>
      </c>
      <c r="AT27415" s="94">
        <v>-350</v>
      </c>
      <c r="AU27415" s="94">
        <v>-6</v>
      </c>
    </row>
    <row r="27416" spans="1:47">
      <c r="A27416" s="85" t="s">
        <v>130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1539</v>
      </c>
      <c r="I27416" s="94">
        <v>1447</v>
      </c>
      <c r="J27416" s="94">
        <v>1059</v>
      </c>
      <c r="K27416" s="94">
        <v>-394</v>
      </c>
      <c r="O27416" s="94">
        <v>1447</v>
      </c>
      <c r="P27416" s="94">
        <v>1059</v>
      </c>
      <c r="Q27416" s="94">
        <v>-394</v>
      </c>
      <c r="R27416" s="94">
        <v>581</v>
      </c>
      <c r="S27416" s="94">
        <v>472</v>
      </c>
      <c r="U27416" s="94">
        <v>0</v>
      </c>
      <c r="W27416" s="94">
        <v>0</v>
      </c>
      <c r="Y27416" s="94">
        <v>6</v>
      </c>
      <c r="AJ27416" s="94">
        <v>581</v>
      </c>
      <c r="AK27416" s="94">
        <v>472</v>
      </c>
      <c r="AM27416" s="94">
        <v>0</v>
      </c>
      <c r="AO27416" s="94">
        <v>0</v>
      </c>
      <c r="AQ27416" s="94">
        <v>6</v>
      </c>
      <c r="AS27416" s="94">
        <v>37</v>
      </c>
      <c r="AT27416" s="94">
        <v>-424</v>
      </c>
      <c r="AU27416" s="94">
        <v>-7</v>
      </c>
    </row>
    <row r="27417" spans="1:47">
      <c r="A27417" s="85" t="s">
        <v>130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1601</v>
      </c>
      <c r="I27417" s="94">
        <v>1481</v>
      </c>
      <c r="J27417" s="94">
        <v>1087</v>
      </c>
      <c r="K27417" s="94">
        <v>-400</v>
      </c>
      <c r="O27417" s="94">
        <v>1481</v>
      </c>
      <c r="P27417" s="94">
        <v>1087</v>
      </c>
      <c r="Q27417" s="94">
        <v>-400</v>
      </c>
      <c r="R27417" s="94">
        <v>603</v>
      </c>
      <c r="S27417" s="94">
        <v>476</v>
      </c>
      <c r="U27417" s="94">
        <v>0</v>
      </c>
      <c r="W27417" s="94">
        <v>1</v>
      </c>
      <c r="Y27417" s="94">
        <v>7</v>
      </c>
      <c r="AJ27417" s="94">
        <v>603</v>
      </c>
      <c r="AK27417" s="94">
        <v>476</v>
      </c>
      <c r="AM27417" s="94">
        <v>0</v>
      </c>
      <c r="AO27417" s="94">
        <v>1</v>
      </c>
      <c r="AQ27417" s="94">
        <v>7</v>
      </c>
      <c r="AS27417" s="94">
        <v>41</v>
      </c>
      <c r="AT27417" s="94">
        <v>-439</v>
      </c>
      <c r="AU27417" s="94">
        <v>-2</v>
      </c>
    </row>
    <row r="27418" spans="1:47">
      <c r="A27418" s="85" t="s">
        <v>130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1701</v>
      </c>
      <c r="I27418" s="94">
        <v>1565</v>
      </c>
      <c r="J27418" s="94">
        <v>1115</v>
      </c>
      <c r="K27418" s="94">
        <v>-456</v>
      </c>
      <c r="O27418" s="94">
        <v>1565</v>
      </c>
      <c r="P27418" s="94">
        <v>1115</v>
      </c>
      <c r="Q27418" s="94">
        <v>-456</v>
      </c>
      <c r="R27418" s="94">
        <v>625</v>
      </c>
      <c r="S27418" s="94">
        <v>474</v>
      </c>
      <c r="U27418" s="94">
        <v>0</v>
      </c>
      <c r="W27418" s="94">
        <v>9</v>
      </c>
      <c r="Y27418" s="94">
        <v>7</v>
      </c>
      <c r="AJ27418" s="94">
        <v>625</v>
      </c>
      <c r="AK27418" s="94">
        <v>474</v>
      </c>
      <c r="AM27418" s="94">
        <v>0</v>
      </c>
      <c r="AO27418" s="94">
        <v>9</v>
      </c>
      <c r="AQ27418" s="94">
        <v>7</v>
      </c>
      <c r="AS27418" s="94">
        <v>44</v>
      </c>
      <c r="AT27418" s="94">
        <v>-517</v>
      </c>
      <c r="AU27418" s="94">
        <v>17</v>
      </c>
    </row>
    <row r="27419" spans="1:47">
      <c r="A27419" s="85" t="s">
        <v>130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1853</v>
      </c>
      <c r="I27419" s="94">
        <v>1673</v>
      </c>
      <c r="J27419" s="94">
        <v>1230</v>
      </c>
      <c r="K27419" s="94">
        <v>-457</v>
      </c>
      <c r="O27419" s="94">
        <v>1673</v>
      </c>
      <c r="P27419" s="94">
        <v>1230</v>
      </c>
      <c r="Q27419" s="94">
        <v>-457</v>
      </c>
      <c r="R27419" s="94">
        <v>738</v>
      </c>
      <c r="S27419" s="94">
        <v>462</v>
      </c>
      <c r="U27419" s="94">
        <v>6</v>
      </c>
      <c r="W27419" s="94">
        <v>18</v>
      </c>
      <c r="Y27419" s="94">
        <v>6</v>
      </c>
      <c r="AJ27419" s="94">
        <v>738</v>
      </c>
      <c r="AK27419" s="94">
        <v>462</v>
      </c>
      <c r="AM27419" s="94">
        <v>6</v>
      </c>
      <c r="AO27419" s="94">
        <v>18</v>
      </c>
      <c r="AQ27419" s="94">
        <v>6</v>
      </c>
      <c r="AS27419" s="94">
        <v>55</v>
      </c>
      <c r="AT27419" s="94">
        <v>-544</v>
      </c>
      <c r="AU27419" s="94">
        <v>32</v>
      </c>
    </row>
    <row r="27420" spans="1:47">
      <c r="A27420" s="85" t="s">
        <v>130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2009</v>
      </c>
      <c r="I27420" s="94">
        <v>1857</v>
      </c>
      <c r="J27420" s="94">
        <v>1457</v>
      </c>
      <c r="K27420" s="94">
        <v>-409</v>
      </c>
      <c r="O27420" s="94">
        <v>1857</v>
      </c>
      <c r="P27420" s="94">
        <v>1457</v>
      </c>
      <c r="Q27420" s="94">
        <v>-409</v>
      </c>
      <c r="R27420" s="94">
        <v>871</v>
      </c>
      <c r="S27420" s="94">
        <v>554</v>
      </c>
      <c r="U27420" s="94">
        <v>3</v>
      </c>
      <c r="W27420" s="94">
        <v>24</v>
      </c>
      <c r="Y27420" s="94">
        <v>7</v>
      </c>
      <c r="AJ27420" s="94">
        <v>871</v>
      </c>
      <c r="AK27420" s="94">
        <v>554</v>
      </c>
      <c r="AM27420" s="94">
        <v>3</v>
      </c>
      <c r="AO27420" s="94">
        <v>24</v>
      </c>
      <c r="AQ27420" s="94">
        <v>7</v>
      </c>
      <c r="AS27420" s="94">
        <v>64</v>
      </c>
      <c r="AT27420" s="94">
        <v>-520</v>
      </c>
      <c r="AU27420" s="94">
        <v>47</v>
      </c>
    </row>
    <row r="27421" spans="1:47">
      <c r="A27421" s="85" t="s">
        <v>130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2170</v>
      </c>
      <c r="I27421" s="94">
        <v>2019</v>
      </c>
      <c r="J27421" s="94">
        <v>1621</v>
      </c>
      <c r="K27421" s="94">
        <v>-407</v>
      </c>
      <c r="O27421" s="94">
        <v>2019</v>
      </c>
      <c r="P27421" s="94">
        <v>1621</v>
      </c>
      <c r="Q27421" s="94">
        <v>-407</v>
      </c>
      <c r="R27421" s="94">
        <v>919</v>
      </c>
      <c r="S27421" s="94">
        <v>669</v>
      </c>
      <c r="U27421" s="94">
        <v>0</v>
      </c>
      <c r="W27421" s="94">
        <v>26</v>
      </c>
      <c r="Y27421" s="94">
        <v>7</v>
      </c>
      <c r="AJ27421" s="94">
        <v>919</v>
      </c>
      <c r="AK27421" s="94">
        <v>669</v>
      </c>
      <c r="AM27421" s="94">
        <v>0</v>
      </c>
      <c r="AO27421" s="94">
        <v>26</v>
      </c>
      <c r="AQ27421" s="94">
        <v>7</v>
      </c>
      <c r="AS27421" s="94">
        <v>67</v>
      </c>
      <c r="AT27421" s="94">
        <v>-528</v>
      </c>
      <c r="AU27421" s="94">
        <v>54</v>
      </c>
    </row>
    <row r="27422" spans="1:47">
      <c r="A27422" s="85" t="s">
        <v>130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2285</v>
      </c>
      <c r="I27422" s="94">
        <v>2173</v>
      </c>
      <c r="J27422" s="94">
        <v>1771</v>
      </c>
      <c r="K27422" s="94">
        <v>-411</v>
      </c>
      <c r="O27422" s="94">
        <v>2173</v>
      </c>
      <c r="P27422" s="94">
        <v>1771</v>
      </c>
      <c r="Q27422" s="94">
        <v>-411</v>
      </c>
      <c r="R27422" s="94">
        <v>902</v>
      </c>
      <c r="S27422" s="94">
        <v>836</v>
      </c>
      <c r="U27422" s="94">
        <v>0</v>
      </c>
      <c r="W27422" s="94">
        <v>26</v>
      </c>
      <c r="Y27422" s="94">
        <v>6</v>
      </c>
      <c r="AJ27422" s="94">
        <v>902</v>
      </c>
      <c r="AK27422" s="94">
        <v>836</v>
      </c>
      <c r="AM27422" s="94">
        <v>0</v>
      </c>
      <c r="AO27422" s="94">
        <v>26</v>
      </c>
      <c r="AQ27422" s="94">
        <v>6</v>
      </c>
      <c r="AS27422" s="94">
        <v>74</v>
      </c>
      <c r="AT27422" s="94">
        <v>-560</v>
      </c>
      <c r="AU27422" s="94">
        <v>75</v>
      </c>
    </row>
    <row r="27423" spans="1:47">
      <c r="A27423" s="85" t="s">
        <v>130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2363</v>
      </c>
      <c r="I27423" s="94">
        <v>2294</v>
      </c>
      <c r="J27423" s="94">
        <v>1886</v>
      </c>
      <c r="K27423" s="94">
        <v>-420</v>
      </c>
      <c r="O27423" s="94">
        <v>2294</v>
      </c>
      <c r="P27423" s="94">
        <v>1886</v>
      </c>
      <c r="Q27423" s="94">
        <v>-420</v>
      </c>
      <c r="R27423" s="94">
        <v>936</v>
      </c>
      <c r="S27423" s="94">
        <v>921</v>
      </c>
      <c r="U27423" s="94">
        <v>0</v>
      </c>
      <c r="W27423" s="94">
        <v>25</v>
      </c>
      <c r="Y27423" s="94">
        <v>4</v>
      </c>
      <c r="AJ27423" s="94">
        <v>936</v>
      </c>
      <c r="AK27423" s="94">
        <v>921</v>
      </c>
      <c r="AM27423" s="94">
        <v>0</v>
      </c>
      <c r="AO27423" s="94">
        <v>25</v>
      </c>
      <c r="AQ27423" s="94">
        <v>4</v>
      </c>
      <c r="AS27423" s="94">
        <v>78</v>
      </c>
      <c r="AT27423" s="94">
        <v>-587</v>
      </c>
      <c r="AU27423" s="94">
        <v>89</v>
      </c>
    </row>
    <row r="27424" spans="1:47">
      <c r="A27424" s="85" t="s">
        <v>130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2402</v>
      </c>
      <c r="I27424" s="94">
        <v>2355</v>
      </c>
      <c r="J27424" s="94">
        <v>1879</v>
      </c>
      <c r="K27424" s="94">
        <v>-487</v>
      </c>
      <c r="O27424" s="94">
        <v>2355</v>
      </c>
      <c r="P27424" s="94">
        <v>1879</v>
      </c>
      <c r="Q27424" s="94">
        <v>-487</v>
      </c>
      <c r="R27424" s="94">
        <v>930</v>
      </c>
      <c r="S27424" s="94">
        <v>918</v>
      </c>
      <c r="U27424" s="94">
        <v>0</v>
      </c>
      <c r="W27424" s="94">
        <v>24</v>
      </c>
      <c r="Y27424" s="94">
        <v>7</v>
      </c>
      <c r="AJ27424" s="94">
        <v>930</v>
      </c>
      <c r="AK27424" s="94">
        <v>918</v>
      </c>
      <c r="AM27424" s="94">
        <v>0</v>
      </c>
      <c r="AO27424" s="94">
        <v>24</v>
      </c>
      <c r="AQ27424" s="94">
        <v>7</v>
      </c>
      <c r="AS27424" s="94">
        <v>84</v>
      </c>
      <c r="AT27424" s="94">
        <v>-675</v>
      </c>
      <c r="AU27424" s="94">
        <v>104</v>
      </c>
    </row>
    <row r="27425" spans="1:47">
      <c r="A27425" s="85" t="s">
        <v>130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2383</v>
      </c>
      <c r="I27425" s="94">
        <v>2385</v>
      </c>
      <c r="J27425" s="94">
        <v>1890</v>
      </c>
      <c r="K27425" s="94">
        <v>-506</v>
      </c>
      <c r="O27425" s="94">
        <v>2385</v>
      </c>
      <c r="P27425" s="94">
        <v>1890</v>
      </c>
      <c r="Q27425" s="94">
        <v>-506</v>
      </c>
      <c r="R27425" s="94">
        <v>943</v>
      </c>
      <c r="S27425" s="94">
        <v>917</v>
      </c>
      <c r="U27425" s="94">
        <v>0</v>
      </c>
      <c r="W27425" s="94">
        <v>24</v>
      </c>
      <c r="Y27425" s="94">
        <v>7</v>
      </c>
      <c r="AJ27425" s="94">
        <v>943</v>
      </c>
      <c r="AK27425" s="94">
        <v>917</v>
      </c>
      <c r="AM27425" s="94">
        <v>0</v>
      </c>
      <c r="AO27425" s="94">
        <v>24</v>
      </c>
      <c r="AQ27425" s="94">
        <v>7</v>
      </c>
      <c r="AS27425" s="94">
        <v>87</v>
      </c>
      <c r="AT27425" s="94">
        <v>-698</v>
      </c>
      <c r="AU27425" s="94">
        <v>105</v>
      </c>
    </row>
    <row r="27426" spans="1:47">
      <c r="A27426" s="85" t="s">
        <v>130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2338</v>
      </c>
      <c r="I27426" s="94">
        <v>2343</v>
      </c>
      <c r="J27426" s="94">
        <v>1878</v>
      </c>
      <c r="K27426" s="94">
        <v>-491</v>
      </c>
      <c r="O27426" s="94">
        <v>2343</v>
      </c>
      <c r="P27426" s="94">
        <v>1878</v>
      </c>
      <c r="Q27426" s="94">
        <v>-491</v>
      </c>
      <c r="R27426" s="94">
        <v>939</v>
      </c>
      <c r="S27426" s="94">
        <v>910</v>
      </c>
      <c r="U27426" s="94">
        <v>4</v>
      </c>
      <c r="W27426" s="94">
        <v>18</v>
      </c>
      <c r="Y27426" s="94">
        <v>7</v>
      </c>
      <c r="AJ27426" s="94">
        <v>939</v>
      </c>
      <c r="AK27426" s="94">
        <v>910</v>
      </c>
      <c r="AM27426" s="94">
        <v>4</v>
      </c>
      <c r="AO27426" s="94">
        <v>18</v>
      </c>
      <c r="AQ27426" s="94">
        <v>7</v>
      </c>
      <c r="AS27426" s="94">
        <v>88</v>
      </c>
      <c r="AT27426" s="94">
        <v>-672</v>
      </c>
      <c r="AU27426" s="94">
        <v>93</v>
      </c>
    </row>
    <row r="27427" spans="1:47">
      <c r="A27427" s="85" t="s">
        <v>130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2258</v>
      </c>
      <c r="I27427" s="94">
        <v>2280</v>
      </c>
      <c r="J27427" s="94">
        <v>1829</v>
      </c>
      <c r="K27427" s="94">
        <v>-460</v>
      </c>
      <c r="O27427" s="94">
        <v>2280</v>
      </c>
      <c r="P27427" s="94">
        <v>1829</v>
      </c>
      <c r="Q27427" s="94">
        <v>-460</v>
      </c>
      <c r="R27427" s="94">
        <v>888</v>
      </c>
      <c r="S27427" s="94">
        <v>923</v>
      </c>
      <c r="U27427" s="94">
        <v>0</v>
      </c>
      <c r="W27427" s="94">
        <v>12</v>
      </c>
      <c r="Y27427" s="94">
        <v>7</v>
      </c>
      <c r="AJ27427" s="94">
        <v>888</v>
      </c>
      <c r="AK27427" s="94">
        <v>923</v>
      </c>
      <c r="AM27427" s="94">
        <v>0</v>
      </c>
      <c r="AO27427" s="94">
        <v>12</v>
      </c>
      <c r="AQ27427" s="94">
        <v>7</v>
      </c>
      <c r="AS27427" s="94">
        <v>91</v>
      </c>
      <c r="AT27427" s="94">
        <v>-650</v>
      </c>
      <c r="AU27427" s="94">
        <v>99</v>
      </c>
    </row>
    <row r="27428" spans="1:47">
      <c r="A27428" s="85" t="s">
        <v>130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2189</v>
      </c>
      <c r="I27428" s="94">
        <v>2214</v>
      </c>
      <c r="J27428" s="94">
        <v>1818</v>
      </c>
      <c r="K27428" s="94">
        <v>-408</v>
      </c>
      <c r="O27428" s="94">
        <v>2214</v>
      </c>
      <c r="P27428" s="94">
        <v>1818</v>
      </c>
      <c r="Q27428" s="94">
        <v>-408</v>
      </c>
      <c r="R27428" s="94">
        <v>871</v>
      </c>
      <c r="S27428" s="94">
        <v>934</v>
      </c>
      <c r="U27428" s="94">
        <v>0</v>
      </c>
      <c r="W27428" s="94">
        <v>6</v>
      </c>
      <c r="Y27428" s="94">
        <v>7</v>
      </c>
      <c r="AJ27428" s="94">
        <v>871</v>
      </c>
      <c r="AK27428" s="94">
        <v>934</v>
      </c>
      <c r="AM27428" s="94">
        <v>0</v>
      </c>
      <c r="AO27428" s="94">
        <v>6</v>
      </c>
      <c r="AQ27428" s="94">
        <v>7</v>
      </c>
      <c r="AS27428" s="94">
        <v>81</v>
      </c>
      <c r="AT27428" s="94">
        <v>-566</v>
      </c>
      <c r="AU27428" s="94">
        <v>77</v>
      </c>
    </row>
    <row r="27429" spans="1:47">
      <c r="A27429" s="85" t="s">
        <v>130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2108</v>
      </c>
      <c r="I27429" s="94">
        <v>2079</v>
      </c>
      <c r="J27429" s="94">
        <v>1677</v>
      </c>
      <c r="K27429" s="94">
        <v>-414</v>
      </c>
      <c r="O27429" s="94">
        <v>2079</v>
      </c>
      <c r="P27429" s="94">
        <v>1677</v>
      </c>
      <c r="Q27429" s="94">
        <v>-414</v>
      </c>
      <c r="R27429" s="94">
        <v>806</v>
      </c>
      <c r="S27429" s="94">
        <v>864</v>
      </c>
      <c r="U27429" s="94">
        <v>0</v>
      </c>
      <c r="W27429" s="94">
        <v>0</v>
      </c>
      <c r="Y27429" s="94">
        <v>7</v>
      </c>
      <c r="AJ27429" s="94">
        <v>806</v>
      </c>
      <c r="AK27429" s="94">
        <v>864</v>
      </c>
      <c r="AM27429" s="94">
        <v>0</v>
      </c>
      <c r="AO27429" s="94">
        <v>0</v>
      </c>
      <c r="AQ27429" s="94">
        <v>7</v>
      </c>
      <c r="AS27429" s="94">
        <v>78</v>
      </c>
      <c r="AT27429" s="94">
        <v>-557</v>
      </c>
      <c r="AU27429" s="94">
        <v>65</v>
      </c>
    </row>
    <row r="27430" spans="1:47">
      <c r="A27430" s="85" t="s">
        <v>130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2046</v>
      </c>
      <c r="I27430" s="94">
        <v>2002</v>
      </c>
      <c r="J27430" s="94">
        <v>1594</v>
      </c>
      <c r="K27430" s="94">
        <v>-414</v>
      </c>
      <c r="O27430" s="94">
        <v>2002</v>
      </c>
      <c r="P27430" s="94">
        <v>1594</v>
      </c>
      <c r="Q27430" s="94">
        <v>-414</v>
      </c>
      <c r="R27430" s="94">
        <v>798</v>
      </c>
      <c r="S27430" s="94">
        <v>789</v>
      </c>
      <c r="U27430" s="94">
        <v>0</v>
      </c>
      <c r="W27430" s="94">
        <v>0</v>
      </c>
      <c r="Y27430" s="94">
        <v>7</v>
      </c>
      <c r="AJ27430" s="94">
        <v>798</v>
      </c>
      <c r="AK27430" s="94">
        <v>789</v>
      </c>
      <c r="AM27430" s="94">
        <v>0</v>
      </c>
      <c r="AO27430" s="94">
        <v>0</v>
      </c>
      <c r="AQ27430" s="94">
        <v>7</v>
      </c>
      <c r="AS27430" s="94">
        <v>73</v>
      </c>
      <c r="AT27430" s="94">
        <v>-538</v>
      </c>
      <c r="AU27430" s="94">
        <v>51</v>
      </c>
    </row>
    <row r="27431" spans="1:47">
      <c r="A27431" s="85" t="s">
        <v>130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2001</v>
      </c>
      <c r="I27431" s="94">
        <v>1875</v>
      </c>
      <c r="J27431" s="94">
        <v>1450</v>
      </c>
      <c r="K27431" s="94">
        <v>-438</v>
      </c>
      <c r="O27431" s="94">
        <v>1875</v>
      </c>
      <c r="P27431" s="94">
        <v>1450</v>
      </c>
      <c r="Q27431" s="94">
        <v>-438</v>
      </c>
      <c r="R27431" s="94">
        <v>883</v>
      </c>
      <c r="S27431" s="94">
        <v>560</v>
      </c>
      <c r="U27431" s="94">
        <v>0</v>
      </c>
      <c r="W27431" s="94">
        <v>0</v>
      </c>
      <c r="Y27431" s="94">
        <v>7</v>
      </c>
      <c r="AJ27431" s="94">
        <v>883</v>
      </c>
      <c r="AK27431" s="94">
        <v>560</v>
      </c>
      <c r="AM27431" s="94">
        <v>0</v>
      </c>
      <c r="AO27431" s="94">
        <v>0</v>
      </c>
      <c r="AQ27431" s="94">
        <v>7</v>
      </c>
      <c r="AS27431" s="94">
        <v>70</v>
      </c>
      <c r="AT27431" s="94">
        <v>-555</v>
      </c>
      <c r="AU27431" s="94">
        <v>47</v>
      </c>
    </row>
    <row r="27432" spans="1:47">
      <c r="A27432" s="85" t="s">
        <v>130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1861</v>
      </c>
      <c r="I27432" s="94">
        <v>1705</v>
      </c>
      <c r="J27432" s="94">
        <v>1292</v>
      </c>
      <c r="K27432" s="94">
        <v>-426</v>
      </c>
      <c r="O27432" s="94">
        <v>1705</v>
      </c>
      <c r="P27432" s="94">
        <v>1292</v>
      </c>
      <c r="Q27432" s="94">
        <v>-426</v>
      </c>
      <c r="R27432" s="94">
        <v>867</v>
      </c>
      <c r="S27432" s="94">
        <v>418</v>
      </c>
      <c r="U27432" s="94">
        <v>0</v>
      </c>
      <c r="W27432" s="94">
        <v>0</v>
      </c>
      <c r="Y27432" s="94">
        <v>7</v>
      </c>
      <c r="AJ27432" s="94">
        <v>867</v>
      </c>
      <c r="AK27432" s="94">
        <v>418</v>
      </c>
      <c r="AM27432" s="94">
        <v>0</v>
      </c>
      <c r="AO27432" s="94">
        <v>0</v>
      </c>
      <c r="AQ27432" s="94">
        <v>7</v>
      </c>
      <c r="AS27432" s="94">
        <v>60</v>
      </c>
      <c r="AT27432" s="94">
        <v>-525</v>
      </c>
      <c r="AU27432" s="94">
        <v>39</v>
      </c>
    </row>
    <row r="27433" spans="1:47">
      <c r="A27433" s="85" t="s">
        <v>130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1697</v>
      </c>
      <c r="I27433" s="94">
        <v>1538</v>
      </c>
      <c r="J27433" s="94">
        <v>1143</v>
      </c>
      <c r="K27433" s="94">
        <v>-402</v>
      </c>
      <c r="O27433" s="94">
        <v>1538</v>
      </c>
      <c r="P27433" s="94">
        <v>1143</v>
      </c>
      <c r="Q27433" s="94">
        <v>-402</v>
      </c>
      <c r="R27433" s="94">
        <v>810</v>
      </c>
      <c r="S27433" s="94">
        <v>326</v>
      </c>
      <c r="U27433" s="94">
        <v>0</v>
      </c>
      <c r="W27433" s="94">
        <v>0</v>
      </c>
      <c r="Y27433" s="94">
        <v>7</v>
      </c>
      <c r="AJ27433" s="94">
        <v>810</v>
      </c>
      <c r="AK27433" s="94">
        <v>326</v>
      </c>
      <c r="AM27433" s="94">
        <v>0</v>
      </c>
      <c r="AO27433" s="94">
        <v>0</v>
      </c>
      <c r="AQ27433" s="94">
        <v>7</v>
      </c>
      <c r="AS27433" s="94">
        <v>51</v>
      </c>
      <c r="AT27433" s="94">
        <v>-470</v>
      </c>
      <c r="AU27433" s="94">
        <v>17</v>
      </c>
    </row>
    <row r="27434" spans="1:47">
      <c r="A27434" s="85" t="s">
        <v>130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1534</v>
      </c>
      <c r="I27434" s="94">
        <v>1400</v>
      </c>
      <c r="J27434" s="94">
        <v>1026</v>
      </c>
      <c r="K27434" s="94">
        <v>-381</v>
      </c>
      <c r="O27434" s="94">
        <v>1400</v>
      </c>
      <c r="P27434" s="94">
        <v>1026</v>
      </c>
      <c r="Q27434" s="94">
        <v>-381</v>
      </c>
      <c r="R27434" s="94">
        <v>760</v>
      </c>
      <c r="S27434" s="94">
        <v>260</v>
      </c>
      <c r="U27434" s="94">
        <v>0</v>
      </c>
      <c r="W27434" s="94">
        <v>0</v>
      </c>
      <c r="Y27434" s="94">
        <v>7</v>
      </c>
      <c r="AJ27434" s="94">
        <v>760</v>
      </c>
      <c r="AK27434" s="94">
        <v>260</v>
      </c>
      <c r="AM27434" s="94">
        <v>0</v>
      </c>
      <c r="AO27434" s="94">
        <v>0</v>
      </c>
      <c r="AQ27434" s="94">
        <v>7</v>
      </c>
      <c r="AS27434" s="94">
        <v>45</v>
      </c>
      <c r="AT27434" s="94">
        <v>-440</v>
      </c>
      <c r="AU27434" s="94">
        <v>14</v>
      </c>
    </row>
    <row r="27435" spans="1:47">
      <c r="A27435" s="85" t="s">
        <v>130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1423</v>
      </c>
      <c r="I27435" s="94">
        <v>1343</v>
      </c>
      <c r="J27435" s="94">
        <v>955</v>
      </c>
      <c r="K27435" s="94">
        <v>-394</v>
      </c>
      <c r="O27435" s="94">
        <v>1343</v>
      </c>
      <c r="P27435" s="94">
        <v>955</v>
      </c>
      <c r="Q27435" s="94">
        <v>-394</v>
      </c>
      <c r="R27435" s="94">
        <v>688</v>
      </c>
      <c r="S27435" s="94">
        <v>260</v>
      </c>
      <c r="U27435" s="94">
        <v>0</v>
      </c>
      <c r="W27435" s="94">
        <v>0</v>
      </c>
      <c r="Y27435" s="94">
        <v>7</v>
      </c>
      <c r="AJ27435" s="94">
        <v>688</v>
      </c>
      <c r="AK27435" s="94">
        <v>260</v>
      </c>
      <c r="AM27435" s="94">
        <v>0</v>
      </c>
      <c r="AO27435" s="94">
        <v>0</v>
      </c>
      <c r="AQ27435" s="94">
        <v>7</v>
      </c>
      <c r="AS27435" s="94">
        <v>39</v>
      </c>
      <c r="AT27435" s="94">
        <v>-442</v>
      </c>
      <c r="AU27435" s="94">
        <v>9</v>
      </c>
    </row>
    <row r="27436" spans="1:47">
      <c r="A27436" s="85" t="s">
        <v>130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1362</v>
      </c>
      <c r="I27436" s="94">
        <v>1272</v>
      </c>
      <c r="J27436" s="94">
        <v>899</v>
      </c>
      <c r="K27436" s="94">
        <v>-381</v>
      </c>
      <c r="O27436" s="94">
        <v>1272</v>
      </c>
      <c r="P27436" s="94">
        <v>899</v>
      </c>
      <c r="Q27436" s="94">
        <v>-381</v>
      </c>
      <c r="R27436" s="94">
        <v>632</v>
      </c>
      <c r="S27436" s="94">
        <v>260</v>
      </c>
      <c r="U27436" s="94">
        <v>0</v>
      </c>
      <c r="W27436" s="94">
        <v>0</v>
      </c>
      <c r="Y27436" s="94">
        <v>7</v>
      </c>
      <c r="AJ27436" s="94">
        <v>632</v>
      </c>
      <c r="AK27436" s="94">
        <v>260</v>
      </c>
      <c r="AM27436" s="94">
        <v>0</v>
      </c>
      <c r="AO27436" s="94">
        <v>0</v>
      </c>
      <c r="AQ27436" s="94">
        <v>7</v>
      </c>
      <c r="AS27436" s="94">
        <v>37</v>
      </c>
      <c r="AT27436" s="94">
        <v>-428</v>
      </c>
      <c r="AU27436" s="94">
        <v>10</v>
      </c>
    </row>
    <row r="27437" spans="1:47">
      <c r="A27437" s="85" t="s">
        <v>130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1327</v>
      </c>
      <c r="I27437" s="94">
        <v>1262</v>
      </c>
      <c r="J27437" s="94">
        <v>880</v>
      </c>
      <c r="K27437" s="94">
        <v>-386</v>
      </c>
      <c r="O27437" s="94">
        <v>1262</v>
      </c>
      <c r="P27437" s="94">
        <v>880</v>
      </c>
      <c r="Q27437" s="94">
        <v>-386</v>
      </c>
      <c r="R27437" s="94">
        <v>614</v>
      </c>
      <c r="S27437" s="94">
        <v>260</v>
      </c>
      <c r="U27437" s="94">
        <v>0</v>
      </c>
      <c r="W27437" s="94">
        <v>0</v>
      </c>
      <c r="Y27437" s="94">
        <v>7</v>
      </c>
      <c r="AJ27437" s="94">
        <v>614</v>
      </c>
      <c r="AK27437" s="94">
        <v>260</v>
      </c>
      <c r="AM27437" s="94">
        <v>0</v>
      </c>
      <c r="AO27437" s="94">
        <v>0</v>
      </c>
      <c r="AQ27437" s="94">
        <v>7</v>
      </c>
      <c r="AS27437" s="94">
        <v>37</v>
      </c>
      <c r="AT27437" s="94">
        <v>-429</v>
      </c>
      <c r="AU27437" s="94">
        <v>6</v>
      </c>
    </row>
    <row r="27438" spans="1:47">
      <c r="A27438" s="85" t="s">
        <v>130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1350</v>
      </c>
      <c r="I27438" s="94">
        <v>1273</v>
      </c>
      <c r="J27438" s="94">
        <v>882</v>
      </c>
      <c r="K27438" s="94">
        <v>-399</v>
      </c>
      <c r="O27438" s="94">
        <v>1273</v>
      </c>
      <c r="P27438" s="94">
        <v>882</v>
      </c>
      <c r="Q27438" s="94">
        <v>-399</v>
      </c>
      <c r="R27438" s="94">
        <v>616</v>
      </c>
      <c r="S27438" s="94">
        <v>260</v>
      </c>
      <c r="U27438" s="94">
        <v>0</v>
      </c>
      <c r="W27438" s="94">
        <v>0</v>
      </c>
      <c r="Y27438" s="94">
        <v>7</v>
      </c>
      <c r="AJ27438" s="94">
        <v>616</v>
      </c>
      <c r="AK27438" s="94">
        <v>260</v>
      </c>
      <c r="AM27438" s="94">
        <v>0</v>
      </c>
      <c r="AO27438" s="94">
        <v>0</v>
      </c>
      <c r="AQ27438" s="94">
        <v>7</v>
      </c>
      <c r="AS27438" s="94">
        <v>36</v>
      </c>
      <c r="AT27438" s="94">
        <v>-440</v>
      </c>
      <c r="AU27438" s="94">
        <v>5</v>
      </c>
    </row>
    <row r="27439" spans="1:47">
      <c r="A27439" s="85" t="s">
        <v>130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1444</v>
      </c>
      <c r="I27439" s="94">
        <v>1359</v>
      </c>
      <c r="J27439" s="94">
        <v>953</v>
      </c>
      <c r="K27439" s="94">
        <v>-410</v>
      </c>
      <c r="O27439" s="94">
        <v>1359</v>
      </c>
      <c r="P27439" s="94">
        <v>953</v>
      </c>
      <c r="Q27439" s="94">
        <v>-410</v>
      </c>
      <c r="R27439" s="94">
        <v>687</v>
      </c>
      <c r="S27439" s="94">
        <v>260</v>
      </c>
      <c r="U27439" s="94">
        <v>0</v>
      </c>
      <c r="W27439" s="94">
        <v>0</v>
      </c>
      <c r="Y27439" s="94">
        <v>7</v>
      </c>
      <c r="AJ27439" s="94">
        <v>687</v>
      </c>
      <c r="AK27439" s="94">
        <v>260</v>
      </c>
      <c r="AM27439" s="94">
        <v>0</v>
      </c>
      <c r="AO27439" s="94">
        <v>0</v>
      </c>
      <c r="AQ27439" s="94">
        <v>7</v>
      </c>
      <c r="AS27439" s="94">
        <v>38</v>
      </c>
      <c r="AT27439" s="94">
        <v>-457</v>
      </c>
      <c r="AU27439" s="94">
        <v>9</v>
      </c>
    </row>
    <row r="27440" spans="1:47">
      <c r="A27440" s="85" t="s">
        <v>130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1550</v>
      </c>
      <c r="I27440" s="94">
        <v>1493</v>
      </c>
      <c r="J27440" s="94">
        <v>1067</v>
      </c>
      <c r="K27440" s="94">
        <v>-446</v>
      </c>
      <c r="O27440" s="94">
        <v>1493</v>
      </c>
      <c r="P27440" s="94">
        <v>1067</v>
      </c>
      <c r="Q27440" s="94">
        <v>-446</v>
      </c>
      <c r="R27440" s="94">
        <v>800</v>
      </c>
      <c r="S27440" s="94">
        <v>260</v>
      </c>
      <c r="U27440" s="94">
        <v>0</v>
      </c>
      <c r="W27440" s="94">
        <v>0</v>
      </c>
      <c r="Y27440" s="94">
        <v>7</v>
      </c>
      <c r="AJ27440" s="94">
        <v>800</v>
      </c>
      <c r="AK27440" s="94">
        <v>260</v>
      </c>
      <c r="AM27440" s="94">
        <v>0</v>
      </c>
      <c r="AO27440" s="94">
        <v>0</v>
      </c>
      <c r="AQ27440" s="94">
        <v>7</v>
      </c>
      <c r="AS27440" s="94">
        <v>42</v>
      </c>
      <c r="AT27440" s="94">
        <v>-494</v>
      </c>
      <c r="AU27440" s="94">
        <v>6</v>
      </c>
    </row>
    <row r="27441" spans="1:47">
      <c r="A27441" s="85" t="s">
        <v>130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1610</v>
      </c>
      <c r="I27441" s="94">
        <v>1526</v>
      </c>
      <c r="J27441" s="94">
        <v>1023</v>
      </c>
      <c r="K27441" s="94">
        <v>-512</v>
      </c>
      <c r="O27441" s="94">
        <v>1526</v>
      </c>
      <c r="P27441" s="94">
        <v>1023</v>
      </c>
      <c r="Q27441" s="94">
        <v>-512</v>
      </c>
      <c r="R27441" s="94">
        <v>755</v>
      </c>
      <c r="S27441" s="94">
        <v>260</v>
      </c>
      <c r="U27441" s="94">
        <v>0</v>
      </c>
      <c r="W27441" s="94">
        <v>1</v>
      </c>
      <c r="Y27441" s="94">
        <v>7</v>
      </c>
      <c r="AJ27441" s="94">
        <v>755</v>
      </c>
      <c r="AK27441" s="94">
        <v>260</v>
      </c>
      <c r="AM27441" s="94">
        <v>0</v>
      </c>
      <c r="AO27441" s="94">
        <v>1</v>
      </c>
      <c r="AQ27441" s="94">
        <v>7</v>
      </c>
      <c r="AS27441" s="94">
        <v>46</v>
      </c>
      <c r="AT27441" s="94">
        <v>-563</v>
      </c>
      <c r="AU27441" s="94">
        <v>5</v>
      </c>
    </row>
    <row r="27442" spans="1:47">
      <c r="A27442" s="85" t="s">
        <v>130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1688</v>
      </c>
      <c r="I27442" s="94">
        <v>1590</v>
      </c>
      <c r="J27442" s="94">
        <v>1055</v>
      </c>
      <c r="K27442" s="94">
        <v>-538</v>
      </c>
      <c r="O27442" s="94">
        <v>1590</v>
      </c>
      <c r="P27442" s="94">
        <v>1055</v>
      </c>
      <c r="Q27442" s="94">
        <v>-538</v>
      </c>
      <c r="R27442" s="94">
        <v>785</v>
      </c>
      <c r="S27442" s="94">
        <v>260</v>
      </c>
      <c r="U27442" s="94">
        <v>0</v>
      </c>
      <c r="W27442" s="94">
        <v>4</v>
      </c>
      <c r="Y27442" s="94">
        <v>7</v>
      </c>
      <c r="AJ27442" s="94">
        <v>785</v>
      </c>
      <c r="AK27442" s="94">
        <v>260</v>
      </c>
      <c r="AM27442" s="94">
        <v>0</v>
      </c>
      <c r="AO27442" s="94">
        <v>4</v>
      </c>
      <c r="AQ27442" s="94">
        <v>7</v>
      </c>
      <c r="AS27442" s="94">
        <v>52</v>
      </c>
      <c r="AT27442" s="94">
        <v>-596</v>
      </c>
      <c r="AU27442" s="94">
        <v>6</v>
      </c>
    </row>
    <row r="27443" spans="1:47">
      <c r="A27443" s="85" t="s">
        <v>130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1852</v>
      </c>
      <c r="I27443" s="94">
        <v>1728</v>
      </c>
      <c r="J27443" s="94">
        <v>1104</v>
      </c>
      <c r="K27443" s="94">
        <v>-632</v>
      </c>
      <c r="O27443" s="94">
        <v>1728</v>
      </c>
      <c r="P27443" s="94">
        <v>1104</v>
      </c>
      <c r="Q27443" s="94">
        <v>-632</v>
      </c>
      <c r="R27443" s="94">
        <v>830</v>
      </c>
      <c r="S27443" s="94">
        <v>260</v>
      </c>
      <c r="U27443" s="94">
        <v>0</v>
      </c>
      <c r="W27443" s="94">
        <v>9</v>
      </c>
      <c r="Y27443" s="94">
        <v>5</v>
      </c>
      <c r="AJ27443" s="94">
        <v>830</v>
      </c>
      <c r="AK27443" s="94">
        <v>260</v>
      </c>
      <c r="AM27443" s="94">
        <v>0</v>
      </c>
      <c r="AO27443" s="94">
        <v>9</v>
      </c>
      <c r="AQ27443" s="94">
        <v>5</v>
      </c>
      <c r="AS27443" s="94">
        <v>61</v>
      </c>
      <c r="AT27443" s="94">
        <v>-711</v>
      </c>
      <c r="AU27443" s="94">
        <v>18</v>
      </c>
    </row>
    <row r="27444" spans="1:47">
      <c r="A27444" s="85" t="s">
        <v>130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2006</v>
      </c>
      <c r="I27444" s="94">
        <v>1893</v>
      </c>
      <c r="J27444" s="94">
        <v>1329</v>
      </c>
      <c r="K27444" s="94">
        <v>-572</v>
      </c>
      <c r="O27444" s="94">
        <v>1893</v>
      </c>
      <c r="P27444" s="94">
        <v>1329</v>
      </c>
      <c r="Q27444" s="94">
        <v>-572</v>
      </c>
      <c r="R27444" s="94">
        <v>906</v>
      </c>
      <c r="S27444" s="94">
        <v>399</v>
      </c>
      <c r="U27444" s="94">
        <v>0</v>
      </c>
      <c r="W27444" s="94">
        <v>18</v>
      </c>
      <c r="Y27444" s="94">
        <v>7</v>
      </c>
      <c r="AJ27444" s="94">
        <v>906</v>
      </c>
      <c r="AK27444" s="94">
        <v>399</v>
      </c>
      <c r="AM27444" s="94">
        <v>0</v>
      </c>
      <c r="AO27444" s="94">
        <v>18</v>
      </c>
      <c r="AQ27444" s="94">
        <v>7</v>
      </c>
      <c r="AS27444" s="94">
        <v>70</v>
      </c>
      <c r="AT27444" s="94">
        <v>-686</v>
      </c>
      <c r="AU27444" s="94">
        <v>44</v>
      </c>
    </row>
    <row r="27445" spans="1:47">
      <c r="A27445" s="85" t="s">
        <v>130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2148</v>
      </c>
      <c r="I27445" s="94">
        <v>2056</v>
      </c>
      <c r="J27445" s="94">
        <v>1470</v>
      </c>
      <c r="K27445" s="94">
        <v>-604</v>
      </c>
      <c r="O27445" s="94">
        <v>2056</v>
      </c>
      <c r="P27445" s="94">
        <v>1470</v>
      </c>
      <c r="Q27445" s="94">
        <v>-604</v>
      </c>
      <c r="R27445" s="94">
        <v>931</v>
      </c>
      <c r="S27445" s="94">
        <v>507</v>
      </c>
      <c r="U27445" s="94">
        <v>0</v>
      </c>
      <c r="W27445" s="94">
        <v>25</v>
      </c>
      <c r="Y27445" s="94">
        <v>7</v>
      </c>
      <c r="AJ27445" s="94">
        <v>931</v>
      </c>
      <c r="AK27445" s="94">
        <v>507</v>
      </c>
      <c r="AM27445" s="94">
        <v>0</v>
      </c>
      <c r="AO27445" s="94">
        <v>25</v>
      </c>
      <c r="AQ27445" s="94">
        <v>7</v>
      </c>
      <c r="AS27445" s="94">
        <v>72</v>
      </c>
      <c r="AT27445" s="94">
        <v>-733</v>
      </c>
      <c r="AU27445" s="94">
        <v>57</v>
      </c>
    </row>
    <row r="27446" spans="1:47">
      <c r="A27446" s="85" t="s">
        <v>130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2251</v>
      </c>
      <c r="I27446" s="94">
        <v>2199</v>
      </c>
      <c r="J27446" s="94">
        <v>1583</v>
      </c>
      <c r="K27446" s="94">
        <v>-625</v>
      </c>
      <c r="O27446" s="94">
        <v>2199</v>
      </c>
      <c r="P27446" s="94">
        <v>1583</v>
      </c>
      <c r="Q27446" s="94">
        <v>-625</v>
      </c>
      <c r="R27446" s="94">
        <v>901</v>
      </c>
      <c r="S27446" s="94">
        <v>653</v>
      </c>
      <c r="U27446" s="94">
        <v>0</v>
      </c>
      <c r="W27446" s="94">
        <v>24</v>
      </c>
      <c r="Y27446" s="94">
        <v>7</v>
      </c>
      <c r="AJ27446" s="94">
        <v>901</v>
      </c>
      <c r="AK27446" s="94">
        <v>653</v>
      </c>
      <c r="AM27446" s="94">
        <v>0</v>
      </c>
      <c r="AO27446" s="94">
        <v>24</v>
      </c>
      <c r="AQ27446" s="94">
        <v>7</v>
      </c>
      <c r="AS27446" s="94">
        <v>77</v>
      </c>
      <c r="AT27446" s="94">
        <v>-776</v>
      </c>
      <c r="AU27446" s="94">
        <v>74</v>
      </c>
    </row>
    <row r="27447" spans="1:47">
      <c r="A27447" s="85" t="s">
        <v>130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2333</v>
      </c>
      <c r="I27447" s="94">
        <v>2316</v>
      </c>
      <c r="J27447" s="94">
        <v>1580</v>
      </c>
      <c r="K27447" s="94">
        <v>-748</v>
      </c>
      <c r="O27447" s="94">
        <v>2316</v>
      </c>
      <c r="P27447" s="94">
        <v>1580</v>
      </c>
      <c r="Q27447" s="94">
        <v>-748</v>
      </c>
      <c r="R27447" s="94">
        <v>842</v>
      </c>
      <c r="S27447" s="94">
        <v>707</v>
      </c>
      <c r="U27447" s="94">
        <v>0</v>
      </c>
      <c r="W27447" s="94">
        <v>25</v>
      </c>
      <c r="Y27447" s="94">
        <v>7</v>
      </c>
      <c r="AJ27447" s="94">
        <v>842</v>
      </c>
      <c r="AK27447" s="94">
        <v>707</v>
      </c>
      <c r="AM27447" s="94">
        <v>0</v>
      </c>
      <c r="AO27447" s="94">
        <v>25</v>
      </c>
      <c r="AQ27447" s="94">
        <v>7</v>
      </c>
      <c r="AS27447" s="94">
        <v>73</v>
      </c>
      <c r="AT27447" s="94">
        <v>-903</v>
      </c>
      <c r="AU27447" s="94">
        <v>82</v>
      </c>
    </row>
    <row r="27448" spans="1:47">
      <c r="A27448" s="85" t="s">
        <v>130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2368</v>
      </c>
      <c r="I27448" s="94">
        <v>2340</v>
      </c>
      <c r="J27448" s="94">
        <v>1596</v>
      </c>
      <c r="K27448" s="94">
        <v>-755</v>
      </c>
      <c r="O27448" s="94">
        <v>2340</v>
      </c>
      <c r="P27448" s="94">
        <v>1596</v>
      </c>
      <c r="Q27448" s="94">
        <v>-755</v>
      </c>
      <c r="R27448" s="94">
        <v>859</v>
      </c>
      <c r="S27448" s="94">
        <v>709</v>
      </c>
      <c r="U27448" s="94">
        <v>0</v>
      </c>
      <c r="W27448" s="94">
        <v>21</v>
      </c>
      <c r="Y27448" s="94">
        <v>7</v>
      </c>
      <c r="AJ27448" s="94">
        <v>859</v>
      </c>
      <c r="AK27448" s="94">
        <v>709</v>
      </c>
      <c r="AM27448" s="94">
        <v>0</v>
      </c>
      <c r="AO27448" s="94">
        <v>21</v>
      </c>
      <c r="AQ27448" s="94">
        <v>7</v>
      </c>
      <c r="AS27448" s="94">
        <v>72</v>
      </c>
      <c r="AT27448" s="94">
        <v>-918</v>
      </c>
      <c r="AU27448" s="94">
        <v>91</v>
      </c>
    </row>
    <row r="27449" spans="1:47">
      <c r="A27449" s="85" t="s">
        <v>130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2340</v>
      </c>
      <c r="I27449" s="94">
        <v>2276</v>
      </c>
      <c r="J27449" s="94">
        <v>1521</v>
      </c>
      <c r="K27449" s="94">
        <v>-768</v>
      </c>
      <c r="O27449" s="94">
        <v>2276</v>
      </c>
      <c r="P27449" s="94">
        <v>1521</v>
      </c>
      <c r="Q27449" s="94">
        <v>-768</v>
      </c>
      <c r="R27449" s="94">
        <v>788</v>
      </c>
      <c r="S27449" s="94">
        <v>708</v>
      </c>
      <c r="U27449" s="94">
        <v>0</v>
      </c>
      <c r="W27449" s="94">
        <v>18</v>
      </c>
      <c r="Y27449" s="94">
        <v>7</v>
      </c>
      <c r="AJ27449" s="94">
        <v>788</v>
      </c>
      <c r="AK27449" s="94">
        <v>708</v>
      </c>
      <c r="AM27449" s="94">
        <v>0</v>
      </c>
      <c r="AO27449" s="94">
        <v>18</v>
      </c>
      <c r="AQ27449" s="94">
        <v>7</v>
      </c>
      <c r="AS27449" s="94">
        <v>72</v>
      </c>
      <c r="AT27449" s="94">
        <v>-925</v>
      </c>
      <c r="AU27449" s="94">
        <v>85</v>
      </c>
    </row>
    <row r="27450" spans="1:47">
      <c r="A27450" s="85" t="s">
        <v>130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2300</v>
      </c>
      <c r="I27450" s="94">
        <v>2170</v>
      </c>
      <c r="J27450" s="94">
        <v>1472</v>
      </c>
      <c r="K27450" s="94">
        <v>-720</v>
      </c>
      <c r="O27450" s="94">
        <v>2170</v>
      </c>
      <c r="P27450" s="94">
        <v>1472</v>
      </c>
      <c r="Q27450" s="94">
        <v>-720</v>
      </c>
      <c r="R27450" s="94">
        <v>729</v>
      </c>
      <c r="S27450" s="94">
        <v>725</v>
      </c>
      <c r="U27450" s="94">
        <v>0</v>
      </c>
      <c r="W27450" s="94">
        <v>11</v>
      </c>
      <c r="Y27450" s="94">
        <v>7</v>
      </c>
      <c r="AJ27450" s="94">
        <v>729</v>
      </c>
      <c r="AK27450" s="94">
        <v>725</v>
      </c>
      <c r="AM27450" s="94">
        <v>0</v>
      </c>
      <c r="AO27450" s="94">
        <v>11</v>
      </c>
      <c r="AQ27450" s="94">
        <v>7</v>
      </c>
      <c r="AS27450" s="94">
        <v>77</v>
      </c>
      <c r="AT27450" s="94">
        <v>-866</v>
      </c>
      <c r="AU27450" s="94">
        <v>69</v>
      </c>
    </row>
    <row r="27451" spans="1:47">
      <c r="A27451" s="85" t="s">
        <v>130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2218</v>
      </c>
      <c r="I27451" s="94">
        <v>2046</v>
      </c>
      <c r="J27451" s="94">
        <v>1372</v>
      </c>
      <c r="K27451" s="94">
        <v>-682</v>
      </c>
      <c r="O27451" s="94">
        <v>2046</v>
      </c>
      <c r="P27451" s="94">
        <v>1372</v>
      </c>
      <c r="Q27451" s="94">
        <v>-682</v>
      </c>
      <c r="R27451" s="94">
        <v>724</v>
      </c>
      <c r="S27451" s="94">
        <v>640</v>
      </c>
      <c r="U27451" s="94">
        <v>0</v>
      </c>
      <c r="W27451" s="94">
        <v>1</v>
      </c>
      <c r="Y27451" s="94">
        <v>7</v>
      </c>
      <c r="AJ27451" s="94">
        <v>724</v>
      </c>
      <c r="AK27451" s="94">
        <v>640</v>
      </c>
      <c r="AM27451" s="94">
        <v>0</v>
      </c>
      <c r="AO27451" s="94">
        <v>1</v>
      </c>
      <c r="AQ27451" s="94">
        <v>7</v>
      </c>
      <c r="AS27451" s="94">
        <v>79</v>
      </c>
      <c r="AT27451" s="94">
        <v>-820</v>
      </c>
      <c r="AU27451" s="94">
        <v>59</v>
      </c>
    </row>
    <row r="27452" spans="1:47">
      <c r="A27452" s="85" t="s">
        <v>130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2152</v>
      </c>
      <c r="I27452" s="94">
        <v>1945</v>
      </c>
      <c r="J27452" s="94">
        <v>1280</v>
      </c>
      <c r="K27452" s="94">
        <v>-675</v>
      </c>
      <c r="O27452" s="94">
        <v>1945</v>
      </c>
      <c r="P27452" s="94">
        <v>1280</v>
      </c>
      <c r="Q27452" s="94">
        <v>-675</v>
      </c>
      <c r="R27452" s="94">
        <v>753</v>
      </c>
      <c r="S27452" s="94">
        <v>520</v>
      </c>
      <c r="U27452" s="94">
        <v>0</v>
      </c>
      <c r="W27452" s="94">
        <v>0</v>
      </c>
      <c r="Y27452" s="94">
        <v>7</v>
      </c>
      <c r="AJ27452" s="94">
        <v>753</v>
      </c>
      <c r="AK27452" s="94">
        <v>520</v>
      </c>
      <c r="AM27452" s="94">
        <v>0</v>
      </c>
      <c r="AO27452" s="94">
        <v>0</v>
      </c>
      <c r="AQ27452" s="94">
        <v>7</v>
      </c>
      <c r="AS27452" s="94">
        <v>76</v>
      </c>
      <c r="AT27452" s="94">
        <v>-799</v>
      </c>
      <c r="AU27452" s="94">
        <v>48</v>
      </c>
    </row>
    <row r="27453" spans="1:47">
      <c r="A27453" s="85" t="s">
        <v>130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2056</v>
      </c>
      <c r="I27453" s="94">
        <v>1883</v>
      </c>
      <c r="J27453" s="94">
        <v>1223</v>
      </c>
      <c r="K27453" s="94">
        <v>-668</v>
      </c>
      <c r="O27453" s="94">
        <v>1883</v>
      </c>
      <c r="P27453" s="94">
        <v>1223</v>
      </c>
      <c r="Q27453" s="94">
        <v>-668</v>
      </c>
      <c r="R27453" s="94">
        <v>810</v>
      </c>
      <c r="S27453" s="94">
        <v>406</v>
      </c>
      <c r="U27453" s="94">
        <v>0</v>
      </c>
      <c r="W27453" s="94">
        <v>0</v>
      </c>
      <c r="Y27453" s="94">
        <v>7</v>
      </c>
      <c r="AJ27453" s="94">
        <v>810</v>
      </c>
      <c r="AK27453" s="94">
        <v>406</v>
      </c>
      <c r="AM27453" s="94">
        <v>0</v>
      </c>
      <c r="AO27453" s="94">
        <v>0</v>
      </c>
      <c r="AQ27453" s="94">
        <v>7</v>
      </c>
      <c r="AS27453" s="94">
        <v>73</v>
      </c>
      <c r="AT27453" s="94">
        <v>-791</v>
      </c>
      <c r="AU27453" s="94">
        <v>50</v>
      </c>
    </row>
    <row r="27454" spans="1:47">
      <c r="A27454" s="85" t="s">
        <v>130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2003</v>
      </c>
      <c r="I27454" s="94">
        <v>1853</v>
      </c>
      <c r="J27454" s="94">
        <v>1339</v>
      </c>
      <c r="K27454" s="94">
        <v>-522</v>
      </c>
      <c r="O27454" s="94">
        <v>1853</v>
      </c>
      <c r="P27454" s="94">
        <v>1339</v>
      </c>
      <c r="Q27454" s="94">
        <v>-522</v>
      </c>
      <c r="R27454" s="94">
        <v>926</v>
      </c>
      <c r="S27454" s="94">
        <v>407</v>
      </c>
      <c r="U27454" s="94">
        <v>0</v>
      </c>
      <c r="W27454" s="94">
        <v>0</v>
      </c>
      <c r="Y27454" s="94">
        <v>7</v>
      </c>
      <c r="AJ27454" s="94">
        <v>926</v>
      </c>
      <c r="AK27454" s="94">
        <v>407</v>
      </c>
      <c r="AM27454" s="94">
        <v>0</v>
      </c>
      <c r="AO27454" s="94">
        <v>0</v>
      </c>
      <c r="AQ27454" s="94">
        <v>7</v>
      </c>
      <c r="AS27454" s="94">
        <v>71</v>
      </c>
      <c r="AT27454" s="94">
        <v>-637</v>
      </c>
      <c r="AU27454" s="94">
        <v>44</v>
      </c>
    </row>
    <row r="27455" spans="1:47">
      <c r="A27455" s="85" t="s">
        <v>130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1930</v>
      </c>
      <c r="I27455" s="94">
        <v>1770</v>
      </c>
      <c r="J27455" s="94">
        <v>1238</v>
      </c>
      <c r="K27455" s="94">
        <v>-541</v>
      </c>
      <c r="O27455" s="94">
        <v>1770</v>
      </c>
      <c r="P27455" s="94">
        <v>1238</v>
      </c>
      <c r="Q27455" s="94">
        <v>-541</v>
      </c>
      <c r="R27455" s="94">
        <v>827</v>
      </c>
      <c r="S27455" s="94">
        <v>405</v>
      </c>
      <c r="U27455" s="94">
        <v>0</v>
      </c>
      <c r="W27455" s="94">
        <v>0</v>
      </c>
      <c r="Y27455" s="94">
        <v>7</v>
      </c>
      <c r="AJ27455" s="94">
        <v>827</v>
      </c>
      <c r="AK27455" s="94">
        <v>405</v>
      </c>
      <c r="AM27455" s="94">
        <v>0</v>
      </c>
      <c r="AO27455" s="94">
        <v>0</v>
      </c>
      <c r="AQ27455" s="94">
        <v>7</v>
      </c>
      <c r="AS27455" s="94">
        <v>66</v>
      </c>
      <c r="AT27455" s="94">
        <v>-647</v>
      </c>
      <c r="AU27455" s="94">
        <v>40</v>
      </c>
    </row>
    <row r="27456" spans="1:47">
      <c r="A27456" s="85" t="s">
        <v>130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1813</v>
      </c>
      <c r="I27456" s="94">
        <v>1660</v>
      </c>
      <c r="J27456" s="94">
        <v>1118</v>
      </c>
      <c r="K27456" s="94">
        <v>-561</v>
      </c>
      <c r="O27456" s="94">
        <v>1660</v>
      </c>
      <c r="P27456" s="94">
        <v>1118</v>
      </c>
      <c r="Q27456" s="94">
        <v>-561</v>
      </c>
      <c r="R27456" s="94">
        <v>825</v>
      </c>
      <c r="S27456" s="94">
        <v>287</v>
      </c>
      <c r="U27456" s="94">
        <v>0</v>
      </c>
      <c r="W27456" s="94">
        <v>0</v>
      </c>
      <c r="Y27456" s="94">
        <v>7</v>
      </c>
      <c r="AJ27456" s="94">
        <v>825</v>
      </c>
      <c r="AK27456" s="94">
        <v>287</v>
      </c>
      <c r="AM27456" s="94">
        <v>0</v>
      </c>
      <c r="AO27456" s="94">
        <v>0</v>
      </c>
      <c r="AQ27456" s="94">
        <v>7</v>
      </c>
      <c r="AS27456" s="94">
        <v>57</v>
      </c>
      <c r="AT27456" s="94">
        <v>-641</v>
      </c>
      <c r="AU27456" s="94">
        <v>23</v>
      </c>
    </row>
    <row r="27457" spans="1:47">
      <c r="A27457" s="85" t="s">
        <v>130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1677</v>
      </c>
      <c r="I27457" s="94">
        <v>1539</v>
      </c>
      <c r="J27457" s="94">
        <v>1001</v>
      </c>
      <c r="K27457" s="94">
        <v>-546</v>
      </c>
      <c r="O27457" s="94">
        <v>1539</v>
      </c>
      <c r="P27457" s="94">
        <v>1001</v>
      </c>
      <c r="Q27457" s="94">
        <v>-546</v>
      </c>
      <c r="R27457" s="94">
        <v>736</v>
      </c>
      <c r="S27457" s="94">
        <v>258</v>
      </c>
      <c r="U27457" s="94">
        <v>0</v>
      </c>
      <c r="W27457" s="94">
        <v>0</v>
      </c>
      <c r="Y27457" s="94">
        <v>7</v>
      </c>
      <c r="AJ27457" s="94">
        <v>736</v>
      </c>
      <c r="AK27457" s="94">
        <v>258</v>
      </c>
      <c r="AM27457" s="94">
        <v>0</v>
      </c>
      <c r="AO27457" s="94">
        <v>0</v>
      </c>
      <c r="AQ27457" s="94">
        <v>7</v>
      </c>
      <c r="AS27457" s="94">
        <v>46</v>
      </c>
      <c r="AT27457" s="94">
        <v>-601</v>
      </c>
      <c r="AU27457" s="94">
        <v>9</v>
      </c>
    </row>
    <row r="27458" spans="1:47">
      <c r="A27458" s="85" t="s">
        <v>130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1542</v>
      </c>
      <c r="I27458" s="94">
        <v>1434</v>
      </c>
      <c r="J27458" s="94">
        <v>944</v>
      </c>
      <c r="K27458" s="94">
        <v>-496</v>
      </c>
      <c r="O27458" s="94">
        <v>1434</v>
      </c>
      <c r="P27458" s="94">
        <v>944</v>
      </c>
      <c r="Q27458" s="94">
        <v>-496</v>
      </c>
      <c r="R27458" s="94">
        <v>679</v>
      </c>
      <c r="S27458" s="94">
        <v>258</v>
      </c>
      <c r="U27458" s="94">
        <v>0</v>
      </c>
      <c r="W27458" s="94">
        <v>0</v>
      </c>
      <c r="Y27458" s="94">
        <v>7</v>
      </c>
      <c r="AJ27458" s="94">
        <v>679</v>
      </c>
      <c r="AK27458" s="94">
        <v>258</v>
      </c>
      <c r="AM27458" s="94">
        <v>0</v>
      </c>
      <c r="AO27458" s="94">
        <v>0</v>
      </c>
      <c r="AQ27458" s="94">
        <v>7</v>
      </c>
      <c r="AS27458" s="94">
        <v>40</v>
      </c>
      <c r="AT27458" s="94">
        <v>-537</v>
      </c>
      <c r="AU27458" s="94">
        <v>1</v>
      </c>
    </row>
    <row r="27459" spans="1:47">
      <c r="A27459" s="85" t="s">
        <v>130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1452</v>
      </c>
      <c r="I27459" s="94">
        <v>1348</v>
      </c>
      <c r="J27459" s="94">
        <v>868</v>
      </c>
      <c r="K27459" s="94">
        <v>-487</v>
      </c>
      <c r="O27459" s="94">
        <v>1348</v>
      </c>
      <c r="P27459" s="94">
        <v>868</v>
      </c>
      <c r="Q27459" s="94">
        <v>-487</v>
      </c>
      <c r="R27459" s="94">
        <v>603</v>
      </c>
      <c r="S27459" s="94">
        <v>259</v>
      </c>
      <c r="U27459" s="94">
        <v>0</v>
      </c>
      <c r="W27459" s="94">
        <v>0</v>
      </c>
      <c r="Y27459" s="94">
        <v>7</v>
      </c>
      <c r="AJ27459" s="94">
        <v>603</v>
      </c>
      <c r="AK27459" s="94">
        <v>259</v>
      </c>
      <c r="AM27459" s="94">
        <v>0</v>
      </c>
      <c r="AO27459" s="94">
        <v>0</v>
      </c>
      <c r="AQ27459" s="94">
        <v>7</v>
      </c>
      <c r="AS27459" s="94">
        <v>34</v>
      </c>
      <c r="AT27459" s="94">
        <v>-519</v>
      </c>
      <c r="AU27459" s="94">
        <v>-2</v>
      </c>
    </row>
    <row r="27460" spans="1:47">
      <c r="A27460" s="85" t="s">
        <v>130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1379</v>
      </c>
      <c r="I27460" s="94">
        <v>1282</v>
      </c>
      <c r="J27460" s="94">
        <v>826</v>
      </c>
      <c r="K27460" s="94">
        <v>-462</v>
      </c>
      <c r="O27460" s="94">
        <v>1282</v>
      </c>
      <c r="P27460" s="94">
        <v>826</v>
      </c>
      <c r="Q27460" s="94">
        <v>-462</v>
      </c>
      <c r="R27460" s="94">
        <v>560</v>
      </c>
      <c r="S27460" s="94">
        <v>259</v>
      </c>
      <c r="U27460" s="94">
        <v>0</v>
      </c>
      <c r="W27460" s="94">
        <v>0</v>
      </c>
      <c r="Y27460" s="94">
        <v>7</v>
      </c>
      <c r="AJ27460" s="94">
        <v>560</v>
      </c>
      <c r="AK27460" s="94">
        <v>259</v>
      </c>
      <c r="AM27460" s="94">
        <v>0</v>
      </c>
      <c r="AO27460" s="94">
        <v>0</v>
      </c>
      <c r="AQ27460" s="94">
        <v>7</v>
      </c>
      <c r="AS27460" s="94">
        <v>32</v>
      </c>
      <c r="AT27460" s="94">
        <v>-496</v>
      </c>
      <c r="AU27460" s="94">
        <v>2</v>
      </c>
    </row>
    <row r="27461" spans="1:47">
      <c r="A27461" s="85" t="s">
        <v>130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1329</v>
      </c>
      <c r="I27461" s="94">
        <v>1253</v>
      </c>
      <c r="J27461" s="94">
        <v>784</v>
      </c>
      <c r="K27461" s="94">
        <v>-474</v>
      </c>
      <c r="O27461" s="94">
        <v>1253</v>
      </c>
      <c r="P27461" s="94">
        <v>784</v>
      </c>
      <c r="Q27461" s="94">
        <v>-474</v>
      </c>
      <c r="R27461" s="94">
        <v>518</v>
      </c>
      <c r="S27461" s="94">
        <v>259</v>
      </c>
      <c r="U27461" s="94">
        <v>0</v>
      </c>
      <c r="W27461" s="94">
        <v>0</v>
      </c>
      <c r="Y27461" s="94">
        <v>7</v>
      </c>
      <c r="AJ27461" s="94">
        <v>518</v>
      </c>
      <c r="AK27461" s="94">
        <v>259</v>
      </c>
      <c r="AM27461" s="94">
        <v>0</v>
      </c>
      <c r="AO27461" s="94">
        <v>0</v>
      </c>
      <c r="AQ27461" s="94">
        <v>7</v>
      </c>
      <c r="AS27461" s="94">
        <v>31</v>
      </c>
      <c r="AT27461" s="94">
        <v>-510</v>
      </c>
      <c r="AU27461" s="94">
        <v>5</v>
      </c>
    </row>
    <row r="27462" spans="1:47">
      <c r="A27462" s="85" t="s">
        <v>130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1312</v>
      </c>
      <c r="I27462" s="94">
        <v>1238</v>
      </c>
      <c r="J27462" s="94">
        <v>768</v>
      </c>
      <c r="K27462" s="94">
        <v>-477</v>
      </c>
      <c r="O27462" s="94">
        <v>1238</v>
      </c>
      <c r="P27462" s="94">
        <v>768</v>
      </c>
      <c r="Q27462" s="94">
        <v>-477</v>
      </c>
      <c r="R27462" s="94">
        <v>503</v>
      </c>
      <c r="S27462" s="94">
        <v>259</v>
      </c>
      <c r="U27462" s="94">
        <v>0</v>
      </c>
      <c r="W27462" s="94">
        <v>0</v>
      </c>
      <c r="Y27462" s="94">
        <v>7</v>
      </c>
      <c r="AJ27462" s="94">
        <v>503</v>
      </c>
      <c r="AK27462" s="94">
        <v>259</v>
      </c>
      <c r="AM27462" s="94">
        <v>0</v>
      </c>
      <c r="AO27462" s="94">
        <v>0</v>
      </c>
      <c r="AQ27462" s="94">
        <v>7</v>
      </c>
      <c r="AS27462" s="94">
        <v>30</v>
      </c>
      <c r="AT27462" s="94">
        <v>-510</v>
      </c>
      <c r="AU27462" s="94">
        <v>3</v>
      </c>
    </row>
    <row r="27463" spans="1:47">
      <c r="A27463" s="85" t="s">
        <v>130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1308</v>
      </c>
      <c r="I27463" s="94">
        <v>1245</v>
      </c>
      <c r="J27463" s="94">
        <v>771</v>
      </c>
      <c r="K27463" s="94">
        <v>-481</v>
      </c>
      <c r="O27463" s="94">
        <v>1245</v>
      </c>
      <c r="P27463" s="94">
        <v>771</v>
      </c>
      <c r="Q27463" s="94">
        <v>-481</v>
      </c>
      <c r="R27463" s="94">
        <v>505</v>
      </c>
      <c r="S27463" s="94">
        <v>259</v>
      </c>
      <c r="U27463" s="94">
        <v>0</v>
      </c>
      <c r="W27463" s="94">
        <v>0</v>
      </c>
      <c r="Y27463" s="94">
        <v>7</v>
      </c>
      <c r="AJ27463" s="94">
        <v>505</v>
      </c>
      <c r="AK27463" s="94">
        <v>259</v>
      </c>
      <c r="AM27463" s="94">
        <v>0</v>
      </c>
      <c r="AO27463" s="94">
        <v>0</v>
      </c>
      <c r="AQ27463" s="94">
        <v>7</v>
      </c>
      <c r="AS27463" s="94">
        <v>31</v>
      </c>
      <c r="AT27463" s="94">
        <v>-516</v>
      </c>
      <c r="AU27463" s="94">
        <v>4</v>
      </c>
    </row>
    <row r="27464" spans="1:47">
      <c r="A27464" s="85" t="s">
        <v>130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1336</v>
      </c>
      <c r="I27464" s="94">
        <v>1280</v>
      </c>
      <c r="J27464" s="94">
        <v>808</v>
      </c>
      <c r="K27464" s="94">
        <v>-493</v>
      </c>
      <c r="O27464" s="94">
        <v>1280</v>
      </c>
      <c r="P27464" s="94">
        <v>808</v>
      </c>
      <c r="Q27464" s="94">
        <v>-493</v>
      </c>
      <c r="R27464" s="94">
        <v>543</v>
      </c>
      <c r="S27464" s="94">
        <v>259</v>
      </c>
      <c r="U27464" s="94">
        <v>0</v>
      </c>
      <c r="W27464" s="94">
        <v>0</v>
      </c>
      <c r="Y27464" s="94">
        <v>7</v>
      </c>
      <c r="AJ27464" s="94">
        <v>543</v>
      </c>
      <c r="AK27464" s="94">
        <v>259</v>
      </c>
      <c r="AM27464" s="94">
        <v>0</v>
      </c>
      <c r="AO27464" s="94">
        <v>0</v>
      </c>
      <c r="AQ27464" s="94">
        <v>7</v>
      </c>
      <c r="AS27464" s="94">
        <v>31</v>
      </c>
      <c r="AT27464" s="94">
        <v>-529</v>
      </c>
      <c r="AU27464" s="94">
        <v>5</v>
      </c>
    </row>
    <row r="27465" spans="1:47">
      <c r="A27465" s="85" t="s">
        <v>130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1400</v>
      </c>
      <c r="I27465" s="94">
        <v>1331</v>
      </c>
      <c r="J27465" s="94">
        <v>840</v>
      </c>
      <c r="K27465" s="94">
        <v>-498</v>
      </c>
      <c r="O27465" s="94">
        <v>1331</v>
      </c>
      <c r="P27465" s="94">
        <v>840</v>
      </c>
      <c r="Q27465" s="94">
        <v>-498</v>
      </c>
      <c r="R27465" s="94">
        <v>572</v>
      </c>
      <c r="S27465" s="94">
        <v>260</v>
      </c>
      <c r="U27465" s="94">
        <v>0</v>
      </c>
      <c r="W27465" s="94">
        <v>1</v>
      </c>
      <c r="Y27465" s="94">
        <v>7</v>
      </c>
      <c r="AJ27465" s="94">
        <v>572</v>
      </c>
      <c r="AK27465" s="94">
        <v>260</v>
      </c>
      <c r="AM27465" s="94">
        <v>0</v>
      </c>
      <c r="AO27465" s="94">
        <v>1</v>
      </c>
      <c r="AQ27465" s="94">
        <v>7</v>
      </c>
      <c r="AS27465" s="94">
        <v>34</v>
      </c>
      <c r="AT27465" s="94">
        <v>-541</v>
      </c>
      <c r="AU27465" s="94">
        <v>9</v>
      </c>
    </row>
    <row r="27466" spans="1:47">
      <c r="A27466" s="85" t="s">
        <v>130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1564</v>
      </c>
      <c r="I27466" s="94">
        <v>1481</v>
      </c>
      <c r="J27466" s="94">
        <v>977</v>
      </c>
      <c r="K27466" s="94">
        <v>-511</v>
      </c>
      <c r="O27466" s="94">
        <v>1481</v>
      </c>
      <c r="P27466" s="94">
        <v>977</v>
      </c>
      <c r="Q27466" s="94">
        <v>-511</v>
      </c>
      <c r="R27466" s="94">
        <v>706</v>
      </c>
      <c r="S27466" s="94">
        <v>258</v>
      </c>
      <c r="U27466" s="94">
        <v>0</v>
      </c>
      <c r="W27466" s="94">
        <v>6</v>
      </c>
      <c r="Y27466" s="94">
        <v>7</v>
      </c>
      <c r="AJ27466" s="94">
        <v>706</v>
      </c>
      <c r="AK27466" s="94">
        <v>258</v>
      </c>
      <c r="AM27466" s="94">
        <v>0</v>
      </c>
      <c r="AO27466" s="94">
        <v>6</v>
      </c>
      <c r="AQ27466" s="94">
        <v>7</v>
      </c>
      <c r="AS27466" s="94">
        <v>45</v>
      </c>
      <c r="AT27466" s="94">
        <v>-567</v>
      </c>
      <c r="AU27466" s="94">
        <v>11</v>
      </c>
    </row>
    <row r="27467" spans="1:47">
      <c r="A27467" s="85" t="s">
        <v>130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1751</v>
      </c>
      <c r="I27467" s="94">
        <v>1664</v>
      </c>
      <c r="J27467" s="94">
        <v>1173</v>
      </c>
      <c r="K27467" s="94">
        <v>-499</v>
      </c>
      <c r="O27467" s="94">
        <v>1664</v>
      </c>
      <c r="P27467" s="94">
        <v>1173</v>
      </c>
      <c r="Q27467" s="94">
        <v>-499</v>
      </c>
      <c r="R27467" s="94">
        <v>852</v>
      </c>
      <c r="S27467" s="94">
        <v>300</v>
      </c>
      <c r="U27467" s="94">
        <v>0</v>
      </c>
      <c r="W27467" s="94">
        <v>15</v>
      </c>
      <c r="Y27467" s="94">
        <v>7</v>
      </c>
      <c r="AJ27467" s="94">
        <v>852</v>
      </c>
      <c r="AK27467" s="94">
        <v>300</v>
      </c>
      <c r="AM27467" s="94">
        <v>0</v>
      </c>
      <c r="AO27467" s="94">
        <v>15</v>
      </c>
      <c r="AQ27467" s="94">
        <v>7</v>
      </c>
      <c r="AS27467" s="94">
        <v>57</v>
      </c>
      <c r="AT27467" s="94">
        <v>-576</v>
      </c>
      <c r="AU27467" s="94">
        <v>20</v>
      </c>
    </row>
    <row r="27468" spans="1:47">
      <c r="A27468" s="85" t="s">
        <v>130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1922</v>
      </c>
      <c r="I27468" s="94">
        <v>1826</v>
      </c>
      <c r="J27468" s="94">
        <v>1394</v>
      </c>
      <c r="K27468" s="94">
        <v>-440</v>
      </c>
      <c r="O27468" s="94">
        <v>1826</v>
      </c>
      <c r="P27468" s="94">
        <v>1394</v>
      </c>
      <c r="Q27468" s="94">
        <v>-440</v>
      </c>
      <c r="R27468" s="94">
        <v>898</v>
      </c>
      <c r="S27468" s="94">
        <v>471</v>
      </c>
      <c r="U27468" s="94">
        <v>0</v>
      </c>
      <c r="W27468" s="94">
        <v>18</v>
      </c>
      <c r="Y27468" s="94">
        <v>7</v>
      </c>
      <c r="AJ27468" s="94">
        <v>898</v>
      </c>
      <c r="AK27468" s="94">
        <v>471</v>
      </c>
      <c r="AM27468" s="94">
        <v>0</v>
      </c>
      <c r="AO27468" s="94">
        <v>18</v>
      </c>
      <c r="AQ27468" s="94">
        <v>7</v>
      </c>
      <c r="AS27468" s="94">
        <v>65</v>
      </c>
      <c r="AT27468" s="94">
        <v>-540</v>
      </c>
      <c r="AU27468" s="94">
        <v>35</v>
      </c>
    </row>
    <row r="27469" spans="1:47">
      <c r="A27469" s="85" t="s">
        <v>130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2082</v>
      </c>
      <c r="I27469" s="94">
        <v>1996</v>
      </c>
      <c r="J27469" s="94">
        <v>1554</v>
      </c>
      <c r="K27469" s="94">
        <v>-462</v>
      </c>
      <c r="O27469" s="94">
        <v>1996</v>
      </c>
      <c r="P27469" s="94">
        <v>1554</v>
      </c>
      <c r="Q27469" s="94">
        <v>-462</v>
      </c>
      <c r="R27469" s="94">
        <v>898</v>
      </c>
      <c r="S27469" s="94">
        <v>628</v>
      </c>
      <c r="U27469" s="94">
        <v>0</v>
      </c>
      <c r="W27469" s="94">
        <v>22</v>
      </c>
      <c r="Y27469" s="94">
        <v>7</v>
      </c>
      <c r="AJ27469" s="94">
        <v>898</v>
      </c>
      <c r="AK27469" s="94">
        <v>628</v>
      </c>
      <c r="AM27469" s="94">
        <v>0</v>
      </c>
      <c r="AO27469" s="94">
        <v>22</v>
      </c>
      <c r="AQ27469" s="94">
        <v>7</v>
      </c>
      <c r="AS27469" s="94">
        <v>69</v>
      </c>
      <c r="AT27469" s="94">
        <v>-578</v>
      </c>
      <c r="AU27469" s="94">
        <v>47</v>
      </c>
    </row>
    <row r="27470" spans="1:47">
      <c r="A27470" s="85" t="s">
        <v>130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2197</v>
      </c>
      <c r="I27470" s="94">
        <v>2140</v>
      </c>
      <c r="J27470" s="94">
        <v>1554</v>
      </c>
      <c r="K27470" s="94">
        <v>-597</v>
      </c>
      <c r="O27470" s="94">
        <v>2140</v>
      </c>
      <c r="P27470" s="94">
        <v>1554</v>
      </c>
      <c r="Q27470" s="94">
        <v>-597</v>
      </c>
      <c r="R27470" s="94">
        <v>829</v>
      </c>
      <c r="S27470" s="94">
        <v>699</v>
      </c>
      <c r="U27470" s="94">
        <v>0</v>
      </c>
      <c r="W27470" s="94">
        <v>20</v>
      </c>
      <c r="Y27470" s="94">
        <v>7</v>
      </c>
      <c r="AJ27470" s="94">
        <v>829</v>
      </c>
      <c r="AK27470" s="94">
        <v>699</v>
      </c>
      <c r="AM27470" s="94">
        <v>0</v>
      </c>
      <c r="AO27470" s="94">
        <v>20</v>
      </c>
      <c r="AQ27470" s="94">
        <v>7</v>
      </c>
      <c r="AS27470" s="94">
        <v>73</v>
      </c>
      <c r="AT27470" s="94">
        <v>-735</v>
      </c>
      <c r="AU27470" s="94">
        <v>65</v>
      </c>
    </row>
    <row r="27471" spans="1:47">
      <c r="A27471" s="85" t="s">
        <v>130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2250</v>
      </c>
      <c r="I27471" s="94">
        <v>2234</v>
      </c>
      <c r="J27471" s="94">
        <v>1634</v>
      </c>
      <c r="K27471" s="94">
        <v>-611</v>
      </c>
      <c r="O27471" s="94">
        <v>2234</v>
      </c>
      <c r="P27471" s="94">
        <v>1634</v>
      </c>
      <c r="Q27471" s="94">
        <v>-611</v>
      </c>
      <c r="R27471" s="94">
        <v>904</v>
      </c>
      <c r="S27471" s="94">
        <v>703</v>
      </c>
      <c r="U27471" s="94">
        <v>0</v>
      </c>
      <c r="W27471" s="94">
        <v>21</v>
      </c>
      <c r="Y27471" s="94">
        <v>7</v>
      </c>
      <c r="AJ27471" s="94">
        <v>904</v>
      </c>
      <c r="AK27471" s="94">
        <v>703</v>
      </c>
      <c r="AM27471" s="94">
        <v>0</v>
      </c>
      <c r="AO27471" s="94">
        <v>21</v>
      </c>
      <c r="AQ27471" s="94">
        <v>7</v>
      </c>
      <c r="AS27471" s="94">
        <v>78</v>
      </c>
      <c r="AT27471" s="94">
        <v>-766</v>
      </c>
      <c r="AU27471" s="94">
        <v>77</v>
      </c>
    </row>
    <row r="27472" spans="1:47">
      <c r="A27472" s="85" t="s">
        <v>130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2294</v>
      </c>
      <c r="I27472" s="94">
        <v>2311</v>
      </c>
      <c r="J27472" s="94">
        <v>1658</v>
      </c>
      <c r="K27472" s="94">
        <v>-664</v>
      </c>
      <c r="O27472" s="94">
        <v>2311</v>
      </c>
      <c r="P27472" s="94">
        <v>1658</v>
      </c>
      <c r="Q27472" s="94">
        <v>-664</v>
      </c>
      <c r="R27472" s="94">
        <v>930</v>
      </c>
      <c r="S27472" s="94">
        <v>700</v>
      </c>
      <c r="U27472" s="94">
        <v>0</v>
      </c>
      <c r="W27472" s="94">
        <v>22</v>
      </c>
      <c r="Y27472" s="94">
        <v>7</v>
      </c>
      <c r="AJ27472" s="94">
        <v>930</v>
      </c>
      <c r="AK27472" s="94">
        <v>700</v>
      </c>
      <c r="AM27472" s="94">
        <v>0</v>
      </c>
      <c r="AO27472" s="94">
        <v>22</v>
      </c>
      <c r="AQ27472" s="94">
        <v>7</v>
      </c>
      <c r="AS27472" s="94">
        <v>84</v>
      </c>
      <c r="AT27472" s="94">
        <v>-838</v>
      </c>
      <c r="AU27472" s="94">
        <v>90</v>
      </c>
    </row>
    <row r="27473" spans="1:47">
      <c r="A27473" s="85" t="s">
        <v>130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2284</v>
      </c>
      <c r="I27473" s="94">
        <v>2370</v>
      </c>
      <c r="J27473" s="94">
        <v>1711</v>
      </c>
      <c r="K27473" s="94">
        <v>-672</v>
      </c>
      <c r="O27473" s="94">
        <v>2370</v>
      </c>
      <c r="P27473" s="94">
        <v>1711</v>
      </c>
      <c r="Q27473" s="94">
        <v>-672</v>
      </c>
      <c r="R27473" s="94">
        <v>888</v>
      </c>
      <c r="S27473" s="94">
        <v>797</v>
      </c>
      <c r="U27473" s="94">
        <v>0</v>
      </c>
      <c r="W27473" s="94">
        <v>19</v>
      </c>
      <c r="Y27473" s="94">
        <v>7</v>
      </c>
      <c r="AJ27473" s="94">
        <v>888</v>
      </c>
      <c r="AK27473" s="94">
        <v>797</v>
      </c>
      <c r="AM27473" s="94">
        <v>0</v>
      </c>
      <c r="AO27473" s="94">
        <v>19</v>
      </c>
      <c r="AQ27473" s="94">
        <v>7</v>
      </c>
      <c r="AS27473" s="94">
        <v>88</v>
      </c>
      <c r="AT27473" s="94">
        <v>-858</v>
      </c>
      <c r="AU27473" s="94">
        <v>98</v>
      </c>
    </row>
    <row r="27474" spans="1:47">
      <c r="A27474" s="85" t="s">
        <v>130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2254</v>
      </c>
      <c r="I27474" s="94">
        <v>2380</v>
      </c>
      <c r="J27474" s="94">
        <v>1774</v>
      </c>
      <c r="K27474" s="94">
        <v>-627</v>
      </c>
      <c r="O27474" s="94">
        <v>2380</v>
      </c>
      <c r="P27474" s="94">
        <v>1774</v>
      </c>
      <c r="Q27474" s="94">
        <v>-627</v>
      </c>
      <c r="R27474" s="94">
        <v>902</v>
      </c>
      <c r="S27474" s="94">
        <v>852</v>
      </c>
      <c r="U27474" s="94">
        <v>0</v>
      </c>
      <c r="W27474" s="94">
        <v>13</v>
      </c>
      <c r="Y27474" s="94">
        <v>7</v>
      </c>
      <c r="AJ27474" s="94">
        <v>902</v>
      </c>
      <c r="AK27474" s="94">
        <v>852</v>
      </c>
      <c r="AM27474" s="94">
        <v>0</v>
      </c>
      <c r="AO27474" s="94">
        <v>13</v>
      </c>
      <c r="AQ27474" s="94">
        <v>7</v>
      </c>
      <c r="AS27474" s="94">
        <v>95</v>
      </c>
      <c r="AT27474" s="94">
        <v>-829</v>
      </c>
      <c r="AU27474" s="94">
        <v>107</v>
      </c>
    </row>
    <row r="27475" spans="1:47">
      <c r="A27475" s="85" t="s">
        <v>130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2175</v>
      </c>
      <c r="I27475" s="94">
        <v>2363</v>
      </c>
      <c r="J27475" s="94">
        <v>1785</v>
      </c>
      <c r="K27475" s="94">
        <v>-589</v>
      </c>
      <c r="O27475" s="94">
        <v>2363</v>
      </c>
      <c r="P27475" s="94">
        <v>1785</v>
      </c>
      <c r="Q27475" s="94">
        <v>-589</v>
      </c>
      <c r="R27475" s="94">
        <v>916</v>
      </c>
      <c r="S27475" s="94">
        <v>852</v>
      </c>
      <c r="U27475" s="94">
        <v>0</v>
      </c>
      <c r="W27475" s="94">
        <v>10</v>
      </c>
      <c r="Y27475" s="94">
        <v>7</v>
      </c>
      <c r="AJ27475" s="94">
        <v>916</v>
      </c>
      <c r="AK27475" s="94">
        <v>852</v>
      </c>
      <c r="AM27475" s="94">
        <v>0</v>
      </c>
      <c r="AO27475" s="94">
        <v>10</v>
      </c>
      <c r="AQ27475" s="94">
        <v>7</v>
      </c>
      <c r="AS27475" s="94">
        <v>91</v>
      </c>
      <c r="AT27475" s="94">
        <v>-779</v>
      </c>
      <c r="AU27475" s="94">
        <v>99</v>
      </c>
    </row>
    <row r="27476" spans="1:47">
      <c r="A27476" s="85" t="s">
        <v>130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2134</v>
      </c>
      <c r="I27476" s="94">
        <v>2307</v>
      </c>
      <c r="J27476" s="94">
        <v>1734</v>
      </c>
      <c r="K27476" s="94">
        <v>-586</v>
      </c>
      <c r="O27476" s="94">
        <v>2307</v>
      </c>
      <c r="P27476" s="94">
        <v>1734</v>
      </c>
      <c r="Q27476" s="94">
        <v>-586</v>
      </c>
      <c r="R27476" s="94">
        <v>871</v>
      </c>
      <c r="S27476" s="94">
        <v>852</v>
      </c>
      <c r="U27476" s="94">
        <v>0</v>
      </c>
      <c r="W27476" s="94">
        <v>5</v>
      </c>
      <c r="Y27476" s="94">
        <v>7</v>
      </c>
      <c r="AJ27476" s="94">
        <v>871</v>
      </c>
      <c r="AK27476" s="94">
        <v>852</v>
      </c>
      <c r="AM27476" s="94">
        <v>0</v>
      </c>
      <c r="AO27476" s="94">
        <v>5</v>
      </c>
      <c r="AQ27476" s="94">
        <v>7</v>
      </c>
      <c r="AS27476" s="94">
        <v>82</v>
      </c>
      <c r="AT27476" s="94">
        <v>-751</v>
      </c>
      <c r="AU27476" s="94">
        <v>83</v>
      </c>
    </row>
    <row r="27477" spans="1:47">
      <c r="A27477" s="85" t="s">
        <v>130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2062</v>
      </c>
      <c r="I27477" s="94">
        <v>2178</v>
      </c>
      <c r="J27477" s="94">
        <v>1615</v>
      </c>
      <c r="K27477" s="94">
        <v>-574</v>
      </c>
      <c r="O27477" s="94">
        <v>2178</v>
      </c>
      <c r="P27477" s="94">
        <v>1615</v>
      </c>
      <c r="Q27477" s="94">
        <v>-574</v>
      </c>
      <c r="R27477" s="94">
        <v>820</v>
      </c>
      <c r="S27477" s="94">
        <v>788</v>
      </c>
      <c r="U27477" s="94">
        <v>0</v>
      </c>
      <c r="W27477" s="94">
        <v>1</v>
      </c>
      <c r="Y27477" s="94">
        <v>7</v>
      </c>
      <c r="AJ27477" s="94">
        <v>820</v>
      </c>
      <c r="AK27477" s="94">
        <v>788</v>
      </c>
      <c r="AM27477" s="94">
        <v>0</v>
      </c>
      <c r="AO27477" s="94">
        <v>1</v>
      </c>
      <c r="AQ27477" s="94">
        <v>7</v>
      </c>
      <c r="AS27477" s="94">
        <v>75</v>
      </c>
      <c r="AT27477" s="94">
        <v>-717</v>
      </c>
      <c r="AU27477" s="94">
        <v>68</v>
      </c>
    </row>
    <row r="27478" spans="1:47">
      <c r="A27478" s="85" t="s">
        <v>130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2008</v>
      </c>
      <c r="I27478" s="94">
        <v>2046</v>
      </c>
      <c r="J27478" s="94">
        <v>1575</v>
      </c>
      <c r="K27478" s="94">
        <v>-481</v>
      </c>
      <c r="O27478" s="94">
        <v>2046</v>
      </c>
      <c r="P27478" s="94">
        <v>1575</v>
      </c>
      <c r="Q27478" s="94">
        <v>-481</v>
      </c>
      <c r="R27478" s="94">
        <v>873</v>
      </c>
      <c r="S27478" s="94">
        <v>695</v>
      </c>
      <c r="U27478" s="94">
        <v>0</v>
      </c>
      <c r="W27478" s="94">
        <v>0</v>
      </c>
      <c r="Y27478" s="94">
        <v>7</v>
      </c>
      <c r="AJ27478" s="94">
        <v>873</v>
      </c>
      <c r="AK27478" s="94">
        <v>695</v>
      </c>
      <c r="AM27478" s="94">
        <v>0</v>
      </c>
      <c r="AO27478" s="94">
        <v>0</v>
      </c>
      <c r="AQ27478" s="94">
        <v>7</v>
      </c>
      <c r="AS27478" s="94">
        <v>75</v>
      </c>
      <c r="AT27478" s="94">
        <v>-614</v>
      </c>
      <c r="AU27478" s="94">
        <v>58</v>
      </c>
    </row>
    <row r="27479" spans="1:47">
      <c r="A27479" s="85" t="s">
        <v>130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1952</v>
      </c>
      <c r="I27479" s="94">
        <v>1912</v>
      </c>
      <c r="J27479" s="94">
        <v>1429</v>
      </c>
      <c r="K27479" s="94">
        <v>-492</v>
      </c>
      <c r="O27479" s="94">
        <v>1912</v>
      </c>
      <c r="P27479" s="94">
        <v>1429</v>
      </c>
      <c r="Q27479" s="94">
        <v>-492</v>
      </c>
      <c r="R27479" s="94">
        <v>865</v>
      </c>
      <c r="S27479" s="94">
        <v>558</v>
      </c>
      <c r="U27479" s="94">
        <v>0</v>
      </c>
      <c r="W27479" s="94">
        <v>0</v>
      </c>
      <c r="Y27479" s="94">
        <v>7</v>
      </c>
      <c r="AJ27479" s="94">
        <v>865</v>
      </c>
      <c r="AK27479" s="94">
        <v>558</v>
      </c>
      <c r="AM27479" s="94">
        <v>0</v>
      </c>
      <c r="AO27479" s="94">
        <v>0</v>
      </c>
      <c r="AQ27479" s="94">
        <v>7</v>
      </c>
      <c r="AS27479" s="94">
        <v>71</v>
      </c>
      <c r="AT27479" s="94">
        <v>-613</v>
      </c>
      <c r="AU27479" s="94">
        <v>50</v>
      </c>
    </row>
    <row r="27480" spans="1:47">
      <c r="A27480" s="85" t="s">
        <v>130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1833</v>
      </c>
      <c r="I27480" s="94">
        <v>1759</v>
      </c>
      <c r="J27480" s="94">
        <v>1301</v>
      </c>
      <c r="K27480" s="94">
        <v>-480</v>
      </c>
      <c r="O27480" s="94">
        <v>1759</v>
      </c>
      <c r="P27480" s="94">
        <v>1301</v>
      </c>
      <c r="Q27480" s="94">
        <v>-480</v>
      </c>
      <c r="R27480" s="94">
        <v>833</v>
      </c>
      <c r="S27480" s="94">
        <v>461</v>
      </c>
      <c r="U27480" s="94">
        <v>0</v>
      </c>
      <c r="W27480" s="94">
        <v>0</v>
      </c>
      <c r="Y27480" s="94">
        <v>7</v>
      </c>
      <c r="AJ27480" s="94">
        <v>833</v>
      </c>
      <c r="AK27480" s="94">
        <v>461</v>
      </c>
      <c r="AM27480" s="94">
        <v>0</v>
      </c>
      <c r="AO27480" s="94">
        <v>0</v>
      </c>
      <c r="AQ27480" s="94">
        <v>7</v>
      </c>
      <c r="AS27480" s="94">
        <v>64</v>
      </c>
      <c r="AT27480" s="94">
        <v>-586</v>
      </c>
      <c r="AU27480" s="94">
        <v>42</v>
      </c>
    </row>
    <row r="27481" spans="1:47">
      <c r="A27481" s="85" t="s">
        <v>130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1702</v>
      </c>
      <c r="I27481" s="94">
        <v>1629</v>
      </c>
      <c r="J27481" s="94">
        <v>1200</v>
      </c>
      <c r="K27481" s="94">
        <v>-437</v>
      </c>
      <c r="O27481" s="94">
        <v>1629</v>
      </c>
      <c r="P27481" s="94">
        <v>1200</v>
      </c>
      <c r="Q27481" s="94">
        <v>-437</v>
      </c>
      <c r="R27481" s="94">
        <v>804</v>
      </c>
      <c r="S27481" s="94">
        <v>389</v>
      </c>
      <c r="U27481" s="94">
        <v>0</v>
      </c>
      <c r="W27481" s="94">
        <v>0</v>
      </c>
      <c r="Y27481" s="94">
        <v>7</v>
      </c>
      <c r="AJ27481" s="94">
        <v>804</v>
      </c>
      <c r="AK27481" s="94">
        <v>389</v>
      </c>
      <c r="AM27481" s="94">
        <v>0</v>
      </c>
      <c r="AO27481" s="94">
        <v>0</v>
      </c>
      <c r="AQ27481" s="94">
        <v>7</v>
      </c>
      <c r="AS27481" s="94">
        <v>54</v>
      </c>
      <c r="AT27481" s="94">
        <v>-516</v>
      </c>
      <c r="AU27481" s="94">
        <v>25</v>
      </c>
    </row>
    <row r="27482" spans="1:47">
      <c r="A27482" s="85" t="s">
        <v>130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1551</v>
      </c>
      <c r="I27482" s="94">
        <v>1525</v>
      </c>
      <c r="J27482" s="94">
        <v>1105</v>
      </c>
      <c r="K27482" s="94">
        <v>-429</v>
      </c>
      <c r="O27482" s="94">
        <v>1525</v>
      </c>
      <c r="P27482" s="94">
        <v>1105</v>
      </c>
      <c r="Q27482" s="94">
        <v>-429</v>
      </c>
      <c r="R27482" s="94">
        <v>765</v>
      </c>
      <c r="S27482" s="94">
        <v>333</v>
      </c>
      <c r="U27482" s="94">
        <v>0</v>
      </c>
      <c r="W27482" s="94">
        <v>0</v>
      </c>
      <c r="Y27482" s="94">
        <v>6</v>
      </c>
      <c r="AJ27482" s="94">
        <v>765</v>
      </c>
      <c r="AK27482" s="94">
        <v>333</v>
      </c>
      <c r="AM27482" s="94">
        <v>0</v>
      </c>
      <c r="AO27482" s="94">
        <v>0</v>
      </c>
      <c r="AQ27482" s="94">
        <v>6</v>
      </c>
      <c r="AS27482" s="94">
        <v>45</v>
      </c>
      <c r="AT27482" s="94">
        <v>-486</v>
      </c>
      <c r="AU27482" s="94">
        <v>12</v>
      </c>
    </row>
    <row r="27483" spans="1:47">
      <c r="A27483" s="85" t="s">
        <v>130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1460</v>
      </c>
      <c r="I27483" s="94">
        <v>1412</v>
      </c>
      <c r="J27483" s="94">
        <v>1006</v>
      </c>
      <c r="K27483" s="94">
        <v>-412</v>
      </c>
      <c r="O27483" s="94">
        <v>1412</v>
      </c>
      <c r="P27483" s="94">
        <v>1006</v>
      </c>
      <c r="Q27483" s="94">
        <v>-412</v>
      </c>
      <c r="R27483" s="94">
        <v>658</v>
      </c>
      <c r="S27483" s="94">
        <v>342</v>
      </c>
      <c r="U27483" s="94">
        <v>0</v>
      </c>
      <c r="W27483" s="94">
        <v>0</v>
      </c>
      <c r="Y27483" s="94">
        <v>6</v>
      </c>
      <c r="AJ27483" s="94">
        <v>658</v>
      </c>
      <c r="AK27483" s="94">
        <v>342</v>
      </c>
      <c r="AM27483" s="94">
        <v>0</v>
      </c>
      <c r="AO27483" s="94">
        <v>0</v>
      </c>
      <c r="AQ27483" s="94">
        <v>6</v>
      </c>
      <c r="AS27483" s="94">
        <v>39</v>
      </c>
      <c r="AT27483" s="94">
        <v>-458</v>
      </c>
      <c r="AU27483" s="94">
        <v>7</v>
      </c>
    </row>
    <row r="27484" spans="1:47">
      <c r="A27484" s="85" t="s">
        <v>130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1376</v>
      </c>
      <c r="I27484" s="94">
        <v>1330</v>
      </c>
      <c r="J27484" s="94">
        <v>1006</v>
      </c>
      <c r="K27484" s="94">
        <v>-332</v>
      </c>
      <c r="O27484" s="94">
        <v>1330</v>
      </c>
      <c r="P27484" s="94">
        <v>1006</v>
      </c>
      <c r="Q27484" s="94">
        <v>-332</v>
      </c>
      <c r="R27484" s="94">
        <v>578</v>
      </c>
      <c r="S27484" s="94">
        <v>421</v>
      </c>
      <c r="U27484" s="94">
        <v>0</v>
      </c>
      <c r="W27484" s="94">
        <v>0</v>
      </c>
      <c r="Y27484" s="94">
        <v>6</v>
      </c>
      <c r="AJ27484" s="94">
        <v>578</v>
      </c>
      <c r="AK27484" s="94">
        <v>421</v>
      </c>
      <c r="AM27484" s="94">
        <v>0</v>
      </c>
      <c r="AO27484" s="94">
        <v>0</v>
      </c>
      <c r="AQ27484" s="94">
        <v>6</v>
      </c>
      <c r="AS27484" s="94">
        <v>36</v>
      </c>
      <c r="AT27484" s="94">
        <v>-377</v>
      </c>
      <c r="AU27484" s="94">
        <v>9</v>
      </c>
    </row>
    <row r="27485" spans="1:47">
      <c r="A27485" s="85" t="s">
        <v>130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1335</v>
      </c>
      <c r="I27485" s="94">
        <v>1289</v>
      </c>
      <c r="J27485" s="94">
        <v>1033</v>
      </c>
      <c r="K27485" s="94">
        <v>-262</v>
      </c>
      <c r="O27485" s="94">
        <v>1289</v>
      </c>
      <c r="P27485" s="94">
        <v>1033</v>
      </c>
      <c r="Q27485" s="94">
        <v>-262</v>
      </c>
      <c r="R27485" s="94">
        <v>542</v>
      </c>
      <c r="S27485" s="94">
        <v>484</v>
      </c>
      <c r="U27485" s="94">
        <v>0</v>
      </c>
      <c r="W27485" s="94">
        <v>0</v>
      </c>
      <c r="Y27485" s="94">
        <v>7</v>
      </c>
      <c r="AJ27485" s="94">
        <v>542</v>
      </c>
      <c r="AK27485" s="94">
        <v>484</v>
      </c>
      <c r="AM27485" s="94">
        <v>0</v>
      </c>
      <c r="AO27485" s="94">
        <v>0</v>
      </c>
      <c r="AQ27485" s="94">
        <v>7</v>
      </c>
      <c r="AS27485" s="94">
        <v>35</v>
      </c>
      <c r="AT27485" s="94">
        <v>-309</v>
      </c>
      <c r="AU27485" s="94">
        <v>12</v>
      </c>
    </row>
    <row r="27486" spans="1:47">
      <c r="A27486" s="85" t="s">
        <v>130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1308</v>
      </c>
      <c r="I27486" s="94">
        <v>1251</v>
      </c>
      <c r="J27486" s="94">
        <v>1016</v>
      </c>
      <c r="K27486" s="94">
        <v>-243</v>
      </c>
      <c r="O27486" s="94">
        <v>1251</v>
      </c>
      <c r="P27486" s="94">
        <v>1016</v>
      </c>
      <c r="Q27486" s="94">
        <v>-243</v>
      </c>
      <c r="R27486" s="94">
        <v>523</v>
      </c>
      <c r="S27486" s="94">
        <v>486</v>
      </c>
      <c r="U27486" s="94">
        <v>0</v>
      </c>
      <c r="W27486" s="94">
        <v>0</v>
      </c>
      <c r="Y27486" s="94">
        <v>6</v>
      </c>
      <c r="AJ27486" s="94">
        <v>523</v>
      </c>
      <c r="AK27486" s="94">
        <v>486</v>
      </c>
      <c r="AM27486" s="94">
        <v>0</v>
      </c>
      <c r="AO27486" s="94">
        <v>0</v>
      </c>
      <c r="AQ27486" s="94">
        <v>6</v>
      </c>
      <c r="AS27486" s="94">
        <v>33</v>
      </c>
      <c r="AT27486" s="94">
        <v>-290</v>
      </c>
      <c r="AU27486" s="94">
        <v>14</v>
      </c>
    </row>
    <row r="27487" spans="1:47">
      <c r="A27487" s="85" t="s">
        <v>130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1276</v>
      </c>
      <c r="I27487" s="94">
        <v>1234</v>
      </c>
      <c r="J27487" s="94">
        <v>993</v>
      </c>
      <c r="K27487" s="94">
        <v>-247</v>
      </c>
      <c r="O27487" s="94">
        <v>1234</v>
      </c>
      <c r="P27487" s="94">
        <v>993</v>
      </c>
      <c r="Q27487" s="94">
        <v>-247</v>
      </c>
      <c r="R27487" s="94">
        <v>501</v>
      </c>
      <c r="S27487" s="94">
        <v>486</v>
      </c>
      <c r="U27487" s="94">
        <v>0</v>
      </c>
      <c r="W27487" s="94">
        <v>0</v>
      </c>
      <c r="Y27487" s="94">
        <v>6</v>
      </c>
      <c r="AJ27487" s="94">
        <v>501</v>
      </c>
      <c r="AK27487" s="94">
        <v>486</v>
      </c>
      <c r="AM27487" s="94">
        <v>0</v>
      </c>
      <c r="AO27487" s="94">
        <v>0</v>
      </c>
      <c r="AQ27487" s="94">
        <v>6</v>
      </c>
      <c r="AS27487" s="94">
        <v>33</v>
      </c>
      <c r="AT27487" s="94">
        <v>-292</v>
      </c>
      <c r="AU27487" s="94">
        <v>12</v>
      </c>
    </row>
    <row r="27488" spans="1:47">
      <c r="A27488" s="85" t="s">
        <v>130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1292</v>
      </c>
      <c r="I27488" s="94">
        <v>1240</v>
      </c>
      <c r="J27488" s="94">
        <v>990</v>
      </c>
      <c r="K27488" s="94">
        <v>-265</v>
      </c>
      <c r="O27488" s="94">
        <v>1240</v>
      </c>
      <c r="P27488" s="94">
        <v>990</v>
      </c>
      <c r="Q27488" s="94">
        <v>-265</v>
      </c>
      <c r="R27488" s="94">
        <v>497</v>
      </c>
      <c r="S27488" s="94">
        <v>486</v>
      </c>
      <c r="U27488" s="94">
        <v>0</v>
      </c>
      <c r="W27488" s="94">
        <v>0</v>
      </c>
      <c r="Y27488" s="94">
        <v>6</v>
      </c>
      <c r="AJ27488" s="94">
        <v>497</v>
      </c>
      <c r="AK27488" s="94">
        <v>486</v>
      </c>
      <c r="AM27488" s="94">
        <v>0</v>
      </c>
      <c r="AO27488" s="94">
        <v>0</v>
      </c>
      <c r="AQ27488" s="94">
        <v>6</v>
      </c>
      <c r="AS27488" s="94">
        <v>34</v>
      </c>
      <c r="AT27488" s="94">
        <v>-311</v>
      </c>
      <c r="AU27488" s="94">
        <v>12</v>
      </c>
    </row>
    <row r="27489" spans="1:47">
      <c r="A27489" s="85" t="s">
        <v>130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1347</v>
      </c>
      <c r="I27489" s="94">
        <v>1274</v>
      </c>
      <c r="J27489" s="94">
        <v>913</v>
      </c>
      <c r="K27489" s="94">
        <v>-368</v>
      </c>
      <c r="O27489" s="94">
        <v>1274</v>
      </c>
      <c r="P27489" s="94">
        <v>913</v>
      </c>
      <c r="Q27489" s="94">
        <v>-368</v>
      </c>
      <c r="R27489" s="94">
        <v>450</v>
      </c>
      <c r="S27489" s="94">
        <v>456</v>
      </c>
      <c r="U27489" s="94">
        <v>0</v>
      </c>
      <c r="W27489" s="94">
        <v>1</v>
      </c>
      <c r="Y27489" s="94">
        <v>6</v>
      </c>
      <c r="AJ27489" s="94">
        <v>450</v>
      </c>
      <c r="AK27489" s="94">
        <v>456</v>
      </c>
      <c r="AM27489" s="94">
        <v>0</v>
      </c>
      <c r="AO27489" s="94">
        <v>1</v>
      </c>
      <c r="AQ27489" s="94">
        <v>6</v>
      </c>
      <c r="AS27489" s="94">
        <v>36</v>
      </c>
      <c r="AT27489" s="94">
        <v>-423</v>
      </c>
      <c r="AU27489" s="94">
        <v>19</v>
      </c>
    </row>
    <row r="27490" spans="1:47">
      <c r="A27490" s="85" t="s">
        <v>130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1524</v>
      </c>
      <c r="I27490" s="94">
        <v>1425</v>
      </c>
      <c r="J27490" s="94">
        <v>995</v>
      </c>
      <c r="K27490" s="94">
        <v>-436</v>
      </c>
      <c r="O27490" s="94">
        <v>1425</v>
      </c>
      <c r="P27490" s="94">
        <v>995</v>
      </c>
      <c r="Q27490" s="94">
        <v>-436</v>
      </c>
      <c r="R27490" s="94">
        <v>495</v>
      </c>
      <c r="S27490" s="94">
        <v>486</v>
      </c>
      <c r="U27490" s="94">
        <v>0</v>
      </c>
      <c r="W27490" s="94">
        <v>8</v>
      </c>
      <c r="Y27490" s="94">
        <v>6</v>
      </c>
      <c r="AJ27490" s="94">
        <v>495</v>
      </c>
      <c r="AK27490" s="94">
        <v>486</v>
      </c>
      <c r="AM27490" s="94">
        <v>0</v>
      </c>
      <c r="AO27490" s="94">
        <v>8</v>
      </c>
      <c r="AQ27490" s="94">
        <v>6</v>
      </c>
      <c r="AS27490" s="94">
        <v>42</v>
      </c>
      <c r="AT27490" s="94">
        <v>-496</v>
      </c>
      <c r="AU27490" s="94">
        <v>18</v>
      </c>
    </row>
    <row r="27491" spans="1:47">
      <c r="A27491" s="85" t="s">
        <v>130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1699</v>
      </c>
      <c r="I27491" s="94">
        <v>1623</v>
      </c>
      <c r="J27491" s="94">
        <v>1199</v>
      </c>
      <c r="K27491" s="94">
        <v>-431</v>
      </c>
      <c r="O27491" s="94">
        <v>1623</v>
      </c>
      <c r="P27491" s="94">
        <v>1199</v>
      </c>
      <c r="Q27491" s="94">
        <v>-431</v>
      </c>
      <c r="R27491" s="94">
        <v>663</v>
      </c>
      <c r="S27491" s="94">
        <v>514</v>
      </c>
      <c r="U27491" s="94">
        <v>0</v>
      </c>
      <c r="W27491" s="94">
        <v>15</v>
      </c>
      <c r="Y27491" s="94">
        <v>7</v>
      </c>
      <c r="AJ27491" s="94">
        <v>663</v>
      </c>
      <c r="AK27491" s="94">
        <v>514</v>
      </c>
      <c r="AM27491" s="94">
        <v>0</v>
      </c>
      <c r="AO27491" s="94">
        <v>15</v>
      </c>
      <c r="AQ27491" s="94">
        <v>7</v>
      </c>
      <c r="AS27491" s="94">
        <v>59</v>
      </c>
      <c r="AT27491" s="94">
        <v>-515</v>
      </c>
      <c r="AU27491" s="94">
        <v>25</v>
      </c>
    </row>
    <row r="27492" spans="1:47">
      <c r="A27492" s="85" t="s">
        <v>130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1873</v>
      </c>
      <c r="I27492" s="94">
        <v>1796</v>
      </c>
      <c r="J27492" s="94">
        <v>1421</v>
      </c>
      <c r="K27492" s="94">
        <v>-385</v>
      </c>
      <c r="O27492" s="94">
        <v>1796</v>
      </c>
      <c r="P27492" s="94">
        <v>1421</v>
      </c>
      <c r="Q27492" s="94">
        <v>-385</v>
      </c>
      <c r="R27492" s="94">
        <v>846</v>
      </c>
      <c r="S27492" s="94">
        <v>549</v>
      </c>
      <c r="U27492" s="94">
        <v>0</v>
      </c>
      <c r="W27492" s="94">
        <v>19</v>
      </c>
      <c r="Y27492" s="94">
        <v>7</v>
      </c>
      <c r="AJ27492" s="94">
        <v>846</v>
      </c>
      <c r="AK27492" s="94">
        <v>549</v>
      </c>
      <c r="AM27492" s="94">
        <v>0</v>
      </c>
      <c r="AO27492" s="94">
        <v>19</v>
      </c>
      <c r="AQ27492" s="94">
        <v>7</v>
      </c>
      <c r="AS27492" s="94">
        <v>68</v>
      </c>
      <c r="AT27492" s="94">
        <v>-490</v>
      </c>
      <c r="AU27492" s="94">
        <v>37</v>
      </c>
    </row>
    <row r="27493" spans="1:47">
      <c r="A27493" s="85" t="s">
        <v>130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2047</v>
      </c>
      <c r="I27493" s="94">
        <v>1947</v>
      </c>
      <c r="J27493" s="94">
        <v>1568</v>
      </c>
      <c r="K27493" s="94">
        <v>-389</v>
      </c>
      <c r="O27493" s="94">
        <v>1947</v>
      </c>
      <c r="P27493" s="94">
        <v>1568</v>
      </c>
      <c r="Q27493" s="94">
        <v>-389</v>
      </c>
      <c r="R27493" s="94">
        <v>866</v>
      </c>
      <c r="S27493" s="94">
        <v>675</v>
      </c>
      <c r="U27493" s="94">
        <v>0</v>
      </c>
      <c r="W27493" s="94">
        <v>20</v>
      </c>
      <c r="Y27493" s="94">
        <v>7</v>
      </c>
      <c r="AJ27493" s="94">
        <v>866</v>
      </c>
      <c r="AK27493" s="94">
        <v>675</v>
      </c>
      <c r="AM27493" s="94">
        <v>0</v>
      </c>
      <c r="AO27493" s="94">
        <v>20</v>
      </c>
      <c r="AQ27493" s="94">
        <v>7</v>
      </c>
      <c r="AS27493" s="94">
        <v>75</v>
      </c>
      <c r="AT27493" s="94">
        <v>-516</v>
      </c>
      <c r="AU27493" s="94">
        <v>52</v>
      </c>
    </row>
    <row r="27494" spans="1:47">
      <c r="A27494" s="85" t="s">
        <v>130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2160</v>
      </c>
      <c r="I27494" s="94">
        <v>2091</v>
      </c>
      <c r="J27494" s="94">
        <v>1715</v>
      </c>
      <c r="K27494" s="94">
        <v>-387</v>
      </c>
      <c r="O27494" s="94">
        <v>2091</v>
      </c>
      <c r="P27494" s="94">
        <v>1715</v>
      </c>
      <c r="Q27494" s="94">
        <v>-387</v>
      </c>
      <c r="R27494" s="94">
        <v>873</v>
      </c>
      <c r="S27494" s="94">
        <v>814</v>
      </c>
      <c r="U27494" s="94">
        <v>0</v>
      </c>
      <c r="W27494" s="94">
        <v>22</v>
      </c>
      <c r="Y27494" s="94">
        <v>7</v>
      </c>
      <c r="AJ27494" s="94">
        <v>873</v>
      </c>
      <c r="AK27494" s="94">
        <v>814</v>
      </c>
      <c r="AM27494" s="94">
        <v>0</v>
      </c>
      <c r="AO27494" s="94">
        <v>22</v>
      </c>
      <c r="AQ27494" s="94">
        <v>7</v>
      </c>
      <c r="AS27494" s="94">
        <v>78</v>
      </c>
      <c r="AT27494" s="94">
        <v>-539</v>
      </c>
      <c r="AU27494" s="94">
        <v>74</v>
      </c>
    </row>
    <row r="27495" spans="1:47">
      <c r="A27495" s="85" t="s">
        <v>130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2248</v>
      </c>
      <c r="I27495" s="94">
        <v>2209</v>
      </c>
      <c r="J27495" s="94">
        <v>1793</v>
      </c>
      <c r="K27495" s="94">
        <v>-429</v>
      </c>
      <c r="O27495" s="94">
        <v>2209</v>
      </c>
      <c r="P27495" s="94">
        <v>1793</v>
      </c>
      <c r="Q27495" s="94">
        <v>-429</v>
      </c>
      <c r="R27495" s="94">
        <v>949</v>
      </c>
      <c r="S27495" s="94">
        <v>814</v>
      </c>
      <c r="U27495" s="94">
        <v>0</v>
      </c>
      <c r="W27495" s="94">
        <v>24</v>
      </c>
      <c r="Y27495" s="94">
        <v>7</v>
      </c>
      <c r="AJ27495" s="94">
        <v>949</v>
      </c>
      <c r="AK27495" s="94">
        <v>814</v>
      </c>
      <c r="AM27495" s="94">
        <v>0</v>
      </c>
      <c r="AO27495" s="94">
        <v>24</v>
      </c>
      <c r="AQ27495" s="94">
        <v>7</v>
      </c>
      <c r="AS27495" s="94">
        <v>82</v>
      </c>
      <c r="AT27495" s="94">
        <v>-597</v>
      </c>
      <c r="AU27495" s="94">
        <v>86</v>
      </c>
    </row>
    <row r="27496" spans="1:47">
      <c r="A27496" s="85" t="s">
        <v>130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2307</v>
      </c>
      <c r="I27496" s="94">
        <v>2310</v>
      </c>
      <c r="J27496" s="94">
        <v>1795</v>
      </c>
      <c r="K27496" s="94">
        <v>-524</v>
      </c>
      <c r="O27496" s="94">
        <v>2310</v>
      </c>
      <c r="P27496" s="94">
        <v>1795</v>
      </c>
      <c r="Q27496" s="94">
        <v>-524</v>
      </c>
      <c r="R27496" s="94">
        <v>954</v>
      </c>
      <c r="S27496" s="94">
        <v>812</v>
      </c>
      <c r="U27496" s="94">
        <v>0</v>
      </c>
      <c r="W27496" s="94">
        <v>22</v>
      </c>
      <c r="Y27496" s="94">
        <v>7</v>
      </c>
      <c r="AJ27496" s="94">
        <v>954</v>
      </c>
      <c r="AK27496" s="94">
        <v>812</v>
      </c>
      <c r="AM27496" s="94">
        <v>0</v>
      </c>
      <c r="AO27496" s="94">
        <v>22</v>
      </c>
      <c r="AQ27496" s="94">
        <v>7</v>
      </c>
      <c r="AS27496" s="94">
        <v>84</v>
      </c>
      <c r="AT27496" s="94">
        <v>-696</v>
      </c>
      <c r="AU27496" s="94">
        <v>88</v>
      </c>
    </row>
    <row r="27497" spans="1:47">
      <c r="A27497" s="85" t="s">
        <v>130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2301</v>
      </c>
      <c r="I27497" s="94">
        <v>2372</v>
      </c>
      <c r="J27497" s="94">
        <v>1923</v>
      </c>
      <c r="K27497" s="94">
        <v>-460</v>
      </c>
      <c r="O27497" s="94">
        <v>2372</v>
      </c>
      <c r="P27497" s="94">
        <v>1923</v>
      </c>
      <c r="Q27497" s="94">
        <v>-460</v>
      </c>
      <c r="R27497" s="94">
        <v>951</v>
      </c>
      <c r="S27497" s="94">
        <v>945</v>
      </c>
      <c r="U27497" s="94">
        <v>0</v>
      </c>
      <c r="W27497" s="94">
        <v>20</v>
      </c>
      <c r="Y27497" s="94">
        <v>7</v>
      </c>
      <c r="AJ27497" s="94">
        <v>951</v>
      </c>
      <c r="AK27497" s="94">
        <v>945</v>
      </c>
      <c r="AM27497" s="94">
        <v>0</v>
      </c>
      <c r="AO27497" s="94">
        <v>20</v>
      </c>
      <c r="AQ27497" s="94">
        <v>7</v>
      </c>
      <c r="AS27497" s="94">
        <v>88</v>
      </c>
      <c r="AT27497" s="94">
        <v>-645</v>
      </c>
      <c r="AU27497" s="94">
        <v>97</v>
      </c>
    </row>
    <row r="27498" spans="1:47">
      <c r="A27498" s="85" t="s">
        <v>130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2271</v>
      </c>
      <c r="I27498" s="94">
        <v>2393</v>
      </c>
      <c r="J27498" s="94">
        <v>1964</v>
      </c>
      <c r="K27498" s="94">
        <v>-449</v>
      </c>
      <c r="O27498" s="94">
        <v>2393</v>
      </c>
      <c r="P27498" s="94">
        <v>1964</v>
      </c>
      <c r="Q27498" s="94">
        <v>-449</v>
      </c>
      <c r="R27498" s="94">
        <v>949</v>
      </c>
      <c r="S27498" s="94">
        <v>995</v>
      </c>
      <c r="U27498" s="94">
        <v>0</v>
      </c>
      <c r="W27498" s="94">
        <v>13</v>
      </c>
      <c r="Y27498" s="94">
        <v>7</v>
      </c>
      <c r="AJ27498" s="94">
        <v>949</v>
      </c>
      <c r="AK27498" s="94">
        <v>995</v>
      </c>
      <c r="AM27498" s="94">
        <v>0</v>
      </c>
      <c r="AO27498" s="94">
        <v>13</v>
      </c>
      <c r="AQ27498" s="94">
        <v>7</v>
      </c>
      <c r="AS27498" s="94">
        <v>90</v>
      </c>
      <c r="AT27498" s="94">
        <v>-639</v>
      </c>
      <c r="AU27498" s="94">
        <v>100</v>
      </c>
    </row>
    <row r="27499" spans="1:47">
      <c r="A27499" s="85" t="s">
        <v>130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2207</v>
      </c>
      <c r="I27499" s="94">
        <v>2382</v>
      </c>
      <c r="J27499" s="94">
        <v>1976</v>
      </c>
      <c r="K27499" s="94">
        <v>-416</v>
      </c>
      <c r="O27499" s="94">
        <v>2382</v>
      </c>
      <c r="P27499" s="94">
        <v>1976</v>
      </c>
      <c r="Q27499" s="94">
        <v>-416</v>
      </c>
      <c r="R27499" s="94">
        <v>870</v>
      </c>
      <c r="S27499" s="94">
        <v>1091</v>
      </c>
      <c r="U27499" s="94">
        <v>0</v>
      </c>
      <c r="W27499" s="94">
        <v>9</v>
      </c>
      <c r="Y27499" s="94">
        <v>7</v>
      </c>
      <c r="AJ27499" s="94">
        <v>870</v>
      </c>
      <c r="AK27499" s="94">
        <v>1091</v>
      </c>
      <c r="AM27499" s="94">
        <v>0</v>
      </c>
      <c r="AO27499" s="94">
        <v>9</v>
      </c>
      <c r="AQ27499" s="94">
        <v>7</v>
      </c>
      <c r="AS27499" s="94">
        <v>91</v>
      </c>
      <c r="AT27499" s="94">
        <v>-606</v>
      </c>
      <c r="AU27499" s="94">
        <v>99</v>
      </c>
    </row>
    <row r="27500" spans="1:47">
      <c r="A27500" s="85" t="s">
        <v>130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2162</v>
      </c>
      <c r="I27500" s="94">
        <v>2301</v>
      </c>
      <c r="J27500" s="94">
        <v>1903</v>
      </c>
      <c r="K27500" s="94">
        <v>-407</v>
      </c>
      <c r="O27500" s="94">
        <v>2301</v>
      </c>
      <c r="P27500" s="94">
        <v>1903</v>
      </c>
      <c r="Q27500" s="94">
        <v>-407</v>
      </c>
      <c r="R27500" s="94">
        <v>777</v>
      </c>
      <c r="S27500" s="94">
        <v>1115</v>
      </c>
      <c r="U27500" s="94">
        <v>0</v>
      </c>
      <c r="W27500" s="94">
        <v>4</v>
      </c>
      <c r="Y27500" s="94">
        <v>7</v>
      </c>
      <c r="AJ27500" s="94">
        <v>777</v>
      </c>
      <c r="AK27500" s="94">
        <v>1115</v>
      </c>
      <c r="AM27500" s="94">
        <v>0</v>
      </c>
      <c r="AO27500" s="94">
        <v>4</v>
      </c>
      <c r="AQ27500" s="94">
        <v>7</v>
      </c>
      <c r="AS27500" s="94">
        <v>85</v>
      </c>
      <c r="AT27500" s="94">
        <v>-585</v>
      </c>
      <c r="AU27500" s="94">
        <v>93</v>
      </c>
    </row>
    <row r="27501" spans="1:47">
      <c r="A27501" s="85" t="s">
        <v>130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2082</v>
      </c>
      <c r="I27501" s="94">
        <v>2217</v>
      </c>
      <c r="J27501" s="94">
        <v>1862</v>
      </c>
      <c r="K27501" s="94">
        <v>-366</v>
      </c>
      <c r="O27501" s="94">
        <v>2217</v>
      </c>
      <c r="P27501" s="94">
        <v>1862</v>
      </c>
      <c r="Q27501" s="94">
        <v>-366</v>
      </c>
      <c r="R27501" s="94">
        <v>831</v>
      </c>
      <c r="S27501" s="94">
        <v>1023</v>
      </c>
      <c r="U27501" s="94">
        <v>0</v>
      </c>
      <c r="W27501" s="94">
        <v>1</v>
      </c>
      <c r="Y27501" s="94">
        <v>7</v>
      </c>
      <c r="AJ27501" s="94">
        <v>831</v>
      </c>
      <c r="AK27501" s="94">
        <v>1023</v>
      </c>
      <c r="AM27501" s="94">
        <v>0</v>
      </c>
      <c r="AO27501" s="94">
        <v>1</v>
      </c>
      <c r="AQ27501" s="94">
        <v>7</v>
      </c>
      <c r="AS27501" s="94">
        <v>81</v>
      </c>
      <c r="AT27501" s="94">
        <v>-528</v>
      </c>
      <c r="AU27501" s="94">
        <v>81</v>
      </c>
    </row>
    <row r="27502" spans="1:47">
      <c r="A27502" s="85" t="s">
        <v>130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2040</v>
      </c>
      <c r="I27502" s="94">
        <v>2169</v>
      </c>
      <c r="J27502" s="94">
        <v>1752</v>
      </c>
      <c r="K27502" s="94">
        <v>-427</v>
      </c>
      <c r="O27502" s="94">
        <v>2169</v>
      </c>
      <c r="P27502" s="94">
        <v>1752</v>
      </c>
      <c r="Q27502" s="94">
        <v>-427</v>
      </c>
      <c r="R27502" s="94">
        <v>832</v>
      </c>
      <c r="S27502" s="94">
        <v>913</v>
      </c>
      <c r="U27502" s="94">
        <v>0</v>
      </c>
      <c r="W27502" s="94">
        <v>0</v>
      </c>
      <c r="Y27502" s="94">
        <v>6</v>
      </c>
      <c r="AJ27502" s="94">
        <v>832</v>
      </c>
      <c r="AK27502" s="94">
        <v>913</v>
      </c>
      <c r="AM27502" s="94">
        <v>0</v>
      </c>
      <c r="AO27502" s="94">
        <v>0</v>
      </c>
      <c r="AQ27502" s="94">
        <v>6</v>
      </c>
      <c r="AS27502" s="94">
        <v>74</v>
      </c>
      <c r="AT27502" s="94">
        <v>-574</v>
      </c>
      <c r="AU27502" s="94">
        <v>73</v>
      </c>
    </row>
    <row r="27503" spans="1:47">
      <c r="A27503" s="85" t="s">
        <v>130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1977</v>
      </c>
      <c r="I27503" s="94">
        <v>2031</v>
      </c>
      <c r="J27503" s="94">
        <v>1595</v>
      </c>
      <c r="K27503" s="94">
        <v>-445</v>
      </c>
      <c r="O27503" s="94">
        <v>2031</v>
      </c>
      <c r="P27503" s="94">
        <v>1595</v>
      </c>
      <c r="Q27503" s="94">
        <v>-445</v>
      </c>
      <c r="R27503" s="94">
        <v>778</v>
      </c>
      <c r="S27503" s="94">
        <v>811</v>
      </c>
      <c r="U27503" s="94">
        <v>0</v>
      </c>
      <c r="W27503" s="94">
        <v>0</v>
      </c>
      <c r="Y27503" s="94">
        <v>6</v>
      </c>
      <c r="AJ27503" s="94">
        <v>778</v>
      </c>
      <c r="AK27503" s="94">
        <v>811</v>
      </c>
      <c r="AM27503" s="94">
        <v>0</v>
      </c>
      <c r="AO27503" s="94">
        <v>0</v>
      </c>
      <c r="AQ27503" s="94">
        <v>6</v>
      </c>
      <c r="AS27503" s="94">
        <v>61</v>
      </c>
      <c r="AT27503" s="94">
        <v>-569</v>
      </c>
      <c r="AU27503" s="94">
        <v>63</v>
      </c>
    </row>
    <row r="27504" spans="1:47">
      <c r="A27504" s="85" t="s">
        <v>130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1848</v>
      </c>
      <c r="I27504" s="94">
        <v>1829</v>
      </c>
      <c r="J27504" s="94">
        <v>1388</v>
      </c>
      <c r="K27504" s="94">
        <v>-456</v>
      </c>
      <c r="O27504" s="94">
        <v>1829</v>
      </c>
      <c r="P27504" s="94">
        <v>1388</v>
      </c>
      <c r="Q27504" s="94">
        <v>-456</v>
      </c>
      <c r="R27504" s="94">
        <v>808</v>
      </c>
      <c r="S27504" s="94">
        <v>573</v>
      </c>
      <c r="U27504" s="94">
        <v>0</v>
      </c>
      <c r="W27504" s="94">
        <v>0</v>
      </c>
      <c r="Y27504" s="94">
        <v>6</v>
      </c>
      <c r="AJ27504" s="94">
        <v>808</v>
      </c>
      <c r="AK27504" s="94">
        <v>573</v>
      </c>
      <c r="AM27504" s="94">
        <v>0</v>
      </c>
      <c r="AO27504" s="94">
        <v>0</v>
      </c>
      <c r="AQ27504" s="94">
        <v>6</v>
      </c>
      <c r="AS27504" s="94">
        <v>55</v>
      </c>
      <c r="AT27504" s="94">
        <v>-562</v>
      </c>
      <c r="AU27504" s="94">
        <v>51</v>
      </c>
    </row>
    <row r="27505" spans="1:47">
      <c r="A27505" s="85" t="s">
        <v>130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1693</v>
      </c>
      <c r="I27505" s="94">
        <v>1633</v>
      </c>
      <c r="J27505" s="94">
        <v>1237</v>
      </c>
      <c r="K27505" s="94">
        <v>-403</v>
      </c>
      <c r="O27505" s="94">
        <v>1633</v>
      </c>
      <c r="P27505" s="94">
        <v>1237</v>
      </c>
      <c r="Q27505" s="94">
        <v>-403</v>
      </c>
      <c r="R27505" s="94">
        <v>708</v>
      </c>
      <c r="S27505" s="94">
        <v>522</v>
      </c>
      <c r="U27505" s="94">
        <v>0</v>
      </c>
      <c r="W27505" s="94">
        <v>0</v>
      </c>
      <c r="Y27505" s="94">
        <v>6</v>
      </c>
      <c r="AJ27505" s="94">
        <v>708</v>
      </c>
      <c r="AK27505" s="94">
        <v>522</v>
      </c>
      <c r="AM27505" s="94">
        <v>0</v>
      </c>
      <c r="AO27505" s="94">
        <v>0</v>
      </c>
      <c r="AQ27505" s="94">
        <v>6</v>
      </c>
      <c r="AS27505" s="94">
        <v>45</v>
      </c>
      <c r="AT27505" s="94">
        <v>-476</v>
      </c>
      <c r="AU27505" s="94">
        <v>28</v>
      </c>
    </row>
    <row r="27506" spans="1:47">
      <c r="A27506" s="85" t="s">
        <v>130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1535</v>
      </c>
      <c r="I27506" s="94">
        <v>1483</v>
      </c>
      <c r="J27506" s="94">
        <v>1129</v>
      </c>
      <c r="K27506" s="94">
        <v>-360</v>
      </c>
      <c r="O27506" s="94">
        <v>1483</v>
      </c>
      <c r="P27506" s="94">
        <v>1129</v>
      </c>
      <c r="Q27506" s="94">
        <v>-360</v>
      </c>
      <c r="R27506" s="94">
        <v>599</v>
      </c>
      <c r="S27506" s="94">
        <v>523</v>
      </c>
      <c r="U27506" s="94">
        <v>0</v>
      </c>
      <c r="W27506" s="94">
        <v>0</v>
      </c>
      <c r="Y27506" s="94">
        <v>7</v>
      </c>
      <c r="AJ27506" s="94">
        <v>599</v>
      </c>
      <c r="AK27506" s="94">
        <v>523</v>
      </c>
      <c r="AM27506" s="94">
        <v>0</v>
      </c>
      <c r="AO27506" s="94">
        <v>0</v>
      </c>
      <c r="AQ27506" s="94">
        <v>7</v>
      </c>
      <c r="AS27506" s="94">
        <v>38</v>
      </c>
      <c r="AT27506" s="94">
        <v>-420</v>
      </c>
      <c r="AU27506" s="94">
        <v>22</v>
      </c>
    </row>
    <row r="27507" spans="1:47">
      <c r="A27507" s="85" t="s">
        <v>130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1432</v>
      </c>
      <c r="I27507" s="94">
        <v>1380</v>
      </c>
      <c r="J27507" s="94">
        <v>1017</v>
      </c>
      <c r="K27507" s="94">
        <v>-369</v>
      </c>
      <c r="O27507" s="94">
        <v>1380</v>
      </c>
      <c r="P27507" s="94">
        <v>1017</v>
      </c>
      <c r="Q27507" s="94">
        <v>-369</v>
      </c>
      <c r="R27507" s="94">
        <v>488</v>
      </c>
      <c r="S27507" s="94">
        <v>523</v>
      </c>
      <c r="U27507" s="94">
        <v>0</v>
      </c>
      <c r="W27507" s="94">
        <v>0</v>
      </c>
      <c r="Y27507" s="94">
        <v>7</v>
      </c>
      <c r="AJ27507" s="94">
        <v>488</v>
      </c>
      <c r="AK27507" s="94">
        <v>523</v>
      </c>
      <c r="AM27507" s="94">
        <v>0</v>
      </c>
      <c r="AO27507" s="94">
        <v>0</v>
      </c>
      <c r="AQ27507" s="94">
        <v>7</v>
      </c>
      <c r="AS27507" s="94">
        <v>31</v>
      </c>
      <c r="AT27507" s="94">
        <v>-415</v>
      </c>
      <c r="AU27507" s="94">
        <v>15</v>
      </c>
    </row>
    <row r="27508" spans="1:47">
      <c r="A27508" s="85" t="s">
        <v>130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1349</v>
      </c>
      <c r="I27508" s="94">
        <v>1313</v>
      </c>
      <c r="J27508" s="94">
        <v>966</v>
      </c>
      <c r="K27508" s="94">
        <v>-354</v>
      </c>
      <c r="O27508" s="94">
        <v>1313</v>
      </c>
      <c r="P27508" s="94">
        <v>966</v>
      </c>
      <c r="Q27508" s="94">
        <v>-354</v>
      </c>
      <c r="R27508" s="94">
        <v>472</v>
      </c>
      <c r="S27508" s="94">
        <v>487</v>
      </c>
      <c r="U27508" s="94">
        <v>0</v>
      </c>
      <c r="W27508" s="94">
        <v>0</v>
      </c>
      <c r="Y27508" s="94">
        <v>6</v>
      </c>
      <c r="AJ27508" s="94">
        <v>472</v>
      </c>
      <c r="AK27508" s="94">
        <v>487</v>
      </c>
      <c r="AM27508" s="94">
        <v>0</v>
      </c>
      <c r="AO27508" s="94">
        <v>0</v>
      </c>
      <c r="AQ27508" s="94">
        <v>6</v>
      </c>
      <c r="AS27508" s="94">
        <v>30</v>
      </c>
      <c r="AT27508" s="94">
        <v>-396</v>
      </c>
      <c r="AU27508" s="94">
        <v>12</v>
      </c>
    </row>
    <row r="27509" spans="1:47">
      <c r="A27509" s="85" t="s">
        <v>130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1307</v>
      </c>
      <c r="I27509" s="94">
        <v>1280</v>
      </c>
      <c r="J27509" s="94">
        <v>972</v>
      </c>
      <c r="K27509" s="94">
        <v>-315</v>
      </c>
      <c r="O27509" s="94">
        <v>1280</v>
      </c>
      <c r="P27509" s="94">
        <v>972</v>
      </c>
      <c r="Q27509" s="94">
        <v>-315</v>
      </c>
      <c r="R27509" s="94">
        <v>483</v>
      </c>
      <c r="S27509" s="94">
        <v>483</v>
      </c>
      <c r="U27509" s="94">
        <v>0</v>
      </c>
      <c r="W27509" s="94">
        <v>0</v>
      </c>
      <c r="Y27509" s="94">
        <v>6</v>
      </c>
      <c r="AJ27509" s="94">
        <v>483</v>
      </c>
      <c r="AK27509" s="94">
        <v>483</v>
      </c>
      <c r="AM27509" s="94">
        <v>0</v>
      </c>
      <c r="AO27509" s="94">
        <v>0</v>
      </c>
      <c r="AQ27509" s="94">
        <v>6</v>
      </c>
      <c r="AS27509" s="94">
        <v>30</v>
      </c>
      <c r="AT27509" s="94">
        <v>-350</v>
      </c>
      <c r="AU27509" s="94">
        <v>5</v>
      </c>
    </row>
    <row r="27510" spans="1:47">
      <c r="A27510" s="85" t="s">
        <v>130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1329</v>
      </c>
      <c r="I27510" s="94">
        <v>1284</v>
      </c>
      <c r="J27510" s="94">
        <v>971</v>
      </c>
      <c r="K27510" s="94">
        <v>-320</v>
      </c>
      <c r="O27510" s="94">
        <v>1284</v>
      </c>
      <c r="P27510" s="94">
        <v>971</v>
      </c>
      <c r="Q27510" s="94">
        <v>-320</v>
      </c>
      <c r="R27510" s="94">
        <v>476</v>
      </c>
      <c r="S27510" s="94">
        <v>488</v>
      </c>
      <c r="U27510" s="94">
        <v>0</v>
      </c>
      <c r="W27510" s="94">
        <v>0</v>
      </c>
      <c r="Y27510" s="94">
        <v>6</v>
      </c>
      <c r="AJ27510" s="94">
        <v>476</v>
      </c>
      <c r="AK27510" s="94">
        <v>488</v>
      </c>
      <c r="AM27510" s="94">
        <v>0</v>
      </c>
      <c r="AO27510" s="94">
        <v>0</v>
      </c>
      <c r="AQ27510" s="94">
        <v>6</v>
      </c>
      <c r="AS27510" s="94">
        <v>29</v>
      </c>
      <c r="AT27510" s="94">
        <v>-356</v>
      </c>
      <c r="AU27510" s="94">
        <v>7</v>
      </c>
    </row>
    <row r="27511" spans="1:47">
      <c r="A27511" s="85" t="s">
        <v>130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1437</v>
      </c>
      <c r="I27511" s="94">
        <v>1361</v>
      </c>
      <c r="J27511" s="94">
        <v>976</v>
      </c>
      <c r="K27511" s="94">
        <v>-390</v>
      </c>
      <c r="O27511" s="94">
        <v>1361</v>
      </c>
      <c r="P27511" s="94">
        <v>976</v>
      </c>
      <c r="Q27511" s="94">
        <v>-390</v>
      </c>
      <c r="R27511" s="94">
        <v>481</v>
      </c>
      <c r="S27511" s="94">
        <v>489</v>
      </c>
      <c r="U27511" s="94">
        <v>0</v>
      </c>
      <c r="W27511" s="94">
        <v>0</v>
      </c>
      <c r="Y27511" s="94">
        <v>6</v>
      </c>
      <c r="AJ27511" s="94">
        <v>481</v>
      </c>
      <c r="AK27511" s="94">
        <v>489</v>
      </c>
      <c r="AM27511" s="94">
        <v>0</v>
      </c>
      <c r="AO27511" s="94">
        <v>0</v>
      </c>
      <c r="AQ27511" s="94">
        <v>6</v>
      </c>
      <c r="AS27511" s="94">
        <v>30</v>
      </c>
      <c r="AT27511" s="94">
        <v>-428</v>
      </c>
      <c r="AU27511" s="94">
        <v>8</v>
      </c>
    </row>
    <row r="27512" spans="1:47">
      <c r="A27512" s="85" t="s">
        <v>130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1530</v>
      </c>
      <c r="I27512" s="94">
        <v>1484</v>
      </c>
      <c r="J27512" s="94">
        <v>1052</v>
      </c>
      <c r="K27512" s="94">
        <v>-444</v>
      </c>
      <c r="O27512" s="94">
        <v>1484</v>
      </c>
      <c r="P27512" s="94">
        <v>1052</v>
      </c>
      <c r="Q27512" s="94">
        <v>-444</v>
      </c>
      <c r="R27512" s="94">
        <v>552</v>
      </c>
      <c r="S27512" s="94">
        <v>494</v>
      </c>
      <c r="U27512" s="94">
        <v>0</v>
      </c>
      <c r="W27512" s="94">
        <v>0</v>
      </c>
      <c r="Y27512" s="94">
        <v>6</v>
      </c>
      <c r="AJ27512" s="94">
        <v>552</v>
      </c>
      <c r="AK27512" s="94">
        <v>494</v>
      </c>
      <c r="AM27512" s="94">
        <v>0</v>
      </c>
      <c r="AO27512" s="94">
        <v>0</v>
      </c>
      <c r="AQ27512" s="94">
        <v>6</v>
      </c>
      <c r="AS27512" s="94">
        <v>35</v>
      </c>
      <c r="AT27512" s="94">
        <v>-485</v>
      </c>
      <c r="AU27512" s="94">
        <v>6</v>
      </c>
    </row>
    <row r="27513" spans="1:47">
      <c r="A27513" s="85" t="s">
        <v>130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1582</v>
      </c>
      <c r="I27513" s="94">
        <v>1527</v>
      </c>
      <c r="J27513" s="94">
        <v>1174</v>
      </c>
      <c r="K27513" s="94">
        <v>-357</v>
      </c>
      <c r="O27513" s="94">
        <v>1527</v>
      </c>
      <c r="P27513" s="94">
        <v>1174</v>
      </c>
      <c r="Q27513" s="94">
        <v>-357</v>
      </c>
      <c r="R27513" s="94">
        <v>636</v>
      </c>
      <c r="S27513" s="94">
        <v>531</v>
      </c>
      <c r="U27513" s="94">
        <v>0</v>
      </c>
      <c r="W27513" s="94">
        <v>1</v>
      </c>
      <c r="Y27513" s="94">
        <v>6</v>
      </c>
      <c r="AJ27513" s="94">
        <v>636</v>
      </c>
      <c r="AK27513" s="94">
        <v>531</v>
      </c>
      <c r="AM27513" s="94">
        <v>0</v>
      </c>
      <c r="AO27513" s="94">
        <v>1</v>
      </c>
      <c r="AQ27513" s="94">
        <v>6</v>
      </c>
      <c r="AS27513" s="94">
        <v>41</v>
      </c>
      <c r="AT27513" s="94">
        <v>-408</v>
      </c>
      <c r="AU27513" s="94">
        <v>10</v>
      </c>
    </row>
    <row r="27514" spans="1:47">
      <c r="A27514" s="85" t="s">
        <v>130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1691</v>
      </c>
      <c r="I27514" s="94">
        <v>1597</v>
      </c>
      <c r="J27514" s="94">
        <v>1223</v>
      </c>
      <c r="K27514" s="94">
        <v>-382</v>
      </c>
      <c r="O27514" s="94">
        <v>1597</v>
      </c>
      <c r="P27514" s="94">
        <v>1223</v>
      </c>
      <c r="Q27514" s="94">
        <v>-382</v>
      </c>
      <c r="R27514" s="94">
        <v>682</v>
      </c>
      <c r="S27514" s="94">
        <v>528</v>
      </c>
      <c r="U27514" s="94">
        <v>0</v>
      </c>
      <c r="W27514" s="94">
        <v>8</v>
      </c>
      <c r="Y27514" s="94">
        <v>4</v>
      </c>
      <c r="AJ27514" s="94">
        <v>682</v>
      </c>
      <c r="AK27514" s="94">
        <v>528</v>
      </c>
      <c r="AM27514" s="94">
        <v>0</v>
      </c>
      <c r="AO27514" s="94">
        <v>8</v>
      </c>
      <c r="AQ27514" s="94">
        <v>4</v>
      </c>
      <c r="AS27514" s="94">
        <v>49</v>
      </c>
      <c r="AT27514" s="94">
        <v>-442</v>
      </c>
      <c r="AU27514" s="94">
        <v>11</v>
      </c>
    </row>
    <row r="27515" spans="1:47">
      <c r="A27515" s="85" t="s">
        <v>130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1858</v>
      </c>
      <c r="I27515" s="94">
        <v>1740</v>
      </c>
      <c r="J27515" s="94">
        <v>1347</v>
      </c>
      <c r="K27515" s="94">
        <v>-400</v>
      </c>
      <c r="O27515" s="94">
        <v>1740</v>
      </c>
      <c r="P27515" s="94">
        <v>1347</v>
      </c>
      <c r="Q27515" s="94">
        <v>-400</v>
      </c>
      <c r="R27515" s="94">
        <v>805</v>
      </c>
      <c r="S27515" s="94">
        <v>522</v>
      </c>
      <c r="U27515" s="94">
        <v>0</v>
      </c>
      <c r="W27515" s="94">
        <v>18</v>
      </c>
      <c r="Y27515" s="94">
        <v>3</v>
      </c>
      <c r="AJ27515" s="94">
        <v>805</v>
      </c>
      <c r="AK27515" s="94">
        <v>522</v>
      </c>
      <c r="AM27515" s="94">
        <v>0</v>
      </c>
      <c r="AO27515" s="94">
        <v>18</v>
      </c>
      <c r="AQ27515" s="94">
        <v>3</v>
      </c>
      <c r="AS27515" s="94">
        <v>59</v>
      </c>
      <c r="AT27515" s="94">
        <v>-479</v>
      </c>
      <c r="AU27515" s="94">
        <v>20</v>
      </c>
    </row>
    <row r="27516" spans="1:47">
      <c r="A27516" s="85" t="s">
        <v>130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2033</v>
      </c>
      <c r="I27516" s="94">
        <v>1898</v>
      </c>
      <c r="J27516" s="94">
        <v>1561</v>
      </c>
      <c r="K27516" s="94">
        <v>-346</v>
      </c>
      <c r="O27516" s="94">
        <v>1898</v>
      </c>
      <c r="P27516" s="94">
        <v>1561</v>
      </c>
      <c r="Q27516" s="94">
        <v>-346</v>
      </c>
      <c r="R27516" s="94">
        <v>939</v>
      </c>
      <c r="S27516" s="94">
        <v>594</v>
      </c>
      <c r="U27516" s="94">
        <v>0</v>
      </c>
      <c r="W27516" s="94">
        <v>21</v>
      </c>
      <c r="Y27516" s="94">
        <v>7</v>
      </c>
      <c r="AJ27516" s="94">
        <v>939</v>
      </c>
      <c r="AK27516" s="94">
        <v>594</v>
      </c>
      <c r="AM27516" s="94">
        <v>0</v>
      </c>
      <c r="AO27516" s="94">
        <v>21</v>
      </c>
      <c r="AQ27516" s="94">
        <v>7</v>
      </c>
      <c r="AS27516" s="94">
        <v>68</v>
      </c>
      <c r="AT27516" s="94">
        <v>-446</v>
      </c>
      <c r="AU27516" s="94">
        <v>32</v>
      </c>
    </row>
    <row r="27517" spans="1:47">
      <c r="A27517" s="85" t="s">
        <v>130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2195</v>
      </c>
      <c r="I27517" s="94">
        <v>2052</v>
      </c>
      <c r="J27517" s="94">
        <v>1734</v>
      </c>
      <c r="K27517" s="94">
        <v>-332</v>
      </c>
      <c r="O27517" s="94">
        <v>2052</v>
      </c>
      <c r="P27517" s="94">
        <v>1734</v>
      </c>
      <c r="Q27517" s="94">
        <v>-332</v>
      </c>
      <c r="R27517" s="94">
        <v>941</v>
      </c>
      <c r="S27517" s="94">
        <v>764</v>
      </c>
      <c r="U27517" s="94">
        <v>0</v>
      </c>
      <c r="W27517" s="94">
        <v>23</v>
      </c>
      <c r="Y27517" s="94">
        <v>7</v>
      </c>
      <c r="AJ27517" s="94">
        <v>941</v>
      </c>
      <c r="AK27517" s="94">
        <v>764</v>
      </c>
      <c r="AM27517" s="94">
        <v>0</v>
      </c>
      <c r="AO27517" s="94">
        <v>23</v>
      </c>
      <c r="AQ27517" s="94">
        <v>7</v>
      </c>
      <c r="AS27517" s="94">
        <v>67</v>
      </c>
      <c r="AT27517" s="94">
        <v>-451</v>
      </c>
      <c r="AU27517" s="94">
        <v>52</v>
      </c>
    </row>
    <row r="27518" spans="1:47">
      <c r="A27518" s="85" t="s">
        <v>130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2318</v>
      </c>
      <c r="I27518" s="94">
        <v>2195</v>
      </c>
      <c r="J27518" s="94">
        <v>1870</v>
      </c>
      <c r="K27518" s="94">
        <v>-335</v>
      </c>
      <c r="O27518" s="94">
        <v>2195</v>
      </c>
      <c r="P27518" s="94">
        <v>1870</v>
      </c>
      <c r="Q27518" s="94">
        <v>-335</v>
      </c>
      <c r="R27518" s="94">
        <v>957</v>
      </c>
      <c r="S27518" s="94">
        <v>884</v>
      </c>
      <c r="U27518" s="94">
        <v>0</v>
      </c>
      <c r="W27518" s="94">
        <v>23</v>
      </c>
      <c r="Y27518" s="94">
        <v>7</v>
      </c>
      <c r="AJ27518" s="94">
        <v>957</v>
      </c>
      <c r="AK27518" s="94">
        <v>884</v>
      </c>
      <c r="AM27518" s="94">
        <v>0</v>
      </c>
      <c r="AO27518" s="94">
        <v>23</v>
      </c>
      <c r="AQ27518" s="94">
        <v>7</v>
      </c>
      <c r="AS27518" s="94">
        <v>72</v>
      </c>
      <c r="AT27518" s="94">
        <v>-476</v>
      </c>
      <c r="AU27518" s="94">
        <v>69</v>
      </c>
    </row>
    <row r="27519" spans="1:47">
      <c r="A27519" s="85" t="s">
        <v>130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2395</v>
      </c>
      <c r="I27519" s="94">
        <v>2314</v>
      </c>
      <c r="J27519" s="94">
        <v>1971</v>
      </c>
      <c r="K27519" s="94">
        <v>-355</v>
      </c>
      <c r="O27519" s="94">
        <v>2314</v>
      </c>
      <c r="P27519" s="94">
        <v>1971</v>
      </c>
      <c r="Q27519" s="94">
        <v>-355</v>
      </c>
      <c r="R27519" s="94">
        <v>967</v>
      </c>
      <c r="S27519" s="94">
        <v>972</v>
      </c>
      <c r="U27519" s="94">
        <v>0</v>
      </c>
      <c r="W27519" s="94">
        <v>24</v>
      </c>
      <c r="Y27519" s="94">
        <v>7</v>
      </c>
      <c r="AJ27519" s="94">
        <v>967</v>
      </c>
      <c r="AK27519" s="94">
        <v>972</v>
      </c>
      <c r="AM27519" s="94">
        <v>0</v>
      </c>
      <c r="AO27519" s="94">
        <v>24</v>
      </c>
      <c r="AQ27519" s="94">
        <v>7</v>
      </c>
      <c r="AS27519" s="94">
        <v>79</v>
      </c>
      <c r="AT27519" s="94">
        <v>-518</v>
      </c>
      <c r="AU27519" s="94">
        <v>84</v>
      </c>
    </row>
    <row r="27520" spans="1:47">
      <c r="A27520" s="85" t="s">
        <v>130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2438</v>
      </c>
      <c r="I27520" s="94">
        <v>2399</v>
      </c>
      <c r="J27520" s="94">
        <v>2067</v>
      </c>
      <c r="K27520" s="94">
        <v>-342</v>
      </c>
      <c r="O27520" s="94">
        <v>2399</v>
      </c>
      <c r="P27520" s="94">
        <v>2067</v>
      </c>
      <c r="Q27520" s="94">
        <v>-342</v>
      </c>
      <c r="R27520" s="94">
        <v>938</v>
      </c>
      <c r="S27520" s="94">
        <v>1100</v>
      </c>
      <c r="U27520" s="94">
        <v>0</v>
      </c>
      <c r="W27520" s="94">
        <v>22</v>
      </c>
      <c r="Y27520" s="94">
        <v>7</v>
      </c>
      <c r="AJ27520" s="94">
        <v>938</v>
      </c>
      <c r="AK27520" s="94">
        <v>1100</v>
      </c>
      <c r="AM27520" s="94">
        <v>0</v>
      </c>
      <c r="AO27520" s="94">
        <v>22</v>
      </c>
      <c r="AQ27520" s="94">
        <v>7</v>
      </c>
      <c r="AS27520" s="94">
        <v>80</v>
      </c>
      <c r="AT27520" s="94">
        <v>-516</v>
      </c>
      <c r="AU27520" s="94">
        <v>94</v>
      </c>
    </row>
    <row r="27521" spans="1:47">
      <c r="A27521" s="85" t="s">
        <v>130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2413</v>
      </c>
      <c r="I27521" s="94">
        <v>2453</v>
      </c>
      <c r="J27521" s="94">
        <v>2118</v>
      </c>
      <c r="K27521" s="94">
        <v>-348</v>
      </c>
      <c r="O27521" s="94">
        <v>2453</v>
      </c>
      <c r="P27521" s="94">
        <v>2118</v>
      </c>
      <c r="Q27521" s="94">
        <v>-348</v>
      </c>
      <c r="R27521" s="94">
        <v>977</v>
      </c>
      <c r="S27521" s="94">
        <v>1113</v>
      </c>
      <c r="U27521" s="94">
        <v>0</v>
      </c>
      <c r="W27521" s="94">
        <v>20</v>
      </c>
      <c r="Y27521" s="94">
        <v>7</v>
      </c>
      <c r="AJ27521" s="94">
        <v>977</v>
      </c>
      <c r="AK27521" s="94">
        <v>1113</v>
      </c>
      <c r="AM27521" s="94">
        <v>0</v>
      </c>
      <c r="AO27521" s="94">
        <v>20</v>
      </c>
      <c r="AQ27521" s="94">
        <v>7</v>
      </c>
      <c r="AS27521" s="94">
        <v>88</v>
      </c>
      <c r="AT27521" s="94">
        <v>-533</v>
      </c>
      <c r="AU27521" s="94">
        <v>97</v>
      </c>
    </row>
    <row r="27522" spans="1:47">
      <c r="A27522" s="85" t="s">
        <v>130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2359</v>
      </c>
      <c r="I27522" s="94">
        <v>2456</v>
      </c>
      <c r="J27522" s="94">
        <v>2102</v>
      </c>
      <c r="K27522" s="94">
        <v>-370</v>
      </c>
      <c r="O27522" s="94">
        <v>2456</v>
      </c>
      <c r="P27522" s="94">
        <v>2102</v>
      </c>
      <c r="Q27522" s="94">
        <v>-370</v>
      </c>
      <c r="R27522" s="94">
        <v>953</v>
      </c>
      <c r="S27522" s="94">
        <v>1129</v>
      </c>
      <c r="U27522" s="94">
        <v>0</v>
      </c>
      <c r="W27522" s="94">
        <v>13</v>
      </c>
      <c r="Y27522" s="94">
        <v>7</v>
      </c>
      <c r="AJ27522" s="94">
        <v>953</v>
      </c>
      <c r="AK27522" s="94">
        <v>1129</v>
      </c>
      <c r="AM27522" s="94">
        <v>0</v>
      </c>
      <c r="AO27522" s="94">
        <v>13</v>
      </c>
      <c r="AQ27522" s="94">
        <v>7</v>
      </c>
      <c r="AS27522" s="94">
        <v>92</v>
      </c>
      <c r="AT27522" s="94">
        <v>-551</v>
      </c>
      <c r="AU27522" s="94">
        <v>89</v>
      </c>
    </row>
    <row r="27523" spans="1:47">
      <c r="A27523" s="85" t="s">
        <v>130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2296</v>
      </c>
      <c r="I27523" s="94">
        <v>2289</v>
      </c>
      <c r="J27523" s="94">
        <v>1936</v>
      </c>
      <c r="K27523" s="94">
        <v>-368</v>
      </c>
      <c r="O27523" s="94">
        <v>2289</v>
      </c>
      <c r="P27523" s="94">
        <v>1936</v>
      </c>
      <c r="Q27523" s="94">
        <v>-368</v>
      </c>
      <c r="R27523" s="94">
        <v>888</v>
      </c>
      <c r="S27523" s="94">
        <v>1033</v>
      </c>
      <c r="U27523" s="94">
        <v>0</v>
      </c>
      <c r="W27523" s="94">
        <v>7</v>
      </c>
      <c r="Y27523" s="94">
        <v>7</v>
      </c>
      <c r="AJ27523" s="94">
        <v>888</v>
      </c>
      <c r="AK27523" s="94">
        <v>1033</v>
      </c>
      <c r="AM27523" s="94">
        <v>0</v>
      </c>
      <c r="AO27523" s="94">
        <v>7</v>
      </c>
      <c r="AQ27523" s="94">
        <v>7</v>
      </c>
      <c r="AS27523" s="94">
        <v>87</v>
      </c>
      <c r="AT27523" s="94">
        <v>-528</v>
      </c>
      <c r="AU27523" s="94">
        <v>73</v>
      </c>
    </row>
    <row r="27524" spans="1:47">
      <c r="A27524" s="85" t="s">
        <v>130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2270</v>
      </c>
      <c r="I27524" s="94">
        <v>2123</v>
      </c>
      <c r="J27524" s="94">
        <v>1768</v>
      </c>
      <c r="K27524" s="94">
        <v>-366</v>
      </c>
      <c r="O27524" s="94">
        <v>2123</v>
      </c>
      <c r="P27524" s="94">
        <v>1768</v>
      </c>
      <c r="Q27524" s="94">
        <v>-366</v>
      </c>
      <c r="R27524" s="94">
        <v>908</v>
      </c>
      <c r="S27524" s="94">
        <v>849</v>
      </c>
      <c r="U27524" s="94">
        <v>0</v>
      </c>
      <c r="W27524" s="94">
        <v>5</v>
      </c>
      <c r="Y27524" s="94">
        <v>7</v>
      </c>
      <c r="AJ27524" s="94">
        <v>908</v>
      </c>
      <c r="AK27524" s="94">
        <v>849</v>
      </c>
      <c r="AM27524" s="94">
        <v>0</v>
      </c>
      <c r="AO27524" s="94">
        <v>5</v>
      </c>
      <c r="AQ27524" s="94">
        <v>7</v>
      </c>
      <c r="AS27524" s="94">
        <v>80</v>
      </c>
      <c r="AT27524" s="94">
        <v>-512</v>
      </c>
      <c r="AU27524" s="94">
        <v>66</v>
      </c>
    </row>
    <row r="27525" spans="1:47">
      <c r="A27525" s="85" t="s">
        <v>130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2209</v>
      </c>
      <c r="I27525" s="94">
        <v>2034</v>
      </c>
      <c r="J27525" s="94">
        <v>1695</v>
      </c>
      <c r="K27525" s="94">
        <v>-347</v>
      </c>
      <c r="O27525" s="94">
        <v>2034</v>
      </c>
      <c r="P27525" s="94">
        <v>1695</v>
      </c>
      <c r="Q27525" s="94">
        <v>-347</v>
      </c>
      <c r="R27525" s="94">
        <v>841</v>
      </c>
      <c r="S27525" s="94">
        <v>847</v>
      </c>
      <c r="U27525" s="94">
        <v>0</v>
      </c>
      <c r="W27525" s="94">
        <v>1</v>
      </c>
      <c r="Y27525" s="94">
        <v>7</v>
      </c>
      <c r="AJ27525" s="94">
        <v>841</v>
      </c>
      <c r="AK27525" s="94">
        <v>847</v>
      </c>
      <c r="AM27525" s="94">
        <v>0</v>
      </c>
      <c r="AO27525" s="94">
        <v>1</v>
      </c>
      <c r="AQ27525" s="94">
        <v>7</v>
      </c>
      <c r="AS27525" s="94">
        <v>75</v>
      </c>
      <c r="AT27525" s="94">
        <v>-485</v>
      </c>
      <c r="AU27525" s="94">
        <v>63</v>
      </c>
    </row>
    <row r="27526" spans="1:47">
      <c r="A27526" s="85" t="s">
        <v>130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2158</v>
      </c>
      <c r="I27526" s="94">
        <v>1994</v>
      </c>
      <c r="J27526" s="94">
        <v>1654</v>
      </c>
      <c r="K27526" s="94">
        <v>-352</v>
      </c>
      <c r="O27526" s="94">
        <v>1994</v>
      </c>
      <c r="P27526" s="94">
        <v>1654</v>
      </c>
      <c r="Q27526" s="94">
        <v>-352</v>
      </c>
      <c r="R27526" s="94">
        <v>837</v>
      </c>
      <c r="S27526" s="94">
        <v>810</v>
      </c>
      <c r="U27526" s="94">
        <v>0</v>
      </c>
      <c r="W27526" s="94">
        <v>0</v>
      </c>
      <c r="Y27526" s="94">
        <v>7</v>
      </c>
      <c r="AJ27526" s="94">
        <v>837</v>
      </c>
      <c r="AK27526" s="94">
        <v>810</v>
      </c>
      <c r="AM27526" s="94">
        <v>0</v>
      </c>
      <c r="AO27526" s="94">
        <v>0</v>
      </c>
      <c r="AQ27526" s="94">
        <v>7</v>
      </c>
      <c r="AS27526" s="94">
        <v>70</v>
      </c>
      <c r="AT27526" s="94">
        <v>-483</v>
      </c>
      <c r="AU27526" s="94">
        <v>61</v>
      </c>
    </row>
    <row r="27527" spans="1:47">
      <c r="A27527" s="85" t="s">
        <v>130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2064</v>
      </c>
      <c r="I27527" s="94">
        <v>1908</v>
      </c>
      <c r="J27527" s="94">
        <v>1547</v>
      </c>
      <c r="K27527" s="94">
        <v>-371</v>
      </c>
      <c r="O27527" s="94">
        <v>1908</v>
      </c>
      <c r="P27527" s="94">
        <v>1547</v>
      </c>
      <c r="Q27527" s="94">
        <v>-371</v>
      </c>
      <c r="R27527" s="94">
        <v>861</v>
      </c>
      <c r="S27527" s="94">
        <v>679</v>
      </c>
      <c r="U27527" s="94">
        <v>0</v>
      </c>
      <c r="W27527" s="94">
        <v>0</v>
      </c>
      <c r="Y27527" s="94">
        <v>7</v>
      </c>
      <c r="AJ27527" s="94">
        <v>861</v>
      </c>
      <c r="AK27527" s="94">
        <v>679</v>
      </c>
      <c r="AM27527" s="94">
        <v>0</v>
      </c>
      <c r="AO27527" s="94">
        <v>0</v>
      </c>
      <c r="AQ27527" s="94">
        <v>7</v>
      </c>
      <c r="AS27527" s="94">
        <v>67</v>
      </c>
      <c r="AT27527" s="94">
        <v>-493</v>
      </c>
      <c r="AU27527" s="94">
        <v>55</v>
      </c>
    </row>
    <row r="27528" spans="1:47">
      <c r="A27528" s="85" t="s">
        <v>130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1927</v>
      </c>
      <c r="I27528" s="94">
        <v>1726</v>
      </c>
      <c r="J27528" s="94">
        <v>1380</v>
      </c>
      <c r="K27528" s="94">
        <v>-363</v>
      </c>
      <c r="O27528" s="94">
        <v>1726</v>
      </c>
      <c r="P27528" s="94">
        <v>1380</v>
      </c>
      <c r="Q27528" s="94">
        <v>-363</v>
      </c>
      <c r="R27528" s="94">
        <v>842</v>
      </c>
      <c r="S27528" s="94">
        <v>530</v>
      </c>
      <c r="U27528" s="94">
        <v>0</v>
      </c>
      <c r="W27528" s="94">
        <v>0</v>
      </c>
      <c r="Y27528" s="94">
        <v>7</v>
      </c>
      <c r="AJ27528" s="94">
        <v>842</v>
      </c>
      <c r="AK27528" s="94">
        <v>530</v>
      </c>
      <c r="AM27528" s="94">
        <v>0</v>
      </c>
      <c r="AO27528" s="94">
        <v>0</v>
      </c>
      <c r="AQ27528" s="94">
        <v>7</v>
      </c>
      <c r="AS27528" s="94">
        <v>60</v>
      </c>
      <c r="AT27528" s="94">
        <v>-464</v>
      </c>
      <c r="AU27528" s="94">
        <v>41</v>
      </c>
    </row>
    <row r="27529" spans="1:47">
      <c r="A27529" s="85" t="s">
        <v>130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1749</v>
      </c>
      <c r="I27529" s="94">
        <v>1557</v>
      </c>
      <c r="J27529" s="94">
        <v>1124</v>
      </c>
      <c r="K27529" s="94">
        <v>-442</v>
      </c>
      <c r="O27529" s="94">
        <v>1557</v>
      </c>
      <c r="P27529" s="94">
        <v>1124</v>
      </c>
      <c r="Q27529" s="94">
        <v>-442</v>
      </c>
      <c r="R27529" s="94">
        <v>619</v>
      </c>
      <c r="S27529" s="94">
        <v>498</v>
      </c>
      <c r="U27529" s="94">
        <v>0</v>
      </c>
      <c r="W27529" s="94">
        <v>0</v>
      </c>
      <c r="Y27529" s="94">
        <v>7</v>
      </c>
      <c r="AJ27529" s="94">
        <v>619</v>
      </c>
      <c r="AK27529" s="94">
        <v>498</v>
      </c>
      <c r="AM27529" s="94">
        <v>0</v>
      </c>
      <c r="AO27529" s="94">
        <v>0</v>
      </c>
      <c r="AQ27529" s="94">
        <v>7</v>
      </c>
      <c r="AS27529" s="94">
        <v>46</v>
      </c>
      <c r="AT27529" s="94">
        <v>-504</v>
      </c>
      <c r="AU27529" s="94">
        <v>16</v>
      </c>
    </row>
    <row r="27530" spans="1:47">
      <c r="A27530" s="85" t="s">
        <v>130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1594</v>
      </c>
      <c r="I27530" s="94">
        <v>1449</v>
      </c>
      <c r="J27530" s="94">
        <v>1037</v>
      </c>
      <c r="K27530" s="94">
        <v>-418</v>
      </c>
      <c r="O27530" s="94">
        <v>1449</v>
      </c>
      <c r="P27530" s="94">
        <v>1037</v>
      </c>
      <c r="Q27530" s="94">
        <v>-418</v>
      </c>
      <c r="R27530" s="94">
        <v>553</v>
      </c>
      <c r="S27530" s="94">
        <v>478</v>
      </c>
      <c r="U27530" s="94">
        <v>0</v>
      </c>
      <c r="W27530" s="94">
        <v>0</v>
      </c>
      <c r="Y27530" s="94">
        <v>7</v>
      </c>
      <c r="AJ27530" s="94">
        <v>553</v>
      </c>
      <c r="AK27530" s="94">
        <v>478</v>
      </c>
      <c r="AM27530" s="94">
        <v>0</v>
      </c>
      <c r="AO27530" s="94">
        <v>0</v>
      </c>
      <c r="AQ27530" s="94">
        <v>7</v>
      </c>
      <c r="AS27530" s="94">
        <v>38</v>
      </c>
      <c r="AT27530" s="94">
        <v>-465</v>
      </c>
      <c r="AU27530" s="94">
        <v>9</v>
      </c>
    </row>
    <row r="27531" spans="1:47">
      <c r="A27531" s="85" t="s">
        <v>130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1492</v>
      </c>
      <c r="I27531" s="94">
        <v>1369</v>
      </c>
      <c r="J27531" s="94">
        <v>965</v>
      </c>
      <c r="K27531" s="94">
        <v>-412</v>
      </c>
      <c r="O27531" s="94">
        <v>1369</v>
      </c>
      <c r="P27531" s="94">
        <v>965</v>
      </c>
      <c r="Q27531" s="94">
        <v>-412</v>
      </c>
      <c r="R27531" s="94">
        <v>482</v>
      </c>
      <c r="S27531" s="94">
        <v>476</v>
      </c>
      <c r="U27531" s="94">
        <v>0</v>
      </c>
      <c r="W27531" s="94">
        <v>0</v>
      </c>
      <c r="Y27531" s="94">
        <v>7</v>
      </c>
      <c r="AJ27531" s="94">
        <v>482</v>
      </c>
      <c r="AK27531" s="94">
        <v>476</v>
      </c>
      <c r="AM27531" s="94">
        <v>0</v>
      </c>
      <c r="AO27531" s="94">
        <v>0</v>
      </c>
      <c r="AQ27531" s="94">
        <v>7</v>
      </c>
      <c r="AS27531" s="94">
        <v>34</v>
      </c>
      <c r="AT27531" s="94">
        <v>-454</v>
      </c>
      <c r="AU27531" s="94">
        <v>8</v>
      </c>
    </row>
    <row r="27532" spans="1:47">
      <c r="A27532" s="85" t="s">
        <v>130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1422</v>
      </c>
      <c r="I27532" s="94">
        <v>1316</v>
      </c>
      <c r="J27532" s="94">
        <v>935</v>
      </c>
      <c r="K27532" s="94">
        <v>-389</v>
      </c>
      <c r="O27532" s="94">
        <v>1316</v>
      </c>
      <c r="P27532" s="94">
        <v>935</v>
      </c>
      <c r="Q27532" s="94">
        <v>-389</v>
      </c>
      <c r="R27532" s="94">
        <v>448</v>
      </c>
      <c r="S27532" s="94">
        <v>480</v>
      </c>
      <c r="U27532" s="94">
        <v>0</v>
      </c>
      <c r="W27532" s="94">
        <v>0</v>
      </c>
      <c r="Y27532" s="94">
        <v>7</v>
      </c>
      <c r="AJ27532" s="94">
        <v>448</v>
      </c>
      <c r="AK27532" s="94">
        <v>480</v>
      </c>
      <c r="AM27532" s="94">
        <v>0</v>
      </c>
      <c r="AO27532" s="94">
        <v>0</v>
      </c>
      <c r="AQ27532" s="94">
        <v>7</v>
      </c>
      <c r="AS27532" s="94">
        <v>30</v>
      </c>
      <c r="AT27532" s="94">
        <v>-428</v>
      </c>
      <c r="AU27532" s="94">
        <v>9</v>
      </c>
    </row>
    <row r="27533" spans="1:47">
      <c r="A27533" s="85" t="s">
        <v>130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1379</v>
      </c>
      <c r="I27533" s="94">
        <v>1276</v>
      </c>
      <c r="J27533" s="94">
        <v>918</v>
      </c>
      <c r="K27533" s="94">
        <v>-364</v>
      </c>
      <c r="O27533" s="94">
        <v>1276</v>
      </c>
      <c r="P27533" s="94">
        <v>918</v>
      </c>
      <c r="Q27533" s="94">
        <v>-364</v>
      </c>
      <c r="R27533" s="94">
        <v>429</v>
      </c>
      <c r="S27533" s="94">
        <v>482</v>
      </c>
      <c r="U27533" s="94">
        <v>0</v>
      </c>
      <c r="W27533" s="94">
        <v>0</v>
      </c>
      <c r="Y27533" s="94">
        <v>7</v>
      </c>
      <c r="AJ27533" s="94">
        <v>429</v>
      </c>
      <c r="AK27533" s="94">
        <v>482</v>
      </c>
      <c r="AM27533" s="94">
        <v>0</v>
      </c>
      <c r="AO27533" s="94">
        <v>0</v>
      </c>
      <c r="AQ27533" s="94">
        <v>7</v>
      </c>
      <c r="AS27533" s="94">
        <v>29</v>
      </c>
      <c r="AT27533" s="94">
        <v>-404</v>
      </c>
      <c r="AU27533" s="94">
        <v>11</v>
      </c>
    </row>
    <row r="27534" spans="1:47">
      <c r="A27534" s="85" t="s">
        <v>130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1399</v>
      </c>
      <c r="I27534" s="94">
        <v>1277</v>
      </c>
      <c r="J27534" s="94">
        <v>912</v>
      </c>
      <c r="K27534" s="94">
        <v>-373</v>
      </c>
      <c r="O27534" s="94">
        <v>1277</v>
      </c>
      <c r="P27534" s="94">
        <v>912</v>
      </c>
      <c r="Q27534" s="94">
        <v>-373</v>
      </c>
      <c r="R27534" s="94">
        <v>421</v>
      </c>
      <c r="S27534" s="94">
        <v>485</v>
      </c>
      <c r="U27534" s="94">
        <v>0</v>
      </c>
      <c r="W27534" s="94">
        <v>0</v>
      </c>
      <c r="Y27534" s="94">
        <v>7</v>
      </c>
      <c r="AJ27534" s="94">
        <v>421</v>
      </c>
      <c r="AK27534" s="94">
        <v>485</v>
      </c>
      <c r="AM27534" s="94">
        <v>0</v>
      </c>
      <c r="AO27534" s="94">
        <v>0</v>
      </c>
      <c r="AQ27534" s="94">
        <v>7</v>
      </c>
      <c r="AS27534" s="94">
        <v>28</v>
      </c>
      <c r="AT27534" s="94">
        <v>-412</v>
      </c>
      <c r="AU27534" s="94">
        <v>11</v>
      </c>
    </row>
    <row r="27535" spans="1:47">
      <c r="A27535" s="85" t="s">
        <v>130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1513</v>
      </c>
      <c r="I27535" s="94">
        <v>1338</v>
      </c>
      <c r="J27535" s="94">
        <v>928</v>
      </c>
      <c r="K27535" s="94">
        <v>-417</v>
      </c>
      <c r="O27535" s="94">
        <v>1338</v>
      </c>
      <c r="P27535" s="94">
        <v>928</v>
      </c>
      <c r="Q27535" s="94">
        <v>-417</v>
      </c>
      <c r="R27535" s="94">
        <v>434</v>
      </c>
      <c r="S27535" s="94">
        <v>487</v>
      </c>
      <c r="U27535" s="94">
        <v>0</v>
      </c>
      <c r="W27535" s="94">
        <v>0</v>
      </c>
      <c r="Y27535" s="94">
        <v>7</v>
      </c>
      <c r="AJ27535" s="94">
        <v>434</v>
      </c>
      <c r="AK27535" s="94">
        <v>487</v>
      </c>
      <c r="AM27535" s="94">
        <v>0</v>
      </c>
      <c r="AO27535" s="94">
        <v>0</v>
      </c>
      <c r="AQ27535" s="94">
        <v>7</v>
      </c>
      <c r="AS27535" s="94">
        <v>27</v>
      </c>
      <c r="AT27535" s="94">
        <v>-458</v>
      </c>
      <c r="AU27535" s="94">
        <v>14</v>
      </c>
    </row>
    <row r="27536" spans="1:47">
      <c r="A27536" s="85" t="s">
        <v>130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1618</v>
      </c>
      <c r="I27536" s="94">
        <v>1473</v>
      </c>
      <c r="J27536" s="94">
        <v>1004</v>
      </c>
      <c r="K27536" s="94">
        <v>-482</v>
      </c>
      <c r="O27536" s="94">
        <v>1473</v>
      </c>
      <c r="P27536" s="94">
        <v>1004</v>
      </c>
      <c r="Q27536" s="94">
        <v>-482</v>
      </c>
      <c r="R27536" s="94">
        <v>504</v>
      </c>
      <c r="S27536" s="94">
        <v>494</v>
      </c>
      <c r="U27536" s="94">
        <v>0</v>
      </c>
      <c r="W27536" s="94">
        <v>0</v>
      </c>
      <c r="Y27536" s="94">
        <v>7</v>
      </c>
      <c r="AJ27536" s="94">
        <v>504</v>
      </c>
      <c r="AK27536" s="94">
        <v>494</v>
      </c>
      <c r="AM27536" s="94">
        <v>0</v>
      </c>
      <c r="AO27536" s="94">
        <v>0</v>
      </c>
      <c r="AQ27536" s="94">
        <v>7</v>
      </c>
      <c r="AS27536" s="94">
        <v>32</v>
      </c>
      <c r="AT27536" s="94">
        <v>-522</v>
      </c>
      <c r="AU27536" s="94">
        <v>8</v>
      </c>
    </row>
    <row r="27537" spans="1:47">
      <c r="A27537" s="85" t="s">
        <v>130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1665</v>
      </c>
      <c r="I27537" s="94">
        <v>1474</v>
      </c>
      <c r="J27537" s="94">
        <v>1075</v>
      </c>
      <c r="K27537" s="94">
        <v>-416</v>
      </c>
      <c r="O27537" s="94">
        <v>1474</v>
      </c>
      <c r="P27537" s="94">
        <v>1075</v>
      </c>
      <c r="Q27537" s="94">
        <v>-416</v>
      </c>
      <c r="R27537" s="94">
        <v>552</v>
      </c>
      <c r="S27537" s="94">
        <v>516</v>
      </c>
      <c r="U27537" s="94">
        <v>0</v>
      </c>
      <c r="W27537" s="94">
        <v>1</v>
      </c>
      <c r="Y27537" s="94">
        <v>6</v>
      </c>
      <c r="AJ27537" s="94">
        <v>552</v>
      </c>
      <c r="AK27537" s="94">
        <v>516</v>
      </c>
      <c r="AM27537" s="94">
        <v>0</v>
      </c>
      <c r="AO27537" s="94">
        <v>1</v>
      </c>
      <c r="AQ27537" s="94">
        <v>6</v>
      </c>
      <c r="AS27537" s="94">
        <v>38</v>
      </c>
      <c r="AT27537" s="94">
        <v>-464</v>
      </c>
      <c r="AU27537" s="94">
        <v>10</v>
      </c>
    </row>
    <row r="27538" spans="1:47">
      <c r="A27538" s="85" t="s">
        <v>130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1745</v>
      </c>
      <c r="I27538" s="94">
        <v>1598</v>
      </c>
      <c r="J27538" s="94">
        <v>1152</v>
      </c>
      <c r="K27538" s="94">
        <v>-453</v>
      </c>
      <c r="O27538" s="94">
        <v>1598</v>
      </c>
      <c r="P27538" s="94">
        <v>1152</v>
      </c>
      <c r="Q27538" s="94">
        <v>-453</v>
      </c>
      <c r="R27538" s="94">
        <v>612</v>
      </c>
      <c r="S27538" s="94">
        <v>525</v>
      </c>
      <c r="U27538" s="94">
        <v>0</v>
      </c>
      <c r="W27538" s="94">
        <v>9</v>
      </c>
      <c r="Y27538" s="94">
        <v>7</v>
      </c>
      <c r="AJ27538" s="94">
        <v>612</v>
      </c>
      <c r="AK27538" s="94">
        <v>525</v>
      </c>
      <c r="AM27538" s="94">
        <v>0</v>
      </c>
      <c r="AO27538" s="94">
        <v>9</v>
      </c>
      <c r="AQ27538" s="94">
        <v>7</v>
      </c>
      <c r="AS27538" s="94">
        <v>44</v>
      </c>
      <c r="AT27538" s="94">
        <v>-515</v>
      </c>
      <c r="AU27538" s="94">
        <v>18</v>
      </c>
    </row>
    <row r="27539" spans="1:47">
      <c r="A27539" s="85" t="s">
        <v>130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1894</v>
      </c>
      <c r="I27539" s="94">
        <v>1729</v>
      </c>
      <c r="J27539" s="94">
        <v>1276</v>
      </c>
      <c r="K27539" s="94">
        <v>-460</v>
      </c>
      <c r="O27539" s="94">
        <v>1729</v>
      </c>
      <c r="P27539" s="94">
        <v>1276</v>
      </c>
      <c r="Q27539" s="94">
        <v>-460</v>
      </c>
      <c r="R27539" s="94">
        <v>737</v>
      </c>
      <c r="S27539" s="94">
        <v>518</v>
      </c>
      <c r="U27539" s="94">
        <v>0</v>
      </c>
      <c r="W27539" s="94">
        <v>14</v>
      </c>
      <c r="Y27539" s="94">
        <v>7</v>
      </c>
      <c r="AJ27539" s="94">
        <v>737</v>
      </c>
      <c r="AK27539" s="94">
        <v>518</v>
      </c>
      <c r="AM27539" s="94">
        <v>0</v>
      </c>
      <c r="AO27539" s="94">
        <v>14</v>
      </c>
      <c r="AQ27539" s="94">
        <v>7</v>
      </c>
      <c r="AS27539" s="94">
        <v>53</v>
      </c>
      <c r="AT27539" s="94">
        <v>-542</v>
      </c>
      <c r="AU27539" s="94">
        <v>29</v>
      </c>
    </row>
    <row r="27540" spans="1:47">
      <c r="A27540" s="85" t="s">
        <v>130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2063</v>
      </c>
      <c r="I27540" s="94">
        <v>1874</v>
      </c>
      <c r="J27540" s="94">
        <v>1417</v>
      </c>
      <c r="K27540" s="94">
        <v>-465</v>
      </c>
      <c r="O27540" s="94">
        <v>1874</v>
      </c>
      <c r="P27540" s="94">
        <v>1417</v>
      </c>
      <c r="Q27540" s="94">
        <v>-465</v>
      </c>
      <c r="R27540" s="94">
        <v>880</v>
      </c>
      <c r="S27540" s="94">
        <v>516</v>
      </c>
      <c r="U27540" s="94">
        <v>0</v>
      </c>
      <c r="W27540" s="94">
        <v>16</v>
      </c>
      <c r="Y27540" s="94">
        <v>5</v>
      </c>
      <c r="AJ27540" s="94">
        <v>880</v>
      </c>
      <c r="AK27540" s="94">
        <v>516</v>
      </c>
      <c r="AM27540" s="94">
        <v>0</v>
      </c>
      <c r="AO27540" s="94">
        <v>16</v>
      </c>
      <c r="AQ27540" s="94">
        <v>5</v>
      </c>
      <c r="AS27540" s="94">
        <v>60</v>
      </c>
      <c r="AT27540" s="94">
        <v>-562</v>
      </c>
      <c r="AU27540" s="94">
        <v>37</v>
      </c>
    </row>
    <row r="27541" spans="1:47">
      <c r="A27541" s="85" t="s">
        <v>130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2202</v>
      </c>
      <c r="I27541" s="94">
        <v>1767</v>
      </c>
      <c r="J27541" s="94">
        <v>1354</v>
      </c>
      <c r="K27541" s="94">
        <v>-489</v>
      </c>
      <c r="O27541" s="94">
        <v>1767</v>
      </c>
      <c r="P27541" s="94">
        <v>1354</v>
      </c>
      <c r="Q27541" s="94">
        <v>-489</v>
      </c>
      <c r="R27541" s="94">
        <v>770</v>
      </c>
      <c r="S27541" s="94">
        <v>562</v>
      </c>
      <c r="U27541" s="94">
        <v>0</v>
      </c>
      <c r="W27541" s="94">
        <v>20</v>
      </c>
      <c r="Y27541" s="94">
        <v>2</v>
      </c>
      <c r="AJ27541" s="94">
        <v>770</v>
      </c>
      <c r="AK27541" s="94">
        <v>562</v>
      </c>
      <c r="AM27541" s="94">
        <v>0</v>
      </c>
      <c r="AO27541" s="94">
        <v>20</v>
      </c>
      <c r="AQ27541" s="94">
        <v>2</v>
      </c>
      <c r="AS27541" s="94">
        <v>63</v>
      </c>
      <c r="AT27541" s="94">
        <v>-598</v>
      </c>
      <c r="AU27541" s="94">
        <v>46</v>
      </c>
    </row>
    <row r="27542" spans="1:47">
      <c r="A27542" s="85" t="s">
        <v>130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2301</v>
      </c>
      <c r="I27542" s="94">
        <v>2206</v>
      </c>
      <c r="J27542" s="94">
        <v>1729</v>
      </c>
      <c r="K27542" s="94">
        <v>-488</v>
      </c>
      <c r="O27542" s="94">
        <v>2206</v>
      </c>
      <c r="P27542" s="94">
        <v>1729</v>
      </c>
      <c r="Q27542" s="94">
        <v>-488</v>
      </c>
      <c r="R27542" s="94">
        <v>920</v>
      </c>
      <c r="S27542" s="94">
        <v>783</v>
      </c>
      <c r="U27542" s="94">
        <v>0</v>
      </c>
      <c r="W27542" s="94">
        <v>21</v>
      </c>
      <c r="Y27542" s="94">
        <v>5</v>
      </c>
      <c r="AJ27542" s="94">
        <v>920</v>
      </c>
      <c r="AK27542" s="94">
        <v>783</v>
      </c>
      <c r="AM27542" s="94">
        <v>0</v>
      </c>
      <c r="AO27542" s="94">
        <v>21</v>
      </c>
      <c r="AQ27542" s="94">
        <v>5</v>
      </c>
      <c r="AS27542" s="94">
        <v>70</v>
      </c>
      <c r="AT27542" s="94">
        <v>-621</v>
      </c>
      <c r="AU27542" s="94">
        <v>63</v>
      </c>
    </row>
    <row r="27543" spans="1:47">
      <c r="A27543" s="85" t="s">
        <v>130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2369</v>
      </c>
      <c r="I27543" s="94">
        <v>2308</v>
      </c>
      <c r="J27543" s="94">
        <v>1878</v>
      </c>
      <c r="K27543" s="94">
        <v>-439</v>
      </c>
      <c r="O27543" s="94">
        <v>2308</v>
      </c>
      <c r="P27543" s="94">
        <v>1878</v>
      </c>
      <c r="Q27543" s="94">
        <v>-439</v>
      </c>
      <c r="R27543" s="94">
        <v>880</v>
      </c>
      <c r="S27543" s="94">
        <v>973</v>
      </c>
      <c r="U27543" s="94">
        <v>0</v>
      </c>
      <c r="W27543" s="94">
        <v>19</v>
      </c>
      <c r="Y27543" s="94">
        <v>7</v>
      </c>
      <c r="AJ27543" s="94">
        <v>880</v>
      </c>
      <c r="AK27543" s="94">
        <v>973</v>
      </c>
      <c r="AM27543" s="94">
        <v>0</v>
      </c>
      <c r="AO27543" s="94">
        <v>19</v>
      </c>
      <c r="AQ27543" s="94">
        <v>7</v>
      </c>
      <c r="AS27543" s="94">
        <v>73</v>
      </c>
      <c r="AT27543" s="94">
        <v>-584</v>
      </c>
      <c r="AU27543" s="94">
        <v>72</v>
      </c>
    </row>
    <row r="27544" spans="1:47">
      <c r="A27544" s="85" t="s">
        <v>130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2421</v>
      </c>
      <c r="I27544" s="94">
        <v>2240</v>
      </c>
      <c r="J27544" s="94">
        <v>1832</v>
      </c>
      <c r="K27544" s="94">
        <v>-420</v>
      </c>
      <c r="O27544" s="94">
        <v>2240</v>
      </c>
      <c r="P27544" s="94">
        <v>1832</v>
      </c>
      <c r="Q27544" s="94">
        <v>-420</v>
      </c>
      <c r="R27544" s="94">
        <v>844</v>
      </c>
      <c r="S27544" s="94">
        <v>965</v>
      </c>
      <c r="U27544" s="94">
        <v>0</v>
      </c>
      <c r="W27544" s="94">
        <v>16</v>
      </c>
      <c r="Y27544" s="94">
        <v>7</v>
      </c>
      <c r="AJ27544" s="94">
        <v>844</v>
      </c>
      <c r="AK27544" s="94">
        <v>965</v>
      </c>
      <c r="AM27544" s="94">
        <v>0</v>
      </c>
      <c r="AO27544" s="94">
        <v>16</v>
      </c>
      <c r="AQ27544" s="94">
        <v>7</v>
      </c>
      <c r="AS27544" s="94">
        <v>85</v>
      </c>
      <c r="AT27544" s="94">
        <v>-585</v>
      </c>
      <c r="AU27544" s="94">
        <v>80</v>
      </c>
    </row>
    <row r="27545" spans="1:47">
      <c r="A27545" s="85" t="s">
        <v>130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2390</v>
      </c>
      <c r="I27545" s="94">
        <v>2111</v>
      </c>
      <c r="J27545" s="94">
        <v>1690</v>
      </c>
      <c r="K27545" s="94">
        <v>-432</v>
      </c>
      <c r="O27545" s="94">
        <v>2111</v>
      </c>
      <c r="P27545" s="94">
        <v>1690</v>
      </c>
      <c r="Q27545" s="94">
        <v>-432</v>
      </c>
      <c r="R27545" s="94">
        <v>821</v>
      </c>
      <c r="S27545" s="94">
        <v>856</v>
      </c>
      <c r="U27545" s="94">
        <v>0</v>
      </c>
      <c r="W27545" s="94">
        <v>6</v>
      </c>
      <c r="Y27545" s="94">
        <v>7</v>
      </c>
      <c r="AJ27545" s="94">
        <v>821</v>
      </c>
      <c r="AK27545" s="94">
        <v>856</v>
      </c>
      <c r="AM27545" s="94">
        <v>0</v>
      </c>
      <c r="AO27545" s="94">
        <v>6</v>
      </c>
      <c r="AQ27545" s="94">
        <v>7</v>
      </c>
      <c r="AS27545" s="94">
        <v>82</v>
      </c>
      <c r="AT27545" s="94">
        <v>-589</v>
      </c>
      <c r="AU27545" s="94">
        <v>75</v>
      </c>
    </row>
    <row r="27546" spans="1:47">
      <c r="A27546" s="85" t="s">
        <v>130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2353</v>
      </c>
      <c r="I27546" s="94">
        <v>2017</v>
      </c>
      <c r="J27546" s="94">
        <v>1587</v>
      </c>
      <c r="K27546" s="94">
        <v>-445</v>
      </c>
      <c r="O27546" s="94">
        <v>2017</v>
      </c>
      <c r="P27546" s="94">
        <v>1587</v>
      </c>
      <c r="Q27546" s="94">
        <v>-445</v>
      </c>
      <c r="R27546" s="94">
        <v>755</v>
      </c>
      <c r="S27546" s="94">
        <v>822</v>
      </c>
      <c r="U27546" s="94">
        <v>0</v>
      </c>
      <c r="W27546" s="94">
        <v>4</v>
      </c>
      <c r="Y27546" s="94">
        <v>7</v>
      </c>
      <c r="AJ27546" s="94">
        <v>755</v>
      </c>
      <c r="AK27546" s="94">
        <v>822</v>
      </c>
      <c r="AM27546" s="94">
        <v>0</v>
      </c>
      <c r="AO27546" s="94">
        <v>4</v>
      </c>
      <c r="AQ27546" s="94">
        <v>7</v>
      </c>
      <c r="AS27546" s="94">
        <v>75</v>
      </c>
      <c r="AT27546" s="94">
        <v>-589</v>
      </c>
      <c r="AU27546" s="94">
        <v>69</v>
      </c>
    </row>
    <row r="27547" spans="1:47">
      <c r="A27547" s="85" t="s">
        <v>130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2285</v>
      </c>
      <c r="I27547" s="94">
        <v>1980</v>
      </c>
      <c r="J27547" s="94">
        <v>1544</v>
      </c>
      <c r="K27547" s="94">
        <v>-445</v>
      </c>
      <c r="O27547" s="94">
        <v>1980</v>
      </c>
      <c r="P27547" s="94">
        <v>1544</v>
      </c>
      <c r="Q27547" s="94">
        <v>-445</v>
      </c>
      <c r="R27547" s="94">
        <v>856</v>
      </c>
      <c r="S27547" s="94">
        <v>677</v>
      </c>
      <c r="U27547" s="94">
        <v>0</v>
      </c>
      <c r="W27547" s="94">
        <v>5</v>
      </c>
      <c r="Y27547" s="94">
        <v>7</v>
      </c>
      <c r="AJ27547" s="94">
        <v>856</v>
      </c>
      <c r="AK27547" s="94">
        <v>677</v>
      </c>
      <c r="AM27547" s="94">
        <v>0</v>
      </c>
      <c r="AO27547" s="94">
        <v>5</v>
      </c>
      <c r="AQ27547" s="94">
        <v>7</v>
      </c>
      <c r="AS27547" s="94">
        <v>72</v>
      </c>
      <c r="AT27547" s="94">
        <v>-585</v>
      </c>
      <c r="AU27547" s="94">
        <v>68</v>
      </c>
    </row>
    <row r="27548" spans="1:47">
      <c r="A27548" s="85" t="s">
        <v>130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2249</v>
      </c>
      <c r="I27548" s="94">
        <v>1952</v>
      </c>
      <c r="J27548" s="94">
        <v>1529</v>
      </c>
      <c r="K27548" s="94">
        <v>-431</v>
      </c>
      <c r="O27548" s="94">
        <v>1952</v>
      </c>
      <c r="P27548" s="94">
        <v>1529</v>
      </c>
      <c r="Q27548" s="94">
        <v>-431</v>
      </c>
      <c r="R27548" s="94">
        <v>842</v>
      </c>
      <c r="S27548" s="94">
        <v>675</v>
      </c>
      <c r="U27548" s="94">
        <v>0</v>
      </c>
      <c r="W27548" s="94">
        <v>5</v>
      </c>
      <c r="Y27548" s="94">
        <v>7</v>
      </c>
      <c r="AJ27548" s="94">
        <v>842</v>
      </c>
      <c r="AK27548" s="94">
        <v>675</v>
      </c>
      <c r="AM27548" s="94">
        <v>0</v>
      </c>
      <c r="AO27548" s="94">
        <v>5</v>
      </c>
      <c r="AQ27548" s="94">
        <v>7</v>
      </c>
      <c r="AS27548" s="94">
        <v>68</v>
      </c>
      <c r="AT27548" s="94">
        <v>-566</v>
      </c>
      <c r="AU27548" s="94">
        <v>67</v>
      </c>
    </row>
    <row r="27549" spans="1:47">
      <c r="A27549" s="85" t="s">
        <v>130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2181</v>
      </c>
      <c r="I27549" s="94">
        <v>1920</v>
      </c>
      <c r="J27549" s="94">
        <v>1510</v>
      </c>
      <c r="K27549" s="94">
        <v>-420</v>
      </c>
      <c r="O27549" s="94">
        <v>1920</v>
      </c>
      <c r="P27549" s="94">
        <v>1510</v>
      </c>
      <c r="Q27549" s="94">
        <v>-420</v>
      </c>
      <c r="R27549" s="94">
        <v>826</v>
      </c>
      <c r="S27549" s="94">
        <v>676</v>
      </c>
      <c r="U27549" s="94">
        <v>0</v>
      </c>
      <c r="W27549" s="94">
        <v>1</v>
      </c>
      <c r="Y27549" s="94">
        <v>7</v>
      </c>
      <c r="AJ27549" s="94">
        <v>826</v>
      </c>
      <c r="AK27549" s="94">
        <v>676</v>
      </c>
      <c r="AM27549" s="94">
        <v>0</v>
      </c>
      <c r="AO27549" s="94">
        <v>1</v>
      </c>
      <c r="AQ27549" s="94">
        <v>7</v>
      </c>
      <c r="AS27549" s="94">
        <v>66</v>
      </c>
      <c r="AT27549" s="94">
        <v>-557</v>
      </c>
      <c r="AU27549" s="94">
        <v>71</v>
      </c>
    </row>
    <row r="27550" spans="1:47">
      <c r="A27550" s="85" t="s">
        <v>130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2135</v>
      </c>
      <c r="I27550" s="94">
        <v>1930</v>
      </c>
      <c r="J27550" s="94">
        <v>1510</v>
      </c>
      <c r="K27550" s="94">
        <v>-431</v>
      </c>
      <c r="O27550" s="94">
        <v>1930</v>
      </c>
      <c r="P27550" s="94">
        <v>1510</v>
      </c>
      <c r="Q27550" s="94">
        <v>-431</v>
      </c>
      <c r="R27550" s="94">
        <v>823</v>
      </c>
      <c r="S27550" s="94">
        <v>680</v>
      </c>
      <c r="U27550" s="94">
        <v>0</v>
      </c>
      <c r="W27550" s="94">
        <v>0</v>
      </c>
      <c r="Y27550" s="94">
        <v>7</v>
      </c>
      <c r="AJ27550" s="94">
        <v>823</v>
      </c>
      <c r="AK27550" s="94">
        <v>680</v>
      </c>
      <c r="AM27550" s="94">
        <v>0</v>
      </c>
      <c r="AO27550" s="94">
        <v>0</v>
      </c>
      <c r="AQ27550" s="94">
        <v>7</v>
      </c>
      <c r="AS27550" s="94">
        <v>60</v>
      </c>
      <c r="AT27550" s="94">
        <v>-546</v>
      </c>
      <c r="AU27550" s="94">
        <v>55</v>
      </c>
    </row>
    <row r="27551" spans="1:47">
      <c r="A27551" s="85" t="s">
        <v>130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2058</v>
      </c>
      <c r="I27551" s="94">
        <v>1824</v>
      </c>
      <c r="J27551" s="94">
        <v>1405</v>
      </c>
      <c r="K27551" s="94">
        <v>-429</v>
      </c>
      <c r="O27551" s="94">
        <v>1824</v>
      </c>
      <c r="P27551" s="94">
        <v>1405</v>
      </c>
      <c r="Q27551" s="94">
        <v>-429</v>
      </c>
      <c r="R27551" s="94">
        <v>784</v>
      </c>
      <c r="S27551" s="94">
        <v>615</v>
      </c>
      <c r="U27551" s="94">
        <v>0</v>
      </c>
      <c r="W27551" s="94">
        <v>0</v>
      </c>
      <c r="Y27551" s="94">
        <v>7</v>
      </c>
      <c r="AJ27551" s="94">
        <v>784</v>
      </c>
      <c r="AK27551" s="94">
        <v>615</v>
      </c>
      <c r="AM27551" s="94">
        <v>0</v>
      </c>
      <c r="AO27551" s="94">
        <v>0</v>
      </c>
      <c r="AQ27551" s="94">
        <v>7</v>
      </c>
      <c r="AS27551" s="94">
        <v>55</v>
      </c>
      <c r="AT27551" s="94">
        <v>-534</v>
      </c>
      <c r="AU27551" s="94">
        <v>50</v>
      </c>
    </row>
    <row r="27552" spans="1:47">
      <c r="A27552" s="85" t="s">
        <v>130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1904</v>
      </c>
      <c r="I27552" s="94">
        <v>1683</v>
      </c>
      <c r="J27552" s="94">
        <v>1258</v>
      </c>
      <c r="K27552" s="94">
        <v>-438</v>
      </c>
      <c r="O27552" s="94">
        <v>1683</v>
      </c>
      <c r="P27552" s="94">
        <v>1258</v>
      </c>
      <c r="Q27552" s="94">
        <v>-438</v>
      </c>
      <c r="R27552" s="94">
        <v>728</v>
      </c>
      <c r="S27552" s="94">
        <v>523</v>
      </c>
      <c r="U27552" s="94">
        <v>0</v>
      </c>
      <c r="W27552" s="94">
        <v>0</v>
      </c>
      <c r="Y27552" s="94">
        <v>7</v>
      </c>
      <c r="AJ27552" s="94">
        <v>728</v>
      </c>
      <c r="AK27552" s="94">
        <v>523</v>
      </c>
      <c r="AM27552" s="94">
        <v>0</v>
      </c>
      <c r="AO27552" s="94">
        <v>0</v>
      </c>
      <c r="AQ27552" s="94">
        <v>7</v>
      </c>
      <c r="AS27552" s="94">
        <v>52</v>
      </c>
      <c r="AT27552" s="94">
        <v>-529</v>
      </c>
      <c r="AU27552" s="94">
        <v>39</v>
      </c>
    </row>
    <row r="27553" spans="1:47">
      <c r="A27553" s="85" t="s">
        <v>130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1725</v>
      </c>
      <c r="I27553" s="94">
        <v>1504</v>
      </c>
      <c r="J27553" s="94">
        <v>1113</v>
      </c>
      <c r="K27553" s="94">
        <v>-400</v>
      </c>
      <c r="O27553" s="94">
        <v>1504</v>
      </c>
      <c r="P27553" s="94">
        <v>1113</v>
      </c>
      <c r="Q27553" s="94">
        <v>-400</v>
      </c>
      <c r="R27553" s="94">
        <v>600</v>
      </c>
      <c r="S27553" s="94">
        <v>506</v>
      </c>
      <c r="U27553" s="94">
        <v>0</v>
      </c>
      <c r="W27553" s="94">
        <v>0</v>
      </c>
      <c r="Y27553" s="94">
        <v>7</v>
      </c>
      <c r="AJ27553" s="94">
        <v>600</v>
      </c>
      <c r="AK27553" s="94">
        <v>506</v>
      </c>
      <c r="AM27553" s="94">
        <v>0</v>
      </c>
      <c r="AO27553" s="94">
        <v>0</v>
      </c>
      <c r="AQ27553" s="94">
        <v>7</v>
      </c>
      <c r="AS27553" s="94">
        <v>40</v>
      </c>
      <c r="AT27553" s="94">
        <v>-468</v>
      </c>
      <c r="AU27553" s="94">
        <v>28</v>
      </c>
    </row>
    <row r="27554" spans="1:47">
      <c r="A27554" s="85" t="s">
        <v>130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1563</v>
      </c>
      <c r="I27554" s="94">
        <v>1355</v>
      </c>
      <c r="J27554" s="94">
        <v>973</v>
      </c>
      <c r="K27554" s="94">
        <v>-388</v>
      </c>
      <c r="O27554" s="94">
        <v>1355</v>
      </c>
      <c r="P27554" s="94">
        <v>973</v>
      </c>
      <c r="Q27554" s="94">
        <v>-388</v>
      </c>
      <c r="R27554" s="94">
        <v>486</v>
      </c>
      <c r="S27554" s="94">
        <v>480</v>
      </c>
      <c r="U27554" s="94">
        <v>0</v>
      </c>
      <c r="W27554" s="94">
        <v>0</v>
      </c>
      <c r="Y27554" s="94">
        <v>7</v>
      </c>
      <c r="AJ27554" s="94">
        <v>486</v>
      </c>
      <c r="AK27554" s="94">
        <v>480</v>
      </c>
      <c r="AM27554" s="94">
        <v>0</v>
      </c>
      <c r="AO27554" s="94">
        <v>0</v>
      </c>
      <c r="AQ27554" s="94">
        <v>7</v>
      </c>
      <c r="AS27554" s="94">
        <v>34</v>
      </c>
      <c r="AT27554" s="94">
        <v>-445</v>
      </c>
      <c r="AU27554" s="94">
        <v>23</v>
      </c>
    </row>
    <row r="27555" spans="1:47">
      <c r="A27555" s="85" t="s">
        <v>130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1467</v>
      </c>
      <c r="I27555" s="94">
        <v>1285</v>
      </c>
      <c r="J27555" s="94">
        <v>931</v>
      </c>
      <c r="K27555" s="94">
        <v>-359</v>
      </c>
      <c r="O27555" s="94">
        <v>1285</v>
      </c>
      <c r="P27555" s="94">
        <v>931</v>
      </c>
      <c r="Q27555" s="94">
        <v>-359</v>
      </c>
      <c r="R27555" s="94">
        <v>442</v>
      </c>
      <c r="S27555" s="94">
        <v>482</v>
      </c>
      <c r="U27555" s="94">
        <v>0</v>
      </c>
      <c r="W27555" s="94">
        <v>0</v>
      </c>
      <c r="Y27555" s="94">
        <v>7</v>
      </c>
      <c r="AJ27555" s="94">
        <v>442</v>
      </c>
      <c r="AK27555" s="94">
        <v>482</v>
      </c>
      <c r="AM27555" s="94">
        <v>0</v>
      </c>
      <c r="AO27555" s="94">
        <v>0</v>
      </c>
      <c r="AQ27555" s="94">
        <v>7</v>
      </c>
      <c r="AS27555" s="94">
        <v>30</v>
      </c>
      <c r="AT27555" s="94">
        <v>-401</v>
      </c>
      <c r="AU27555" s="94">
        <v>12</v>
      </c>
    </row>
    <row r="27556" spans="1:47">
      <c r="A27556" s="85" t="s">
        <v>130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1399</v>
      </c>
      <c r="I27556" s="94">
        <v>1237</v>
      </c>
      <c r="J27556" s="94">
        <v>927</v>
      </c>
      <c r="K27556" s="94">
        <v>-318</v>
      </c>
      <c r="O27556" s="94">
        <v>1237</v>
      </c>
      <c r="P27556" s="94">
        <v>927</v>
      </c>
      <c r="Q27556" s="94">
        <v>-318</v>
      </c>
      <c r="R27556" s="94">
        <v>443</v>
      </c>
      <c r="S27556" s="94">
        <v>477</v>
      </c>
      <c r="U27556" s="94">
        <v>0</v>
      </c>
      <c r="W27556" s="94">
        <v>0</v>
      </c>
      <c r="Y27556" s="94">
        <v>7</v>
      </c>
      <c r="AJ27556" s="94">
        <v>443</v>
      </c>
      <c r="AK27556" s="94">
        <v>477</v>
      </c>
      <c r="AM27556" s="94">
        <v>0</v>
      </c>
      <c r="AO27556" s="94">
        <v>0</v>
      </c>
      <c r="AQ27556" s="94">
        <v>7</v>
      </c>
      <c r="AS27556" s="94">
        <v>28</v>
      </c>
      <c r="AT27556" s="94">
        <v>-356</v>
      </c>
      <c r="AU27556" s="94">
        <v>10</v>
      </c>
    </row>
    <row r="27557" spans="1:47">
      <c r="A27557" s="85" t="s">
        <v>130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1363</v>
      </c>
      <c r="I27557" s="94">
        <v>1221</v>
      </c>
      <c r="J27557" s="94">
        <v>918</v>
      </c>
      <c r="K27557" s="94">
        <v>-309</v>
      </c>
      <c r="O27557" s="94">
        <v>1221</v>
      </c>
      <c r="P27557" s="94">
        <v>918</v>
      </c>
      <c r="Q27557" s="94">
        <v>-309</v>
      </c>
      <c r="R27557" s="94">
        <v>433</v>
      </c>
      <c r="S27557" s="94">
        <v>478</v>
      </c>
      <c r="U27557" s="94">
        <v>0</v>
      </c>
      <c r="W27557" s="94">
        <v>0</v>
      </c>
      <c r="Y27557" s="94">
        <v>7</v>
      </c>
      <c r="AJ27557" s="94">
        <v>433</v>
      </c>
      <c r="AK27557" s="94">
        <v>478</v>
      </c>
      <c r="AM27557" s="94">
        <v>0</v>
      </c>
      <c r="AO27557" s="94">
        <v>0</v>
      </c>
      <c r="AQ27557" s="94">
        <v>7</v>
      </c>
      <c r="AS27557" s="94">
        <v>28</v>
      </c>
      <c r="AT27557" s="94">
        <v>-348</v>
      </c>
      <c r="AU27557" s="94">
        <v>11</v>
      </c>
    </row>
    <row r="27558" spans="1:47">
      <c r="A27558" s="85" t="s">
        <v>130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1373</v>
      </c>
      <c r="I27558" s="94">
        <v>1260</v>
      </c>
      <c r="J27558" s="94">
        <v>921</v>
      </c>
      <c r="K27558" s="94">
        <v>-346</v>
      </c>
      <c r="O27558" s="94">
        <v>1260</v>
      </c>
      <c r="P27558" s="94">
        <v>921</v>
      </c>
      <c r="Q27558" s="94">
        <v>-346</v>
      </c>
      <c r="R27558" s="94">
        <v>429</v>
      </c>
      <c r="S27558" s="94">
        <v>486</v>
      </c>
      <c r="U27558" s="94">
        <v>0</v>
      </c>
      <c r="W27558" s="94">
        <v>0</v>
      </c>
      <c r="Y27558" s="94">
        <v>7</v>
      </c>
      <c r="AJ27558" s="94">
        <v>429</v>
      </c>
      <c r="AK27558" s="94">
        <v>486</v>
      </c>
      <c r="AM27558" s="94">
        <v>0</v>
      </c>
      <c r="AO27558" s="94">
        <v>0</v>
      </c>
      <c r="AQ27558" s="94">
        <v>7</v>
      </c>
      <c r="AS27558" s="94">
        <v>28</v>
      </c>
      <c r="AT27558" s="94">
        <v>-386</v>
      </c>
      <c r="AU27558" s="94">
        <v>12</v>
      </c>
    </row>
    <row r="27559" spans="1:47">
      <c r="A27559" s="85" t="s">
        <v>130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1489</v>
      </c>
      <c r="I27559" s="94">
        <v>1353</v>
      </c>
      <c r="J27559" s="94">
        <v>939</v>
      </c>
      <c r="K27559" s="94">
        <v>-421</v>
      </c>
      <c r="O27559" s="94">
        <v>1353</v>
      </c>
      <c r="P27559" s="94">
        <v>939</v>
      </c>
      <c r="Q27559" s="94">
        <v>-421</v>
      </c>
      <c r="R27559" s="94">
        <v>443</v>
      </c>
      <c r="S27559" s="94">
        <v>489</v>
      </c>
      <c r="U27559" s="94">
        <v>0</v>
      </c>
      <c r="W27559" s="94">
        <v>0</v>
      </c>
      <c r="Y27559" s="94">
        <v>7</v>
      </c>
      <c r="AJ27559" s="94">
        <v>443</v>
      </c>
      <c r="AK27559" s="94">
        <v>489</v>
      </c>
      <c r="AM27559" s="94">
        <v>0</v>
      </c>
      <c r="AO27559" s="94">
        <v>0</v>
      </c>
      <c r="AQ27559" s="94">
        <v>7</v>
      </c>
      <c r="AS27559" s="94">
        <v>28</v>
      </c>
      <c r="AT27559" s="94">
        <v>-464</v>
      </c>
      <c r="AU27559" s="94">
        <v>15</v>
      </c>
    </row>
    <row r="27560" spans="1:47">
      <c r="A27560" s="85" t="s">
        <v>130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1598</v>
      </c>
      <c r="I27560" s="94">
        <v>1498</v>
      </c>
      <c r="J27560" s="94">
        <v>1039</v>
      </c>
      <c r="K27560" s="94">
        <v>-470</v>
      </c>
      <c r="O27560" s="94">
        <v>1498</v>
      </c>
      <c r="P27560" s="94">
        <v>1039</v>
      </c>
      <c r="Q27560" s="94">
        <v>-470</v>
      </c>
      <c r="R27560" s="94">
        <v>510</v>
      </c>
      <c r="S27560" s="94">
        <v>522</v>
      </c>
      <c r="U27560" s="94">
        <v>0</v>
      </c>
      <c r="W27560" s="94">
        <v>0</v>
      </c>
      <c r="Y27560" s="94">
        <v>7</v>
      </c>
      <c r="AJ27560" s="94">
        <v>510</v>
      </c>
      <c r="AK27560" s="94">
        <v>522</v>
      </c>
      <c r="AM27560" s="94">
        <v>0</v>
      </c>
      <c r="AO27560" s="94">
        <v>0</v>
      </c>
      <c r="AQ27560" s="94">
        <v>7</v>
      </c>
      <c r="AS27560" s="94">
        <v>33</v>
      </c>
      <c r="AT27560" s="94">
        <v>-515</v>
      </c>
      <c r="AU27560" s="94">
        <v>12</v>
      </c>
    </row>
    <row r="27561" spans="1:47">
      <c r="A27561" s="85" t="s">
        <v>130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1641</v>
      </c>
      <c r="I27561" s="94">
        <v>1542</v>
      </c>
      <c r="J27561" s="94">
        <v>1100</v>
      </c>
      <c r="K27561" s="94">
        <v>-449</v>
      </c>
      <c r="O27561" s="94">
        <v>1542</v>
      </c>
      <c r="P27561" s="94">
        <v>1100</v>
      </c>
      <c r="Q27561" s="94">
        <v>-449</v>
      </c>
      <c r="R27561" s="94">
        <v>566</v>
      </c>
      <c r="S27561" s="94">
        <v>527</v>
      </c>
      <c r="U27561" s="94">
        <v>0</v>
      </c>
      <c r="W27561" s="94">
        <v>1</v>
      </c>
      <c r="Y27561" s="94">
        <v>7</v>
      </c>
      <c r="AJ27561" s="94">
        <v>566</v>
      </c>
      <c r="AK27561" s="94">
        <v>527</v>
      </c>
      <c r="AM27561" s="94">
        <v>0</v>
      </c>
      <c r="AO27561" s="94">
        <v>1</v>
      </c>
      <c r="AQ27561" s="94">
        <v>7</v>
      </c>
      <c r="AS27561" s="94">
        <v>37</v>
      </c>
      <c r="AT27561" s="94">
        <v>-497</v>
      </c>
      <c r="AU27561" s="94">
        <v>11</v>
      </c>
    </row>
    <row r="27562" spans="1:47">
      <c r="A27562" s="85" t="s">
        <v>130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1726</v>
      </c>
      <c r="I27562" s="94">
        <v>1619</v>
      </c>
      <c r="J27562" s="94">
        <v>1127</v>
      </c>
      <c r="K27562" s="94">
        <v>-499</v>
      </c>
      <c r="O27562" s="94">
        <v>1619</v>
      </c>
      <c r="P27562" s="94">
        <v>1127</v>
      </c>
      <c r="Q27562" s="94">
        <v>-499</v>
      </c>
      <c r="R27562" s="94">
        <v>590</v>
      </c>
      <c r="S27562" s="94">
        <v>524</v>
      </c>
      <c r="U27562" s="94">
        <v>0</v>
      </c>
      <c r="W27562" s="94">
        <v>9</v>
      </c>
      <c r="Y27562" s="94">
        <v>4</v>
      </c>
      <c r="AJ27562" s="94">
        <v>590</v>
      </c>
      <c r="AK27562" s="94">
        <v>524</v>
      </c>
      <c r="AM27562" s="94">
        <v>0</v>
      </c>
      <c r="AO27562" s="94">
        <v>9</v>
      </c>
      <c r="AQ27562" s="94">
        <v>4</v>
      </c>
      <c r="AS27562" s="94">
        <v>44</v>
      </c>
      <c r="AT27562" s="94">
        <v>-560</v>
      </c>
      <c r="AU27562" s="94">
        <v>17</v>
      </c>
    </row>
    <row r="27563" spans="1:47">
      <c r="A27563" s="85" t="s">
        <v>130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1868</v>
      </c>
      <c r="I27563" s="94">
        <v>1758</v>
      </c>
      <c r="J27563" s="94">
        <v>1256</v>
      </c>
      <c r="K27563" s="94">
        <v>-509</v>
      </c>
      <c r="O27563" s="94">
        <v>1758</v>
      </c>
      <c r="P27563" s="94">
        <v>1256</v>
      </c>
      <c r="Q27563" s="94">
        <v>-509</v>
      </c>
      <c r="R27563" s="94">
        <v>714</v>
      </c>
      <c r="S27563" s="94">
        <v>517</v>
      </c>
      <c r="U27563" s="94">
        <v>0</v>
      </c>
      <c r="W27563" s="94">
        <v>18</v>
      </c>
      <c r="Y27563" s="94">
        <v>7</v>
      </c>
      <c r="AJ27563" s="94">
        <v>714</v>
      </c>
      <c r="AK27563" s="94">
        <v>517</v>
      </c>
      <c r="AM27563" s="94">
        <v>0</v>
      </c>
      <c r="AO27563" s="94">
        <v>18</v>
      </c>
      <c r="AQ27563" s="94">
        <v>7</v>
      </c>
      <c r="AS27563" s="94">
        <v>52</v>
      </c>
      <c r="AT27563" s="94">
        <v>-591</v>
      </c>
      <c r="AU27563" s="94">
        <v>30</v>
      </c>
    </row>
    <row r="27564" spans="1:47">
      <c r="A27564" s="85" t="s">
        <v>130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2027</v>
      </c>
      <c r="I27564" s="94">
        <v>1909</v>
      </c>
      <c r="J27564" s="94">
        <v>1396</v>
      </c>
      <c r="K27564" s="94">
        <v>-522</v>
      </c>
      <c r="O27564" s="94">
        <v>1909</v>
      </c>
      <c r="P27564" s="94">
        <v>1396</v>
      </c>
      <c r="Q27564" s="94">
        <v>-522</v>
      </c>
      <c r="R27564" s="94">
        <v>850</v>
      </c>
      <c r="S27564" s="94">
        <v>518</v>
      </c>
      <c r="U27564" s="94">
        <v>0</v>
      </c>
      <c r="W27564" s="94">
        <v>21</v>
      </c>
      <c r="Y27564" s="94">
        <v>7</v>
      </c>
      <c r="AJ27564" s="94">
        <v>850</v>
      </c>
      <c r="AK27564" s="94">
        <v>518</v>
      </c>
      <c r="AM27564" s="94">
        <v>0</v>
      </c>
      <c r="AO27564" s="94">
        <v>21</v>
      </c>
      <c r="AQ27564" s="94">
        <v>7</v>
      </c>
      <c r="AS27564" s="94">
        <v>60</v>
      </c>
      <c r="AT27564" s="94">
        <v>-625</v>
      </c>
      <c r="AU27564" s="94">
        <v>43</v>
      </c>
    </row>
    <row r="27565" spans="1:47">
      <c r="A27565" s="85" t="s">
        <v>130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2179</v>
      </c>
      <c r="I27565" s="94">
        <v>2065</v>
      </c>
      <c r="J27565" s="94">
        <v>1561</v>
      </c>
      <c r="K27565" s="94">
        <v>-518</v>
      </c>
      <c r="O27565" s="94">
        <v>2065</v>
      </c>
      <c r="P27565" s="94">
        <v>1561</v>
      </c>
      <c r="Q27565" s="94">
        <v>-518</v>
      </c>
      <c r="R27565" s="94">
        <v>877</v>
      </c>
      <c r="S27565" s="94">
        <v>657</v>
      </c>
      <c r="U27565" s="94">
        <v>0</v>
      </c>
      <c r="W27565" s="94">
        <v>21</v>
      </c>
      <c r="Y27565" s="94">
        <v>7</v>
      </c>
      <c r="AJ27565" s="94">
        <v>877</v>
      </c>
      <c r="AK27565" s="94">
        <v>657</v>
      </c>
      <c r="AM27565" s="94">
        <v>0</v>
      </c>
      <c r="AO27565" s="94">
        <v>21</v>
      </c>
      <c r="AQ27565" s="94">
        <v>7</v>
      </c>
      <c r="AS27565" s="94">
        <v>66</v>
      </c>
      <c r="AT27565" s="94">
        <v>-640</v>
      </c>
      <c r="AU27565" s="94">
        <v>56</v>
      </c>
    </row>
    <row r="27566" spans="1:47">
      <c r="A27566" s="85" t="s">
        <v>130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2285</v>
      </c>
      <c r="I27566" s="94">
        <v>2211</v>
      </c>
      <c r="J27566" s="94">
        <v>1753</v>
      </c>
      <c r="K27566" s="94">
        <v>-469</v>
      </c>
      <c r="O27566" s="94">
        <v>2211</v>
      </c>
      <c r="P27566" s="94">
        <v>1753</v>
      </c>
      <c r="Q27566" s="94">
        <v>-469</v>
      </c>
      <c r="R27566" s="94">
        <v>911</v>
      </c>
      <c r="S27566" s="94">
        <v>811</v>
      </c>
      <c r="U27566" s="94">
        <v>0</v>
      </c>
      <c r="W27566" s="94">
        <v>25</v>
      </c>
      <c r="Y27566" s="94">
        <v>7</v>
      </c>
      <c r="AJ27566" s="94">
        <v>911</v>
      </c>
      <c r="AK27566" s="94">
        <v>811</v>
      </c>
      <c r="AM27566" s="94">
        <v>0</v>
      </c>
      <c r="AO27566" s="94">
        <v>25</v>
      </c>
      <c r="AQ27566" s="94">
        <v>7</v>
      </c>
      <c r="AS27566" s="94">
        <v>76</v>
      </c>
      <c r="AT27566" s="94">
        <v>-620</v>
      </c>
      <c r="AU27566" s="94">
        <v>75</v>
      </c>
    </row>
    <row r="27567" spans="1:47">
      <c r="A27567" s="85" t="s">
        <v>130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2359</v>
      </c>
      <c r="I27567" s="94">
        <v>2329</v>
      </c>
      <c r="J27567" s="94">
        <v>1870</v>
      </c>
      <c r="K27567" s="94">
        <v>-468</v>
      </c>
      <c r="O27567" s="94">
        <v>2329</v>
      </c>
      <c r="P27567" s="94">
        <v>1870</v>
      </c>
      <c r="Q27567" s="94">
        <v>-468</v>
      </c>
      <c r="R27567" s="94">
        <v>933</v>
      </c>
      <c r="S27567" s="94">
        <v>911</v>
      </c>
      <c r="U27567" s="94">
        <v>0</v>
      </c>
      <c r="W27567" s="94">
        <v>19</v>
      </c>
      <c r="Y27567" s="94">
        <v>7</v>
      </c>
      <c r="AJ27567" s="94">
        <v>933</v>
      </c>
      <c r="AK27567" s="94">
        <v>911</v>
      </c>
      <c r="AM27567" s="94">
        <v>0</v>
      </c>
      <c r="AO27567" s="94">
        <v>19</v>
      </c>
      <c r="AQ27567" s="94">
        <v>7</v>
      </c>
      <c r="AS27567" s="94">
        <v>85</v>
      </c>
      <c r="AT27567" s="94">
        <v>-643</v>
      </c>
      <c r="AU27567" s="94">
        <v>90</v>
      </c>
    </row>
    <row r="27568" spans="1:47">
      <c r="A27568" s="85" t="s">
        <v>130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2424</v>
      </c>
      <c r="I27568" s="94">
        <v>2352</v>
      </c>
      <c r="J27568" s="94">
        <v>1848</v>
      </c>
      <c r="K27568" s="94">
        <v>-512</v>
      </c>
      <c r="O27568" s="94">
        <v>2352</v>
      </c>
      <c r="P27568" s="94">
        <v>1848</v>
      </c>
      <c r="Q27568" s="94">
        <v>-512</v>
      </c>
      <c r="R27568" s="94">
        <v>883</v>
      </c>
      <c r="S27568" s="94">
        <v>951</v>
      </c>
      <c r="U27568" s="94">
        <v>0</v>
      </c>
      <c r="W27568" s="94">
        <v>8</v>
      </c>
      <c r="Y27568" s="94">
        <v>7</v>
      </c>
      <c r="AJ27568" s="94">
        <v>883</v>
      </c>
      <c r="AK27568" s="94">
        <v>951</v>
      </c>
      <c r="AM27568" s="94">
        <v>0</v>
      </c>
      <c r="AO27568" s="94">
        <v>8</v>
      </c>
      <c r="AQ27568" s="94">
        <v>7</v>
      </c>
      <c r="AS27568" s="94">
        <v>93</v>
      </c>
      <c r="AT27568" s="94">
        <v>-705</v>
      </c>
      <c r="AU27568" s="94">
        <v>100</v>
      </c>
    </row>
    <row r="27569" spans="1:47">
      <c r="A27569" s="85" t="s">
        <v>130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2405</v>
      </c>
      <c r="I27569" s="94">
        <v>2311</v>
      </c>
      <c r="J27569" s="94">
        <v>1818</v>
      </c>
      <c r="K27569" s="94">
        <v>-506</v>
      </c>
      <c r="O27569" s="94">
        <v>2311</v>
      </c>
      <c r="P27569" s="94">
        <v>1818</v>
      </c>
      <c r="Q27569" s="94">
        <v>-506</v>
      </c>
      <c r="R27569" s="94">
        <v>836</v>
      </c>
      <c r="S27569" s="94">
        <v>966</v>
      </c>
      <c r="U27569" s="94">
        <v>0</v>
      </c>
      <c r="W27569" s="94">
        <v>9</v>
      </c>
      <c r="Y27569" s="94">
        <v>7</v>
      </c>
      <c r="AJ27569" s="94">
        <v>836</v>
      </c>
      <c r="AK27569" s="94">
        <v>966</v>
      </c>
      <c r="AM27569" s="94">
        <v>0</v>
      </c>
      <c r="AO27569" s="94">
        <v>9</v>
      </c>
      <c r="AQ27569" s="94">
        <v>7</v>
      </c>
      <c r="AS27569" s="94">
        <v>92</v>
      </c>
      <c r="AT27569" s="94">
        <v>-697</v>
      </c>
      <c r="AU27569" s="94">
        <v>99</v>
      </c>
    </row>
    <row r="27570" spans="1:47">
      <c r="A27570" s="85" t="s">
        <v>130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2373</v>
      </c>
      <c r="I27570" s="94">
        <v>2187</v>
      </c>
      <c r="J27570" s="94">
        <v>1727</v>
      </c>
      <c r="K27570" s="94">
        <v>-474</v>
      </c>
      <c r="O27570" s="94">
        <v>2187</v>
      </c>
      <c r="P27570" s="94">
        <v>1727</v>
      </c>
      <c r="Q27570" s="94">
        <v>-474</v>
      </c>
      <c r="R27570" s="94">
        <v>789</v>
      </c>
      <c r="S27570" s="94">
        <v>917</v>
      </c>
      <c r="U27570" s="94">
        <v>0</v>
      </c>
      <c r="W27570" s="94">
        <v>14</v>
      </c>
      <c r="Y27570" s="94">
        <v>7</v>
      </c>
      <c r="AJ27570" s="94">
        <v>789</v>
      </c>
      <c r="AK27570" s="94">
        <v>917</v>
      </c>
      <c r="AM27570" s="94">
        <v>0</v>
      </c>
      <c r="AO27570" s="94">
        <v>14</v>
      </c>
      <c r="AQ27570" s="94">
        <v>7</v>
      </c>
      <c r="AS27570" s="94">
        <v>83</v>
      </c>
      <c r="AT27570" s="94">
        <v>-642</v>
      </c>
      <c r="AU27570" s="94">
        <v>85</v>
      </c>
    </row>
    <row r="27571" spans="1:47">
      <c r="A27571" s="85" t="s">
        <v>130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2350</v>
      </c>
      <c r="I27571" s="94">
        <v>2099</v>
      </c>
      <c r="J27571" s="94">
        <v>1652</v>
      </c>
      <c r="K27571" s="94">
        <v>-454</v>
      </c>
      <c r="O27571" s="94">
        <v>2099</v>
      </c>
      <c r="P27571" s="94">
        <v>1652</v>
      </c>
      <c r="Q27571" s="94">
        <v>-454</v>
      </c>
      <c r="R27571" s="94">
        <v>816</v>
      </c>
      <c r="S27571" s="94">
        <v>819</v>
      </c>
      <c r="U27571" s="94">
        <v>0</v>
      </c>
      <c r="W27571" s="94">
        <v>11</v>
      </c>
      <c r="Y27571" s="94">
        <v>7</v>
      </c>
      <c r="AJ27571" s="94">
        <v>816</v>
      </c>
      <c r="AK27571" s="94">
        <v>819</v>
      </c>
      <c r="AM27571" s="94">
        <v>0</v>
      </c>
      <c r="AO27571" s="94">
        <v>11</v>
      </c>
      <c r="AQ27571" s="94">
        <v>7</v>
      </c>
      <c r="AS27571" s="94">
        <v>76</v>
      </c>
      <c r="AT27571" s="94">
        <v>-612</v>
      </c>
      <c r="AU27571" s="94">
        <v>82</v>
      </c>
    </row>
    <row r="27572" spans="1:47">
      <c r="A27572" s="85" t="s">
        <v>130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2260</v>
      </c>
      <c r="I27572" s="94">
        <v>2030</v>
      </c>
      <c r="J27572" s="94">
        <v>1590</v>
      </c>
      <c r="K27572" s="94">
        <v>-449</v>
      </c>
      <c r="O27572" s="94">
        <v>2030</v>
      </c>
      <c r="P27572" s="94">
        <v>1590</v>
      </c>
      <c r="Q27572" s="94">
        <v>-449</v>
      </c>
      <c r="R27572" s="94">
        <v>749</v>
      </c>
      <c r="S27572" s="94">
        <v>832</v>
      </c>
      <c r="U27572" s="94">
        <v>0</v>
      </c>
      <c r="W27572" s="94">
        <v>2</v>
      </c>
      <c r="Y27572" s="94">
        <v>7</v>
      </c>
      <c r="AJ27572" s="94">
        <v>749</v>
      </c>
      <c r="AK27572" s="94">
        <v>832</v>
      </c>
      <c r="AM27572" s="94">
        <v>0</v>
      </c>
      <c r="AO27572" s="94">
        <v>2</v>
      </c>
      <c r="AQ27572" s="94">
        <v>7</v>
      </c>
      <c r="AS27572" s="94">
        <v>71</v>
      </c>
      <c r="AT27572" s="94">
        <v>-596</v>
      </c>
      <c r="AU27572" s="94">
        <v>76</v>
      </c>
    </row>
    <row r="27573" spans="1:47">
      <c r="A27573" s="85" t="s">
        <v>130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2164</v>
      </c>
      <c r="I27573" s="94">
        <v>1954</v>
      </c>
      <c r="J27573" s="94">
        <v>1507</v>
      </c>
      <c r="K27573" s="94">
        <v>-458</v>
      </c>
      <c r="O27573" s="94">
        <v>1954</v>
      </c>
      <c r="P27573" s="94">
        <v>1507</v>
      </c>
      <c r="Q27573" s="94">
        <v>-458</v>
      </c>
      <c r="R27573" s="94">
        <v>682</v>
      </c>
      <c r="S27573" s="94">
        <v>817</v>
      </c>
      <c r="U27573" s="94">
        <v>0</v>
      </c>
      <c r="W27573" s="94">
        <v>1</v>
      </c>
      <c r="Y27573" s="94">
        <v>7</v>
      </c>
      <c r="AJ27573" s="94">
        <v>682</v>
      </c>
      <c r="AK27573" s="94">
        <v>817</v>
      </c>
      <c r="AM27573" s="94">
        <v>0</v>
      </c>
      <c r="AO27573" s="94">
        <v>1</v>
      </c>
      <c r="AQ27573" s="94">
        <v>7</v>
      </c>
      <c r="AS27573" s="94">
        <v>66</v>
      </c>
      <c r="AT27573" s="94">
        <v>-595</v>
      </c>
      <c r="AU27573" s="94">
        <v>71</v>
      </c>
    </row>
    <row r="27574" spans="1:47">
      <c r="A27574" s="85" t="s">
        <v>130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2104</v>
      </c>
      <c r="I27574" s="94">
        <v>1931</v>
      </c>
      <c r="J27574" s="94">
        <v>1475</v>
      </c>
      <c r="K27574" s="94">
        <v>-466</v>
      </c>
      <c r="O27574" s="94">
        <v>1931</v>
      </c>
      <c r="P27574" s="94">
        <v>1475</v>
      </c>
      <c r="Q27574" s="94">
        <v>-466</v>
      </c>
      <c r="R27574" s="94">
        <v>664</v>
      </c>
      <c r="S27574" s="94">
        <v>804</v>
      </c>
      <c r="U27574" s="94">
        <v>0</v>
      </c>
      <c r="W27574" s="94">
        <v>0</v>
      </c>
      <c r="Y27574" s="94">
        <v>7</v>
      </c>
      <c r="AJ27574" s="94">
        <v>664</v>
      </c>
      <c r="AK27574" s="94">
        <v>804</v>
      </c>
      <c r="AM27574" s="94">
        <v>0</v>
      </c>
      <c r="AO27574" s="94">
        <v>0</v>
      </c>
      <c r="AQ27574" s="94">
        <v>7</v>
      </c>
      <c r="AS27574" s="94">
        <v>51</v>
      </c>
      <c r="AT27574" s="94">
        <v>-561</v>
      </c>
      <c r="AU27574" s="94">
        <v>44</v>
      </c>
    </row>
    <row r="27575" spans="1:47">
      <c r="A27575" s="85" t="s">
        <v>130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2027</v>
      </c>
      <c r="I27575" s="94">
        <v>1850</v>
      </c>
      <c r="J27575" s="94">
        <v>1421</v>
      </c>
      <c r="K27575" s="94">
        <v>-437</v>
      </c>
      <c r="O27575" s="94">
        <v>1850</v>
      </c>
      <c r="P27575" s="94">
        <v>1421</v>
      </c>
      <c r="Q27575" s="94">
        <v>-437</v>
      </c>
      <c r="R27575" s="94">
        <v>677</v>
      </c>
      <c r="S27575" s="94">
        <v>738</v>
      </c>
      <c r="U27575" s="94">
        <v>0</v>
      </c>
      <c r="W27575" s="94">
        <v>0</v>
      </c>
      <c r="Y27575" s="94">
        <v>7</v>
      </c>
      <c r="AJ27575" s="94">
        <v>677</v>
      </c>
      <c r="AK27575" s="94">
        <v>738</v>
      </c>
      <c r="AM27575" s="94">
        <v>0</v>
      </c>
      <c r="AO27575" s="94">
        <v>0</v>
      </c>
      <c r="AQ27575" s="94">
        <v>7</v>
      </c>
      <c r="AS27575" s="94">
        <v>47</v>
      </c>
      <c r="AT27575" s="94">
        <v>-525</v>
      </c>
      <c r="AU27575" s="94">
        <v>41</v>
      </c>
    </row>
    <row r="27576" spans="1:47">
      <c r="A27576" s="85" t="s">
        <v>130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1886</v>
      </c>
      <c r="I27576" s="94">
        <v>1693</v>
      </c>
      <c r="J27576" s="94">
        <v>1201</v>
      </c>
      <c r="K27576" s="94">
        <v>-512</v>
      </c>
      <c r="O27576" s="94">
        <v>1693</v>
      </c>
      <c r="P27576" s="94">
        <v>1201</v>
      </c>
      <c r="Q27576" s="94">
        <v>-512</v>
      </c>
      <c r="R27576" s="94">
        <v>622</v>
      </c>
      <c r="S27576" s="94">
        <v>573</v>
      </c>
      <c r="U27576" s="94">
        <v>0</v>
      </c>
      <c r="W27576" s="94">
        <v>0</v>
      </c>
      <c r="Y27576" s="94">
        <v>7</v>
      </c>
      <c r="AJ27576" s="94">
        <v>622</v>
      </c>
      <c r="AK27576" s="94">
        <v>573</v>
      </c>
      <c r="AM27576" s="94">
        <v>0</v>
      </c>
      <c r="AO27576" s="94">
        <v>0</v>
      </c>
      <c r="AQ27576" s="94">
        <v>7</v>
      </c>
      <c r="AS27576" s="94">
        <v>46</v>
      </c>
      <c r="AT27576" s="94">
        <v>-591</v>
      </c>
      <c r="AU27576" s="94">
        <v>33</v>
      </c>
    </row>
    <row r="27577" spans="1:47">
      <c r="A27577" s="85" t="s">
        <v>130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1691</v>
      </c>
      <c r="I27577" s="94">
        <v>1540</v>
      </c>
      <c r="J27577" s="94">
        <v>1128</v>
      </c>
      <c r="K27577" s="94">
        <v>-420</v>
      </c>
      <c r="O27577" s="94">
        <v>1540</v>
      </c>
      <c r="P27577" s="94">
        <v>1128</v>
      </c>
      <c r="Q27577" s="94">
        <v>-420</v>
      </c>
      <c r="R27577" s="94">
        <v>597</v>
      </c>
      <c r="S27577" s="94">
        <v>525</v>
      </c>
      <c r="U27577" s="94">
        <v>0</v>
      </c>
      <c r="W27577" s="94">
        <v>0</v>
      </c>
      <c r="Y27577" s="94">
        <v>7</v>
      </c>
      <c r="AJ27577" s="94">
        <v>597</v>
      </c>
      <c r="AK27577" s="94">
        <v>525</v>
      </c>
      <c r="AM27577" s="94">
        <v>0</v>
      </c>
      <c r="AO27577" s="94">
        <v>0</v>
      </c>
      <c r="AQ27577" s="94">
        <v>7</v>
      </c>
      <c r="AS27577" s="94">
        <v>40</v>
      </c>
      <c r="AT27577" s="94">
        <v>-482</v>
      </c>
      <c r="AU27577" s="94">
        <v>22</v>
      </c>
    </row>
    <row r="27578" spans="1:47">
      <c r="A27578" s="85" t="s">
        <v>130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1560</v>
      </c>
      <c r="I27578" s="94">
        <v>1431</v>
      </c>
      <c r="J27578" s="94">
        <v>1017</v>
      </c>
      <c r="K27578" s="94">
        <v>-420</v>
      </c>
      <c r="O27578" s="94">
        <v>1431</v>
      </c>
      <c r="P27578" s="94">
        <v>1017</v>
      </c>
      <c r="Q27578" s="94">
        <v>-420</v>
      </c>
      <c r="R27578" s="94">
        <v>496</v>
      </c>
      <c r="S27578" s="94">
        <v>515</v>
      </c>
      <c r="U27578" s="94">
        <v>0</v>
      </c>
      <c r="W27578" s="94">
        <v>0</v>
      </c>
      <c r="Y27578" s="94">
        <v>7</v>
      </c>
      <c r="AJ27578" s="94">
        <v>496</v>
      </c>
      <c r="AK27578" s="94">
        <v>515</v>
      </c>
      <c r="AM27578" s="94">
        <v>0</v>
      </c>
      <c r="AO27578" s="94">
        <v>0</v>
      </c>
      <c r="AQ27578" s="94">
        <v>7</v>
      </c>
      <c r="AS27578" s="94">
        <v>33</v>
      </c>
      <c r="AT27578" s="94">
        <v>-465</v>
      </c>
      <c r="AU27578" s="94">
        <v>12</v>
      </c>
    </row>
    <row r="27579" spans="1:47">
      <c r="A27579" s="85" t="s">
        <v>130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1458</v>
      </c>
      <c r="I27579" s="94">
        <v>1353</v>
      </c>
      <c r="J27579" s="94">
        <v>906</v>
      </c>
      <c r="K27579" s="94">
        <v>-449</v>
      </c>
      <c r="O27579" s="94">
        <v>1353</v>
      </c>
      <c r="P27579" s="94">
        <v>906</v>
      </c>
      <c r="Q27579" s="94">
        <v>-449</v>
      </c>
      <c r="R27579" s="94">
        <v>417</v>
      </c>
      <c r="S27579" s="94">
        <v>483</v>
      </c>
      <c r="U27579" s="94">
        <v>0</v>
      </c>
      <c r="W27579" s="94">
        <v>0</v>
      </c>
      <c r="Y27579" s="94">
        <v>7</v>
      </c>
      <c r="AJ27579" s="94">
        <v>417</v>
      </c>
      <c r="AK27579" s="94">
        <v>483</v>
      </c>
      <c r="AM27579" s="94">
        <v>0</v>
      </c>
      <c r="AO27579" s="94">
        <v>0</v>
      </c>
      <c r="AQ27579" s="94">
        <v>7</v>
      </c>
      <c r="AS27579" s="94">
        <v>26</v>
      </c>
      <c r="AT27579" s="94">
        <v>-479</v>
      </c>
      <c r="AU27579" s="94">
        <v>4</v>
      </c>
    </row>
    <row r="27580" spans="1:47">
      <c r="A27580" s="85" t="s">
        <v>130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1377</v>
      </c>
      <c r="I27580" s="94">
        <v>1293</v>
      </c>
      <c r="J27580" s="94">
        <v>832</v>
      </c>
      <c r="K27580" s="94">
        <v>-469</v>
      </c>
      <c r="O27580" s="94">
        <v>1293</v>
      </c>
      <c r="P27580" s="94">
        <v>832</v>
      </c>
      <c r="Q27580" s="94">
        <v>-469</v>
      </c>
      <c r="R27580" s="94">
        <v>354</v>
      </c>
      <c r="S27580" s="94">
        <v>471</v>
      </c>
      <c r="U27580" s="94">
        <v>0</v>
      </c>
      <c r="W27580" s="94">
        <v>0</v>
      </c>
      <c r="Y27580" s="94">
        <v>7</v>
      </c>
      <c r="AJ27580" s="94">
        <v>354</v>
      </c>
      <c r="AK27580" s="94">
        <v>471</v>
      </c>
      <c r="AM27580" s="94">
        <v>0</v>
      </c>
      <c r="AO27580" s="94">
        <v>0</v>
      </c>
      <c r="AQ27580" s="94">
        <v>7</v>
      </c>
      <c r="AS27580" s="94">
        <v>24</v>
      </c>
      <c r="AT27580" s="94">
        <v>-497</v>
      </c>
      <c r="AU27580" s="94">
        <v>4</v>
      </c>
    </row>
    <row r="27581" spans="1:47">
      <c r="A27581" s="85" t="s">
        <v>130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1331</v>
      </c>
      <c r="I27581" s="94">
        <v>1272</v>
      </c>
      <c r="J27581" s="94">
        <v>805</v>
      </c>
      <c r="K27581" s="94">
        <v>-473</v>
      </c>
      <c r="O27581" s="94">
        <v>1272</v>
      </c>
      <c r="P27581" s="94">
        <v>805</v>
      </c>
      <c r="Q27581" s="94">
        <v>-473</v>
      </c>
      <c r="R27581" s="94">
        <v>315</v>
      </c>
      <c r="S27581" s="94">
        <v>483</v>
      </c>
      <c r="U27581" s="94">
        <v>0</v>
      </c>
      <c r="W27581" s="94">
        <v>0</v>
      </c>
      <c r="Y27581" s="94">
        <v>7</v>
      </c>
      <c r="AJ27581" s="94">
        <v>315</v>
      </c>
      <c r="AK27581" s="94">
        <v>483</v>
      </c>
      <c r="AM27581" s="94">
        <v>0</v>
      </c>
      <c r="AO27581" s="94">
        <v>0</v>
      </c>
      <c r="AQ27581" s="94">
        <v>7</v>
      </c>
      <c r="AS27581" s="94">
        <v>23</v>
      </c>
      <c r="AT27581" s="94">
        <v>-504</v>
      </c>
      <c r="AU27581" s="94">
        <v>8</v>
      </c>
    </row>
    <row r="27582" spans="1:47">
      <c r="A27582" s="85" t="s">
        <v>130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1350</v>
      </c>
      <c r="I27582" s="94">
        <v>1296</v>
      </c>
      <c r="J27582" s="94">
        <v>825</v>
      </c>
      <c r="K27582" s="94">
        <v>-477</v>
      </c>
      <c r="O27582" s="94">
        <v>1296</v>
      </c>
      <c r="P27582" s="94">
        <v>825</v>
      </c>
      <c r="Q27582" s="94">
        <v>-477</v>
      </c>
      <c r="R27582" s="94">
        <v>332</v>
      </c>
      <c r="S27582" s="94">
        <v>486</v>
      </c>
      <c r="U27582" s="94">
        <v>0</v>
      </c>
      <c r="W27582" s="94">
        <v>0</v>
      </c>
      <c r="Y27582" s="94">
        <v>7</v>
      </c>
      <c r="AJ27582" s="94">
        <v>332</v>
      </c>
      <c r="AK27582" s="94">
        <v>486</v>
      </c>
      <c r="AM27582" s="94">
        <v>0</v>
      </c>
      <c r="AO27582" s="94">
        <v>0</v>
      </c>
      <c r="AQ27582" s="94">
        <v>7</v>
      </c>
      <c r="AS27582" s="94">
        <v>23</v>
      </c>
      <c r="AT27582" s="94">
        <v>-509</v>
      </c>
      <c r="AU27582" s="94">
        <v>9</v>
      </c>
    </row>
    <row r="27583" spans="1:47">
      <c r="A27583" s="85" t="s">
        <v>130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1448</v>
      </c>
      <c r="I27583" s="94">
        <v>1376</v>
      </c>
      <c r="J27583" s="94">
        <v>903</v>
      </c>
      <c r="K27583" s="94">
        <v>-482</v>
      </c>
      <c r="O27583" s="94">
        <v>1376</v>
      </c>
      <c r="P27583" s="94">
        <v>903</v>
      </c>
      <c r="Q27583" s="94">
        <v>-482</v>
      </c>
      <c r="R27583" s="94">
        <v>409</v>
      </c>
      <c r="S27583" s="94">
        <v>488</v>
      </c>
      <c r="U27583" s="94">
        <v>0</v>
      </c>
      <c r="W27583" s="94">
        <v>0</v>
      </c>
      <c r="Y27583" s="94">
        <v>7</v>
      </c>
      <c r="AJ27583" s="94">
        <v>409</v>
      </c>
      <c r="AK27583" s="94">
        <v>488</v>
      </c>
      <c r="AM27583" s="94">
        <v>0</v>
      </c>
      <c r="AO27583" s="94">
        <v>0</v>
      </c>
      <c r="AQ27583" s="94">
        <v>7</v>
      </c>
      <c r="AS27583" s="94">
        <v>24</v>
      </c>
      <c r="AT27583" s="94">
        <v>-520</v>
      </c>
      <c r="AU27583" s="94">
        <v>14</v>
      </c>
    </row>
    <row r="27584" spans="1:47">
      <c r="A27584" s="85" t="s">
        <v>130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1551</v>
      </c>
      <c r="I27584" s="94">
        <v>1499</v>
      </c>
      <c r="J27584" s="94">
        <v>983</v>
      </c>
      <c r="K27584" s="94">
        <v>-533</v>
      </c>
      <c r="O27584" s="94">
        <v>1499</v>
      </c>
      <c r="P27584" s="94">
        <v>983</v>
      </c>
      <c r="Q27584" s="94">
        <v>-533</v>
      </c>
      <c r="R27584" s="94">
        <v>490</v>
      </c>
      <c r="S27584" s="94">
        <v>486</v>
      </c>
      <c r="U27584" s="94">
        <v>0</v>
      </c>
      <c r="W27584" s="94">
        <v>0</v>
      </c>
      <c r="Y27584" s="94">
        <v>7</v>
      </c>
      <c r="AJ27584" s="94">
        <v>490</v>
      </c>
      <c r="AK27584" s="94">
        <v>486</v>
      </c>
      <c r="AM27584" s="94">
        <v>0</v>
      </c>
      <c r="AO27584" s="94">
        <v>0</v>
      </c>
      <c r="AQ27584" s="94">
        <v>7</v>
      </c>
      <c r="AS27584" s="94">
        <v>29</v>
      </c>
      <c r="AT27584" s="94">
        <v>-572</v>
      </c>
      <c r="AU27584" s="94">
        <v>10</v>
      </c>
    </row>
    <row r="27585" spans="1:47">
      <c r="A27585" s="85" t="s">
        <v>130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1602</v>
      </c>
      <c r="I27585" s="94">
        <v>1539</v>
      </c>
      <c r="J27585" s="94">
        <v>949</v>
      </c>
      <c r="K27585" s="94">
        <v>-598</v>
      </c>
      <c r="O27585" s="94">
        <v>1539</v>
      </c>
      <c r="P27585" s="94">
        <v>949</v>
      </c>
      <c r="Q27585" s="94">
        <v>-598</v>
      </c>
      <c r="R27585" s="94">
        <v>467</v>
      </c>
      <c r="S27585" s="94">
        <v>474</v>
      </c>
      <c r="U27585" s="94">
        <v>0</v>
      </c>
      <c r="W27585" s="94">
        <v>1</v>
      </c>
      <c r="Y27585" s="94">
        <v>7</v>
      </c>
      <c r="AJ27585" s="94">
        <v>467</v>
      </c>
      <c r="AK27585" s="94">
        <v>474</v>
      </c>
      <c r="AM27585" s="94">
        <v>0</v>
      </c>
      <c r="AO27585" s="94">
        <v>1</v>
      </c>
      <c r="AQ27585" s="94">
        <v>7</v>
      </c>
      <c r="AS27585" s="94">
        <v>33</v>
      </c>
      <c r="AT27585" s="94">
        <v>-641</v>
      </c>
      <c r="AU27585" s="94">
        <v>10</v>
      </c>
    </row>
    <row r="27586" spans="1:47">
      <c r="A27586" s="85" t="s">
        <v>130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1707</v>
      </c>
      <c r="I27586" s="94">
        <v>1597</v>
      </c>
      <c r="J27586" s="94">
        <v>978</v>
      </c>
      <c r="K27586" s="94">
        <v>-626</v>
      </c>
      <c r="O27586" s="94">
        <v>1597</v>
      </c>
      <c r="P27586" s="94">
        <v>978</v>
      </c>
      <c r="Q27586" s="94">
        <v>-626</v>
      </c>
      <c r="R27586" s="94">
        <v>480</v>
      </c>
      <c r="S27586" s="94">
        <v>485</v>
      </c>
      <c r="U27586" s="94">
        <v>0</v>
      </c>
      <c r="W27586" s="94">
        <v>7</v>
      </c>
      <c r="Y27586" s="94">
        <v>7</v>
      </c>
      <c r="AJ27586" s="94">
        <v>480</v>
      </c>
      <c r="AK27586" s="94">
        <v>485</v>
      </c>
      <c r="AM27586" s="94">
        <v>0</v>
      </c>
      <c r="AO27586" s="94">
        <v>7</v>
      </c>
      <c r="AQ27586" s="94">
        <v>7</v>
      </c>
      <c r="AS27586" s="94">
        <v>38</v>
      </c>
      <c r="AT27586" s="94">
        <v>-683</v>
      </c>
      <c r="AU27586" s="94">
        <v>19</v>
      </c>
    </row>
    <row r="27587" spans="1:47">
      <c r="A27587" s="85" t="s">
        <v>130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1862</v>
      </c>
      <c r="I27587" s="94">
        <v>1675</v>
      </c>
      <c r="J27587" s="94">
        <v>1037</v>
      </c>
      <c r="K27587" s="94">
        <v>-654</v>
      </c>
      <c r="O27587" s="94">
        <v>1675</v>
      </c>
      <c r="P27587" s="94">
        <v>1037</v>
      </c>
      <c r="Q27587" s="94">
        <v>-654</v>
      </c>
      <c r="R27587" s="94">
        <v>523</v>
      </c>
      <c r="S27587" s="94">
        <v>488</v>
      </c>
      <c r="U27587" s="94">
        <v>5</v>
      </c>
      <c r="W27587" s="94">
        <v>15</v>
      </c>
      <c r="Y27587" s="94">
        <v>7</v>
      </c>
      <c r="AJ27587" s="94">
        <v>523</v>
      </c>
      <c r="AK27587" s="94">
        <v>488</v>
      </c>
      <c r="AM27587" s="94">
        <v>5</v>
      </c>
      <c r="AO27587" s="94">
        <v>15</v>
      </c>
      <c r="AQ27587" s="94">
        <v>7</v>
      </c>
      <c r="AS27587" s="94">
        <v>47</v>
      </c>
      <c r="AT27587" s="94">
        <v>-739</v>
      </c>
      <c r="AU27587" s="94">
        <v>38</v>
      </c>
    </row>
    <row r="27588" spans="1:47">
      <c r="A27588" s="85" t="s">
        <v>130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2025</v>
      </c>
      <c r="I27588" s="94">
        <v>1839</v>
      </c>
      <c r="J27588" s="94">
        <v>1178</v>
      </c>
      <c r="K27588" s="94">
        <v>-671</v>
      </c>
      <c r="O27588" s="94">
        <v>1839</v>
      </c>
      <c r="P27588" s="94">
        <v>1178</v>
      </c>
      <c r="Q27588" s="94">
        <v>-671</v>
      </c>
      <c r="R27588" s="94">
        <v>606</v>
      </c>
      <c r="S27588" s="94">
        <v>538</v>
      </c>
      <c r="U27588" s="94">
        <v>5</v>
      </c>
      <c r="W27588" s="94">
        <v>22</v>
      </c>
      <c r="Y27588" s="94">
        <v>7</v>
      </c>
      <c r="AJ27588" s="94">
        <v>606</v>
      </c>
      <c r="AK27588" s="94">
        <v>538</v>
      </c>
      <c r="AM27588" s="94">
        <v>5</v>
      </c>
      <c r="AO27588" s="94">
        <v>22</v>
      </c>
      <c r="AQ27588" s="94">
        <v>7</v>
      </c>
      <c r="AS27588" s="94">
        <v>57</v>
      </c>
      <c r="AT27588" s="94">
        <v>-782</v>
      </c>
      <c r="AU27588" s="94">
        <v>54</v>
      </c>
    </row>
    <row r="27589" spans="1:47">
      <c r="A27589" s="85" t="s">
        <v>130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2187</v>
      </c>
      <c r="I27589" s="94">
        <v>2003</v>
      </c>
      <c r="J27589" s="94">
        <v>1387</v>
      </c>
      <c r="K27589" s="94">
        <v>-635</v>
      </c>
      <c r="O27589" s="94">
        <v>2003</v>
      </c>
      <c r="P27589" s="94">
        <v>1387</v>
      </c>
      <c r="Q27589" s="94">
        <v>-635</v>
      </c>
      <c r="R27589" s="94">
        <v>658</v>
      </c>
      <c r="S27589" s="94">
        <v>698</v>
      </c>
      <c r="U27589" s="94">
        <v>0</v>
      </c>
      <c r="W27589" s="94">
        <v>25</v>
      </c>
      <c r="Y27589" s="94">
        <v>6</v>
      </c>
      <c r="AJ27589" s="94">
        <v>658</v>
      </c>
      <c r="AK27589" s="94">
        <v>698</v>
      </c>
      <c r="AM27589" s="94">
        <v>0</v>
      </c>
      <c r="AO27589" s="94">
        <v>25</v>
      </c>
      <c r="AQ27589" s="94">
        <v>6</v>
      </c>
      <c r="AS27589" s="94">
        <v>60</v>
      </c>
      <c r="AT27589" s="94">
        <v>-750</v>
      </c>
      <c r="AU27589" s="94">
        <v>55</v>
      </c>
    </row>
    <row r="27590" spans="1:47">
      <c r="A27590" s="85" t="s">
        <v>130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2321</v>
      </c>
      <c r="I27590" s="94">
        <v>2135</v>
      </c>
      <c r="J27590" s="94">
        <v>1521</v>
      </c>
      <c r="K27590" s="94">
        <v>-623</v>
      </c>
      <c r="O27590" s="94">
        <v>2135</v>
      </c>
      <c r="P27590" s="94">
        <v>1521</v>
      </c>
      <c r="Q27590" s="94">
        <v>-623</v>
      </c>
      <c r="R27590" s="94">
        <v>677</v>
      </c>
      <c r="S27590" s="94">
        <v>815</v>
      </c>
      <c r="U27590" s="94">
        <v>0</v>
      </c>
      <c r="W27590" s="94">
        <v>22</v>
      </c>
      <c r="Y27590" s="94">
        <v>7</v>
      </c>
      <c r="AJ27590" s="94">
        <v>677</v>
      </c>
      <c r="AK27590" s="94">
        <v>815</v>
      </c>
      <c r="AM27590" s="94">
        <v>0</v>
      </c>
      <c r="AO27590" s="94">
        <v>22</v>
      </c>
      <c r="AQ27590" s="94">
        <v>7</v>
      </c>
      <c r="AS27590" s="94">
        <v>65</v>
      </c>
      <c r="AT27590" s="94">
        <v>-754</v>
      </c>
      <c r="AU27590" s="94">
        <v>66</v>
      </c>
    </row>
    <row r="27591" spans="1:47">
      <c r="A27591" s="85" t="s">
        <v>130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2403</v>
      </c>
      <c r="I27591" s="94">
        <v>2265</v>
      </c>
      <c r="J27591" s="94">
        <v>1652</v>
      </c>
      <c r="K27591" s="94">
        <v>-627</v>
      </c>
      <c r="O27591" s="94">
        <v>2265</v>
      </c>
      <c r="P27591" s="94">
        <v>1652</v>
      </c>
      <c r="Q27591" s="94">
        <v>-627</v>
      </c>
      <c r="R27591" s="94">
        <v>749</v>
      </c>
      <c r="S27591" s="94">
        <v>876</v>
      </c>
      <c r="U27591" s="94">
        <v>0</v>
      </c>
      <c r="W27591" s="94">
        <v>19</v>
      </c>
      <c r="Y27591" s="94">
        <v>7</v>
      </c>
      <c r="AJ27591" s="94">
        <v>749</v>
      </c>
      <c r="AK27591" s="94">
        <v>876</v>
      </c>
      <c r="AM27591" s="94">
        <v>0</v>
      </c>
      <c r="AO27591" s="94">
        <v>19</v>
      </c>
      <c r="AQ27591" s="94">
        <v>7</v>
      </c>
      <c r="AS27591" s="94">
        <v>72</v>
      </c>
      <c r="AT27591" s="94">
        <v>-780</v>
      </c>
      <c r="AU27591" s="94">
        <v>81</v>
      </c>
    </row>
    <row r="27592" spans="1:47">
      <c r="A27592" s="85" t="s">
        <v>130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2425</v>
      </c>
      <c r="I27592" s="94">
        <v>2322</v>
      </c>
      <c r="J27592" s="94">
        <v>1698</v>
      </c>
      <c r="K27592" s="94">
        <v>-635</v>
      </c>
      <c r="O27592" s="94">
        <v>2322</v>
      </c>
      <c r="P27592" s="94">
        <v>1698</v>
      </c>
      <c r="Q27592" s="94">
        <v>-635</v>
      </c>
      <c r="R27592" s="94">
        <v>716</v>
      </c>
      <c r="S27592" s="94">
        <v>954</v>
      </c>
      <c r="U27592" s="94">
        <v>0</v>
      </c>
      <c r="W27592" s="94">
        <v>21</v>
      </c>
      <c r="Y27592" s="94">
        <v>7</v>
      </c>
      <c r="AJ27592" s="94">
        <v>716</v>
      </c>
      <c r="AK27592" s="94">
        <v>954</v>
      </c>
      <c r="AM27592" s="94">
        <v>0</v>
      </c>
      <c r="AO27592" s="94">
        <v>21</v>
      </c>
      <c r="AQ27592" s="94">
        <v>7</v>
      </c>
      <c r="AS27592" s="94">
        <v>75</v>
      </c>
      <c r="AT27592" s="94">
        <v>-799</v>
      </c>
      <c r="AU27592" s="94">
        <v>89</v>
      </c>
    </row>
    <row r="27593" spans="1:47">
      <c r="A27593" s="85" t="s">
        <v>130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2417</v>
      </c>
      <c r="I27593" s="94">
        <v>2350</v>
      </c>
      <c r="J27593" s="94">
        <v>1723</v>
      </c>
      <c r="K27593" s="94">
        <v>-639</v>
      </c>
      <c r="O27593" s="94">
        <v>2350</v>
      </c>
      <c r="P27593" s="94">
        <v>1723</v>
      </c>
      <c r="Q27593" s="94">
        <v>-639</v>
      </c>
      <c r="R27593" s="94">
        <v>745</v>
      </c>
      <c r="S27593" s="94">
        <v>951</v>
      </c>
      <c r="U27593" s="94">
        <v>0</v>
      </c>
      <c r="W27593" s="94">
        <v>21</v>
      </c>
      <c r="Y27593" s="94">
        <v>7</v>
      </c>
      <c r="AJ27593" s="94">
        <v>745</v>
      </c>
      <c r="AK27593" s="94">
        <v>951</v>
      </c>
      <c r="AM27593" s="94">
        <v>0</v>
      </c>
      <c r="AO27593" s="94">
        <v>21</v>
      </c>
      <c r="AQ27593" s="94">
        <v>7</v>
      </c>
      <c r="AS27593" s="94">
        <v>77</v>
      </c>
      <c r="AT27593" s="94">
        <v>-809</v>
      </c>
      <c r="AU27593" s="94">
        <v>93</v>
      </c>
    </row>
    <row r="27594" spans="1:47">
      <c r="A27594" s="85" t="s">
        <v>130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2362</v>
      </c>
      <c r="I27594" s="94">
        <v>2371</v>
      </c>
      <c r="J27594" s="94">
        <v>1700</v>
      </c>
      <c r="K27594" s="94">
        <v>-693</v>
      </c>
      <c r="O27594" s="94">
        <v>2371</v>
      </c>
      <c r="P27594" s="94">
        <v>1700</v>
      </c>
      <c r="Q27594" s="94">
        <v>-693</v>
      </c>
      <c r="R27594" s="94">
        <v>725</v>
      </c>
      <c r="S27594" s="94">
        <v>954</v>
      </c>
      <c r="U27594" s="94">
        <v>0</v>
      </c>
      <c r="W27594" s="94">
        <v>14</v>
      </c>
      <c r="Y27594" s="94">
        <v>7</v>
      </c>
      <c r="AJ27594" s="94">
        <v>725</v>
      </c>
      <c r="AK27594" s="94">
        <v>954</v>
      </c>
      <c r="AM27594" s="94">
        <v>0</v>
      </c>
      <c r="AO27594" s="94">
        <v>14</v>
      </c>
      <c r="AQ27594" s="94">
        <v>7</v>
      </c>
      <c r="AS27594" s="94">
        <v>79</v>
      </c>
      <c r="AT27594" s="94">
        <v>-865</v>
      </c>
      <c r="AU27594" s="94">
        <v>93</v>
      </c>
    </row>
    <row r="27595" spans="1:47">
      <c r="A27595" s="85" t="s">
        <v>130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2304</v>
      </c>
      <c r="I27595" s="94">
        <v>2341</v>
      </c>
      <c r="J27595" s="94">
        <v>1677</v>
      </c>
      <c r="K27595" s="94">
        <v>-675</v>
      </c>
      <c r="O27595" s="94">
        <v>2341</v>
      </c>
      <c r="P27595" s="94">
        <v>1677</v>
      </c>
      <c r="Q27595" s="94">
        <v>-675</v>
      </c>
      <c r="R27595" s="94">
        <v>704</v>
      </c>
      <c r="S27595" s="94">
        <v>956</v>
      </c>
      <c r="U27595" s="94">
        <v>0</v>
      </c>
      <c r="W27595" s="94">
        <v>11</v>
      </c>
      <c r="Y27595" s="94">
        <v>7</v>
      </c>
      <c r="AJ27595" s="94">
        <v>704</v>
      </c>
      <c r="AK27595" s="94">
        <v>956</v>
      </c>
      <c r="AM27595" s="94">
        <v>0</v>
      </c>
      <c r="AO27595" s="94">
        <v>11</v>
      </c>
      <c r="AQ27595" s="94">
        <v>7</v>
      </c>
      <c r="AS27595" s="94">
        <v>77</v>
      </c>
      <c r="AT27595" s="94">
        <v>-843</v>
      </c>
      <c r="AU27595" s="94">
        <v>91</v>
      </c>
    </row>
    <row r="27596" spans="1:47">
      <c r="A27596" s="85" t="s">
        <v>130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2232</v>
      </c>
      <c r="I27596" s="94">
        <v>2278</v>
      </c>
      <c r="J27596" s="94">
        <v>1615</v>
      </c>
      <c r="K27596" s="94">
        <v>-675</v>
      </c>
      <c r="O27596" s="94">
        <v>2278</v>
      </c>
      <c r="P27596" s="94">
        <v>1615</v>
      </c>
      <c r="Q27596" s="94">
        <v>-675</v>
      </c>
      <c r="R27596" s="94">
        <v>682</v>
      </c>
      <c r="S27596" s="94">
        <v>921</v>
      </c>
      <c r="U27596" s="94">
        <v>0</v>
      </c>
      <c r="W27596" s="94">
        <v>5</v>
      </c>
      <c r="Y27596" s="94">
        <v>7</v>
      </c>
      <c r="AJ27596" s="94">
        <v>682</v>
      </c>
      <c r="AK27596" s="94">
        <v>921</v>
      </c>
      <c r="AM27596" s="94">
        <v>0</v>
      </c>
      <c r="AO27596" s="94">
        <v>5</v>
      </c>
      <c r="AQ27596" s="94">
        <v>7</v>
      </c>
      <c r="AS27596" s="94">
        <v>72</v>
      </c>
      <c r="AT27596" s="94">
        <v>-831</v>
      </c>
      <c r="AU27596" s="94">
        <v>84</v>
      </c>
    </row>
    <row r="27597" spans="1:47">
      <c r="A27597" s="85" t="s">
        <v>130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2133</v>
      </c>
      <c r="I27597" s="94">
        <v>2187</v>
      </c>
      <c r="J27597" s="94">
        <v>1567</v>
      </c>
      <c r="K27597" s="94">
        <v>-631</v>
      </c>
      <c r="O27597" s="94">
        <v>2187</v>
      </c>
      <c r="P27597" s="94">
        <v>1567</v>
      </c>
      <c r="Q27597" s="94">
        <v>-631</v>
      </c>
      <c r="R27597" s="94">
        <v>683</v>
      </c>
      <c r="S27597" s="94">
        <v>876</v>
      </c>
      <c r="U27597" s="94">
        <v>0</v>
      </c>
      <c r="W27597" s="94">
        <v>0</v>
      </c>
      <c r="Y27597" s="94">
        <v>7</v>
      </c>
      <c r="AJ27597" s="94">
        <v>683</v>
      </c>
      <c r="AK27597" s="94">
        <v>876</v>
      </c>
      <c r="AM27597" s="94">
        <v>0</v>
      </c>
      <c r="AO27597" s="94">
        <v>0</v>
      </c>
      <c r="AQ27597" s="94">
        <v>7</v>
      </c>
      <c r="AS27597" s="94">
        <v>68</v>
      </c>
      <c r="AT27597" s="94">
        <v>-774</v>
      </c>
      <c r="AU27597" s="94">
        <v>75</v>
      </c>
    </row>
    <row r="27598" spans="1:47">
      <c r="A27598" s="85" t="s">
        <v>130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2076</v>
      </c>
      <c r="I27598" s="94">
        <v>2138</v>
      </c>
      <c r="J27598" s="94">
        <v>1533</v>
      </c>
      <c r="K27598" s="94">
        <v>-614</v>
      </c>
      <c r="O27598" s="94">
        <v>2138</v>
      </c>
      <c r="P27598" s="94">
        <v>1533</v>
      </c>
      <c r="Q27598" s="94">
        <v>-614</v>
      </c>
      <c r="R27598" s="94">
        <v>710</v>
      </c>
      <c r="S27598" s="94">
        <v>816</v>
      </c>
      <c r="U27598" s="94">
        <v>0</v>
      </c>
      <c r="W27598" s="94">
        <v>0</v>
      </c>
      <c r="Y27598" s="94">
        <v>7</v>
      </c>
      <c r="AJ27598" s="94">
        <v>710</v>
      </c>
      <c r="AK27598" s="94">
        <v>816</v>
      </c>
      <c r="AM27598" s="94">
        <v>0</v>
      </c>
      <c r="AO27598" s="94">
        <v>0</v>
      </c>
      <c r="AQ27598" s="94">
        <v>7</v>
      </c>
      <c r="AS27598" s="94">
        <v>64</v>
      </c>
      <c r="AT27598" s="94">
        <v>-745</v>
      </c>
      <c r="AU27598" s="94">
        <v>67</v>
      </c>
    </row>
    <row r="27599" spans="1:47">
      <c r="A27599" s="85" t="s">
        <v>130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1994</v>
      </c>
      <c r="I27599" s="94">
        <v>2018</v>
      </c>
      <c r="J27599" s="94">
        <v>1390</v>
      </c>
      <c r="K27599" s="94">
        <v>-636</v>
      </c>
      <c r="O27599" s="94">
        <v>2018</v>
      </c>
      <c r="P27599" s="94">
        <v>1390</v>
      </c>
      <c r="Q27599" s="94">
        <v>-636</v>
      </c>
      <c r="R27599" s="94">
        <v>565</v>
      </c>
      <c r="S27599" s="94">
        <v>818</v>
      </c>
      <c r="U27599" s="94">
        <v>0</v>
      </c>
      <c r="W27599" s="94">
        <v>0</v>
      </c>
      <c r="Y27599" s="94">
        <v>7</v>
      </c>
      <c r="AJ27599" s="94">
        <v>565</v>
      </c>
      <c r="AK27599" s="94">
        <v>818</v>
      </c>
      <c r="AM27599" s="94">
        <v>0</v>
      </c>
      <c r="AO27599" s="94">
        <v>0</v>
      </c>
      <c r="AQ27599" s="94">
        <v>7</v>
      </c>
      <c r="AS27599" s="94">
        <v>56</v>
      </c>
      <c r="AT27599" s="94">
        <v>-744</v>
      </c>
      <c r="AU27599" s="94">
        <v>52</v>
      </c>
    </row>
    <row r="27600" spans="1:47">
      <c r="A27600" s="85" t="s">
        <v>130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1861</v>
      </c>
      <c r="I27600" s="94">
        <v>1844</v>
      </c>
      <c r="J27600" s="94">
        <v>1225</v>
      </c>
      <c r="K27600" s="94">
        <v>-642</v>
      </c>
      <c r="O27600" s="94">
        <v>1844</v>
      </c>
      <c r="P27600" s="94">
        <v>1225</v>
      </c>
      <c r="Q27600" s="94">
        <v>-642</v>
      </c>
      <c r="R27600" s="94">
        <v>535</v>
      </c>
      <c r="S27600" s="94">
        <v>684</v>
      </c>
      <c r="U27600" s="94">
        <v>0</v>
      </c>
      <c r="W27600" s="94">
        <v>0</v>
      </c>
      <c r="Y27600" s="94">
        <v>7</v>
      </c>
      <c r="AJ27600" s="94">
        <v>535</v>
      </c>
      <c r="AK27600" s="94">
        <v>684</v>
      </c>
      <c r="AM27600" s="94">
        <v>0</v>
      </c>
      <c r="AO27600" s="94">
        <v>0</v>
      </c>
      <c r="AQ27600" s="94">
        <v>7</v>
      </c>
      <c r="AS27600" s="94">
        <v>51</v>
      </c>
      <c r="AT27600" s="94">
        <v>-738</v>
      </c>
      <c r="AU27600" s="94">
        <v>45</v>
      </c>
    </row>
    <row r="27601" spans="1:47">
      <c r="A27601" s="85" t="s">
        <v>130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1678</v>
      </c>
      <c r="I27601" s="94">
        <v>1640</v>
      </c>
      <c r="J27601" s="94">
        <v>1249</v>
      </c>
      <c r="K27601" s="94">
        <v>-401</v>
      </c>
      <c r="O27601" s="94">
        <v>1640</v>
      </c>
      <c r="P27601" s="94">
        <v>1249</v>
      </c>
      <c r="Q27601" s="94">
        <v>-401</v>
      </c>
      <c r="R27601" s="94">
        <v>649</v>
      </c>
      <c r="S27601" s="94">
        <v>593</v>
      </c>
      <c r="U27601" s="94">
        <v>0</v>
      </c>
      <c r="W27601" s="94">
        <v>0</v>
      </c>
      <c r="Y27601" s="94">
        <v>7</v>
      </c>
      <c r="AJ27601" s="94">
        <v>649</v>
      </c>
      <c r="AK27601" s="94">
        <v>593</v>
      </c>
      <c r="AM27601" s="94">
        <v>0</v>
      </c>
      <c r="AO27601" s="94">
        <v>0</v>
      </c>
      <c r="AQ27601" s="94">
        <v>7</v>
      </c>
      <c r="AS27601" s="94">
        <v>47</v>
      </c>
      <c r="AT27601" s="94">
        <v>-482</v>
      </c>
      <c r="AU27601" s="94">
        <v>34</v>
      </c>
    </row>
    <row r="27602" spans="1:47">
      <c r="A27602" s="85" t="s">
        <v>130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1525</v>
      </c>
      <c r="I27602" s="94">
        <v>1487</v>
      </c>
      <c r="J27602" s="94">
        <v>1055</v>
      </c>
      <c r="K27602" s="94">
        <v>-438</v>
      </c>
      <c r="O27602" s="94">
        <v>1487</v>
      </c>
      <c r="P27602" s="94">
        <v>1055</v>
      </c>
      <c r="Q27602" s="94">
        <v>-438</v>
      </c>
      <c r="R27602" s="94">
        <v>527</v>
      </c>
      <c r="S27602" s="94">
        <v>522</v>
      </c>
      <c r="U27602" s="94">
        <v>0</v>
      </c>
      <c r="W27602" s="94">
        <v>0</v>
      </c>
      <c r="Y27602" s="94">
        <v>7</v>
      </c>
      <c r="AJ27602" s="94">
        <v>527</v>
      </c>
      <c r="AK27602" s="94">
        <v>522</v>
      </c>
      <c r="AM27602" s="94">
        <v>0</v>
      </c>
      <c r="AO27602" s="94">
        <v>0</v>
      </c>
      <c r="AQ27602" s="94">
        <v>7</v>
      </c>
      <c r="AS27602" s="94">
        <v>40</v>
      </c>
      <c r="AT27602" s="94">
        <v>-497</v>
      </c>
      <c r="AU27602" s="94">
        <v>19</v>
      </c>
    </row>
    <row r="27603" spans="1:47">
      <c r="A27603" s="85" t="s">
        <v>130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1429</v>
      </c>
      <c r="I27603" s="94">
        <v>1400</v>
      </c>
      <c r="J27603" s="94">
        <v>1009</v>
      </c>
      <c r="K27603" s="94">
        <v>-398</v>
      </c>
      <c r="O27603" s="94">
        <v>1400</v>
      </c>
      <c r="P27603" s="94">
        <v>1009</v>
      </c>
      <c r="Q27603" s="94">
        <v>-398</v>
      </c>
      <c r="R27603" s="94">
        <v>481</v>
      </c>
      <c r="S27603" s="94">
        <v>522</v>
      </c>
      <c r="U27603" s="94">
        <v>0</v>
      </c>
      <c r="W27603" s="94">
        <v>0</v>
      </c>
      <c r="Y27603" s="94">
        <v>7</v>
      </c>
      <c r="AJ27603" s="94">
        <v>481</v>
      </c>
      <c r="AK27603" s="94">
        <v>522</v>
      </c>
      <c r="AM27603" s="94">
        <v>0</v>
      </c>
      <c r="AO27603" s="94">
        <v>0</v>
      </c>
      <c r="AQ27603" s="94">
        <v>7</v>
      </c>
      <c r="AS27603" s="94">
        <v>34</v>
      </c>
      <c r="AT27603" s="94">
        <v>-445</v>
      </c>
      <c r="AU27603" s="94">
        <v>13</v>
      </c>
    </row>
    <row r="27604" spans="1:47">
      <c r="A27604" s="85" t="s">
        <v>130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1361</v>
      </c>
      <c r="I27604" s="94">
        <v>1327</v>
      </c>
      <c r="J27604" s="94">
        <v>879</v>
      </c>
      <c r="K27604" s="94">
        <v>-455</v>
      </c>
      <c r="O27604" s="94">
        <v>1327</v>
      </c>
      <c r="P27604" s="94">
        <v>879</v>
      </c>
      <c r="Q27604" s="94">
        <v>-455</v>
      </c>
      <c r="R27604" s="94">
        <v>349</v>
      </c>
      <c r="S27604" s="94">
        <v>523</v>
      </c>
      <c r="U27604" s="94">
        <v>0</v>
      </c>
      <c r="W27604" s="94">
        <v>0</v>
      </c>
      <c r="Y27604" s="94">
        <v>7</v>
      </c>
      <c r="AJ27604" s="94">
        <v>349</v>
      </c>
      <c r="AK27604" s="94">
        <v>523</v>
      </c>
      <c r="AM27604" s="94">
        <v>0</v>
      </c>
      <c r="AO27604" s="94">
        <v>0</v>
      </c>
      <c r="AQ27604" s="94">
        <v>7</v>
      </c>
      <c r="AS27604" s="94">
        <v>29</v>
      </c>
      <c r="AT27604" s="94">
        <v>-494</v>
      </c>
      <c r="AU27604" s="94">
        <v>10</v>
      </c>
    </row>
    <row r="27605" spans="1:47">
      <c r="A27605" s="85" t="s">
        <v>130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1318</v>
      </c>
      <c r="I27605" s="94">
        <v>1293</v>
      </c>
      <c r="J27605" s="94">
        <v>831</v>
      </c>
      <c r="K27605" s="94">
        <v>-471</v>
      </c>
      <c r="O27605" s="94">
        <v>1293</v>
      </c>
      <c r="P27605" s="94">
        <v>831</v>
      </c>
      <c r="Q27605" s="94">
        <v>-471</v>
      </c>
      <c r="R27605" s="94">
        <v>301</v>
      </c>
      <c r="S27605" s="94">
        <v>523</v>
      </c>
      <c r="U27605" s="94">
        <v>0</v>
      </c>
      <c r="W27605" s="94">
        <v>0</v>
      </c>
      <c r="Y27605" s="94">
        <v>7</v>
      </c>
      <c r="AJ27605" s="94">
        <v>301</v>
      </c>
      <c r="AK27605" s="94">
        <v>523</v>
      </c>
      <c r="AM27605" s="94">
        <v>0</v>
      </c>
      <c r="AO27605" s="94">
        <v>0</v>
      </c>
      <c r="AQ27605" s="94">
        <v>7</v>
      </c>
      <c r="AS27605" s="94">
        <v>27</v>
      </c>
      <c r="AT27605" s="94">
        <v>-511</v>
      </c>
      <c r="AU27605" s="94">
        <v>13</v>
      </c>
    </row>
    <row r="27606" spans="1:47">
      <c r="A27606" s="85" t="s">
        <v>130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1336</v>
      </c>
      <c r="I27606" s="94">
        <v>1301</v>
      </c>
      <c r="J27606" s="94">
        <v>828</v>
      </c>
      <c r="K27606" s="94">
        <v>-478</v>
      </c>
      <c r="O27606" s="94">
        <v>1301</v>
      </c>
      <c r="P27606" s="94">
        <v>828</v>
      </c>
      <c r="Q27606" s="94">
        <v>-478</v>
      </c>
      <c r="R27606" s="94">
        <v>298</v>
      </c>
      <c r="S27606" s="94">
        <v>523</v>
      </c>
      <c r="U27606" s="94">
        <v>0</v>
      </c>
      <c r="W27606" s="94">
        <v>0</v>
      </c>
      <c r="Y27606" s="94">
        <v>7</v>
      </c>
      <c r="AJ27606" s="94">
        <v>298</v>
      </c>
      <c r="AK27606" s="94">
        <v>523</v>
      </c>
      <c r="AM27606" s="94">
        <v>0</v>
      </c>
      <c r="AO27606" s="94">
        <v>0</v>
      </c>
      <c r="AQ27606" s="94">
        <v>7</v>
      </c>
      <c r="AS27606" s="94">
        <v>26</v>
      </c>
      <c r="AT27606" s="94">
        <v>-517</v>
      </c>
      <c r="AU27606" s="94">
        <v>13</v>
      </c>
    </row>
    <row r="27607" spans="1:47">
      <c r="A27607" s="85" t="s">
        <v>130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1443</v>
      </c>
      <c r="I27607" s="94">
        <v>1376</v>
      </c>
      <c r="J27607" s="94">
        <v>882</v>
      </c>
      <c r="K27607" s="94">
        <v>-504</v>
      </c>
      <c r="O27607" s="94">
        <v>1376</v>
      </c>
      <c r="P27607" s="94">
        <v>882</v>
      </c>
      <c r="Q27607" s="94">
        <v>-504</v>
      </c>
      <c r="R27607" s="94">
        <v>351</v>
      </c>
      <c r="S27607" s="94">
        <v>525</v>
      </c>
      <c r="U27607" s="94">
        <v>0</v>
      </c>
      <c r="W27607" s="94">
        <v>0</v>
      </c>
      <c r="Y27607" s="94">
        <v>7</v>
      </c>
      <c r="AJ27607" s="94">
        <v>351</v>
      </c>
      <c r="AK27607" s="94">
        <v>525</v>
      </c>
      <c r="AM27607" s="94">
        <v>0</v>
      </c>
      <c r="AO27607" s="94">
        <v>0</v>
      </c>
      <c r="AQ27607" s="94">
        <v>7</v>
      </c>
      <c r="AS27607" s="94">
        <v>27</v>
      </c>
      <c r="AT27607" s="94">
        <v>-545</v>
      </c>
      <c r="AU27607" s="94">
        <v>14</v>
      </c>
    </row>
    <row r="27608" spans="1:47">
      <c r="A27608" s="85" t="s">
        <v>130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1543</v>
      </c>
      <c r="I27608" s="94">
        <v>1492</v>
      </c>
      <c r="J27608" s="94">
        <v>986</v>
      </c>
      <c r="K27608" s="94">
        <v>-520</v>
      </c>
      <c r="O27608" s="94">
        <v>1492</v>
      </c>
      <c r="P27608" s="94">
        <v>986</v>
      </c>
      <c r="Q27608" s="94">
        <v>-520</v>
      </c>
      <c r="R27608" s="94">
        <v>453</v>
      </c>
      <c r="S27608" s="94">
        <v>526</v>
      </c>
      <c r="U27608" s="94">
        <v>0</v>
      </c>
      <c r="W27608" s="94">
        <v>0</v>
      </c>
      <c r="Y27608" s="94">
        <v>7</v>
      </c>
      <c r="AJ27608" s="94">
        <v>453</v>
      </c>
      <c r="AK27608" s="94">
        <v>526</v>
      </c>
      <c r="AM27608" s="94">
        <v>0</v>
      </c>
      <c r="AO27608" s="94">
        <v>0</v>
      </c>
      <c r="AQ27608" s="94">
        <v>7</v>
      </c>
      <c r="AS27608" s="94">
        <v>33</v>
      </c>
      <c r="AT27608" s="94">
        <v>-565</v>
      </c>
      <c r="AU27608" s="94">
        <v>12</v>
      </c>
    </row>
    <row r="27609" spans="1:47">
      <c r="A27609" s="85" t="s">
        <v>130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1581</v>
      </c>
      <c r="I27609" s="94">
        <v>1568</v>
      </c>
      <c r="J27609" s="94">
        <v>1016</v>
      </c>
      <c r="K27609" s="94">
        <v>-561</v>
      </c>
      <c r="O27609" s="94">
        <v>1568</v>
      </c>
      <c r="P27609" s="94">
        <v>1016</v>
      </c>
      <c r="Q27609" s="94">
        <v>-561</v>
      </c>
      <c r="R27609" s="94">
        <v>481</v>
      </c>
      <c r="S27609" s="94">
        <v>527</v>
      </c>
      <c r="U27609" s="94">
        <v>0</v>
      </c>
      <c r="W27609" s="94">
        <v>1</v>
      </c>
      <c r="Y27609" s="94">
        <v>7</v>
      </c>
      <c r="AJ27609" s="94">
        <v>481</v>
      </c>
      <c r="AK27609" s="94">
        <v>527</v>
      </c>
      <c r="AM27609" s="94">
        <v>0</v>
      </c>
      <c r="AO27609" s="94">
        <v>1</v>
      </c>
      <c r="AQ27609" s="94">
        <v>7</v>
      </c>
      <c r="AS27609" s="94">
        <v>36</v>
      </c>
      <c r="AT27609" s="94">
        <v>-608</v>
      </c>
      <c r="AU27609" s="94">
        <v>11</v>
      </c>
    </row>
    <row r="27610" spans="1:47">
      <c r="A27610" s="85" t="s">
        <v>130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1683</v>
      </c>
      <c r="I27610" s="94">
        <v>1618</v>
      </c>
      <c r="J27610" s="94">
        <v>1114</v>
      </c>
      <c r="K27610" s="94">
        <v>-510</v>
      </c>
      <c r="O27610" s="94">
        <v>1618</v>
      </c>
      <c r="P27610" s="94">
        <v>1114</v>
      </c>
      <c r="Q27610" s="94">
        <v>-510</v>
      </c>
      <c r="R27610" s="94">
        <v>575</v>
      </c>
      <c r="S27610" s="94">
        <v>525</v>
      </c>
      <c r="U27610" s="94">
        <v>0</v>
      </c>
      <c r="W27610" s="94">
        <v>7</v>
      </c>
      <c r="Y27610" s="94">
        <v>7</v>
      </c>
      <c r="AJ27610" s="94">
        <v>575</v>
      </c>
      <c r="AK27610" s="94">
        <v>525</v>
      </c>
      <c r="AM27610" s="94">
        <v>0</v>
      </c>
      <c r="AO27610" s="94">
        <v>7</v>
      </c>
      <c r="AQ27610" s="94">
        <v>7</v>
      </c>
      <c r="AS27610" s="94">
        <v>46</v>
      </c>
      <c r="AT27610" s="94">
        <v>-582</v>
      </c>
      <c r="AU27610" s="94">
        <v>26</v>
      </c>
    </row>
    <row r="27611" spans="1:47">
      <c r="A27611" s="85" t="s">
        <v>130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1823</v>
      </c>
      <c r="I27611" s="94">
        <v>1786</v>
      </c>
      <c r="J27611" s="94">
        <v>1257</v>
      </c>
      <c r="K27611" s="94">
        <v>-539</v>
      </c>
      <c r="O27611" s="94">
        <v>1786</v>
      </c>
      <c r="P27611" s="94">
        <v>1257</v>
      </c>
      <c r="Q27611" s="94">
        <v>-539</v>
      </c>
      <c r="R27611" s="94">
        <v>720</v>
      </c>
      <c r="S27611" s="94">
        <v>517</v>
      </c>
      <c r="U27611" s="94">
        <v>0</v>
      </c>
      <c r="W27611" s="94">
        <v>13</v>
      </c>
      <c r="Y27611" s="94">
        <v>7</v>
      </c>
      <c r="AJ27611" s="94">
        <v>720</v>
      </c>
      <c r="AK27611" s="94">
        <v>517</v>
      </c>
      <c r="AM27611" s="94">
        <v>0</v>
      </c>
      <c r="AO27611" s="94">
        <v>13</v>
      </c>
      <c r="AQ27611" s="94">
        <v>7</v>
      </c>
      <c r="AS27611" s="94">
        <v>58</v>
      </c>
      <c r="AT27611" s="94">
        <v>-641</v>
      </c>
      <c r="AU27611" s="94">
        <v>44</v>
      </c>
    </row>
    <row r="27612" spans="1:47">
      <c r="A27612" s="85" t="s">
        <v>130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1952</v>
      </c>
      <c r="I27612" s="94">
        <v>1919</v>
      </c>
      <c r="J27612" s="94">
        <v>1329</v>
      </c>
      <c r="K27612" s="94">
        <v>-598</v>
      </c>
      <c r="O27612" s="94">
        <v>1919</v>
      </c>
      <c r="P27612" s="94">
        <v>1329</v>
      </c>
      <c r="Q27612" s="94">
        <v>-598</v>
      </c>
      <c r="R27612" s="94">
        <v>759</v>
      </c>
      <c r="S27612" s="94">
        <v>551</v>
      </c>
      <c r="U27612" s="94">
        <v>0</v>
      </c>
      <c r="W27612" s="94">
        <v>13</v>
      </c>
      <c r="Y27612" s="94">
        <v>7</v>
      </c>
      <c r="AJ27612" s="94">
        <v>759</v>
      </c>
      <c r="AK27612" s="94">
        <v>551</v>
      </c>
      <c r="AM27612" s="94">
        <v>0</v>
      </c>
      <c r="AO27612" s="94">
        <v>13</v>
      </c>
      <c r="AQ27612" s="94">
        <v>7</v>
      </c>
      <c r="AS27612" s="94">
        <v>64</v>
      </c>
      <c r="AT27612" s="94">
        <v>-711</v>
      </c>
      <c r="AU27612" s="94">
        <v>49</v>
      </c>
    </row>
    <row r="27613" spans="1:47">
      <c r="A27613" s="85" t="s">
        <v>130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2069</v>
      </c>
      <c r="I27613" s="94">
        <v>2014</v>
      </c>
      <c r="J27613" s="94">
        <v>1413</v>
      </c>
      <c r="K27613" s="94">
        <v>-618</v>
      </c>
      <c r="O27613" s="94">
        <v>2014</v>
      </c>
      <c r="P27613" s="94">
        <v>1413</v>
      </c>
      <c r="Q27613" s="94">
        <v>-618</v>
      </c>
      <c r="R27613" s="94">
        <v>722</v>
      </c>
      <c r="S27613" s="94">
        <v>667</v>
      </c>
      <c r="U27613" s="94">
        <v>0</v>
      </c>
      <c r="W27613" s="94">
        <v>18</v>
      </c>
      <c r="Y27613" s="94">
        <v>7</v>
      </c>
      <c r="AJ27613" s="94">
        <v>722</v>
      </c>
      <c r="AK27613" s="94">
        <v>667</v>
      </c>
      <c r="AM27613" s="94">
        <v>0</v>
      </c>
      <c r="AO27613" s="94">
        <v>18</v>
      </c>
      <c r="AQ27613" s="94">
        <v>7</v>
      </c>
      <c r="AS27613" s="94">
        <v>70</v>
      </c>
      <c r="AT27613" s="94">
        <v>-745</v>
      </c>
      <c r="AU27613" s="94">
        <v>57</v>
      </c>
    </row>
    <row r="27614" spans="1:47">
      <c r="A27614" s="85" t="s">
        <v>130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2176</v>
      </c>
      <c r="I27614" s="94">
        <v>2070</v>
      </c>
      <c r="J27614" s="94">
        <v>1461</v>
      </c>
      <c r="K27614" s="94">
        <v>-620</v>
      </c>
      <c r="O27614" s="94">
        <v>2070</v>
      </c>
      <c r="P27614" s="94">
        <v>1461</v>
      </c>
      <c r="Q27614" s="94">
        <v>-620</v>
      </c>
      <c r="R27614" s="94">
        <v>772</v>
      </c>
      <c r="S27614" s="94">
        <v>665</v>
      </c>
      <c r="U27614" s="94">
        <v>0</v>
      </c>
      <c r="W27614" s="94">
        <v>18</v>
      </c>
      <c r="Y27614" s="94">
        <v>7</v>
      </c>
      <c r="AJ27614" s="94">
        <v>772</v>
      </c>
      <c r="AK27614" s="94">
        <v>665</v>
      </c>
      <c r="AM27614" s="94">
        <v>0</v>
      </c>
      <c r="AO27614" s="94">
        <v>18</v>
      </c>
      <c r="AQ27614" s="94">
        <v>7</v>
      </c>
      <c r="AS27614" s="94">
        <v>79</v>
      </c>
      <c r="AT27614" s="94">
        <v>-765</v>
      </c>
      <c r="AU27614" s="94">
        <v>66</v>
      </c>
    </row>
    <row r="27615" spans="1:47">
      <c r="A27615" s="85" t="s">
        <v>130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2210</v>
      </c>
      <c r="I27615" s="94">
        <v>2130</v>
      </c>
      <c r="J27615" s="94">
        <v>1533</v>
      </c>
      <c r="K27615" s="94">
        <v>-608</v>
      </c>
      <c r="O27615" s="94">
        <v>2130</v>
      </c>
      <c r="P27615" s="94">
        <v>1533</v>
      </c>
      <c r="Q27615" s="94">
        <v>-608</v>
      </c>
      <c r="R27615" s="94">
        <v>726</v>
      </c>
      <c r="S27615" s="94">
        <v>784</v>
      </c>
      <c r="U27615" s="94">
        <v>0</v>
      </c>
      <c r="W27615" s="94">
        <v>17</v>
      </c>
      <c r="Y27615" s="94">
        <v>7</v>
      </c>
      <c r="AJ27615" s="94">
        <v>726</v>
      </c>
      <c r="AK27615" s="94">
        <v>784</v>
      </c>
      <c r="AM27615" s="94">
        <v>0</v>
      </c>
      <c r="AO27615" s="94">
        <v>17</v>
      </c>
      <c r="AQ27615" s="94">
        <v>7</v>
      </c>
      <c r="AS27615" s="94">
        <v>81</v>
      </c>
      <c r="AT27615" s="94">
        <v>-765</v>
      </c>
      <c r="AU27615" s="94">
        <v>76</v>
      </c>
    </row>
    <row r="27616" spans="1:47">
      <c r="A27616" s="85" t="s">
        <v>130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2229</v>
      </c>
      <c r="I27616" s="94">
        <v>2161</v>
      </c>
      <c r="J27616" s="94">
        <v>1559</v>
      </c>
      <c r="K27616" s="94">
        <v>-612</v>
      </c>
      <c r="O27616" s="94">
        <v>2161</v>
      </c>
      <c r="P27616" s="94">
        <v>1559</v>
      </c>
      <c r="Q27616" s="94">
        <v>-612</v>
      </c>
      <c r="R27616" s="94">
        <v>713</v>
      </c>
      <c r="S27616" s="94">
        <v>825</v>
      </c>
      <c r="U27616" s="94">
        <v>0</v>
      </c>
      <c r="W27616" s="94">
        <v>14</v>
      </c>
      <c r="Y27616" s="94">
        <v>7</v>
      </c>
      <c r="AJ27616" s="94">
        <v>713</v>
      </c>
      <c r="AK27616" s="94">
        <v>825</v>
      </c>
      <c r="AM27616" s="94">
        <v>0</v>
      </c>
      <c r="AO27616" s="94">
        <v>14</v>
      </c>
      <c r="AQ27616" s="94">
        <v>7</v>
      </c>
      <c r="AS27616" s="94">
        <v>81</v>
      </c>
      <c r="AT27616" s="94">
        <v>-778</v>
      </c>
      <c r="AU27616" s="94">
        <v>85</v>
      </c>
    </row>
    <row r="27617" spans="1:47">
      <c r="A27617" s="85" t="s">
        <v>130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2205</v>
      </c>
      <c r="I27617" s="94">
        <v>2213</v>
      </c>
      <c r="J27617" s="94">
        <v>1611</v>
      </c>
      <c r="K27617" s="94">
        <v>-617</v>
      </c>
      <c r="O27617" s="94">
        <v>2213</v>
      </c>
      <c r="P27617" s="94">
        <v>1611</v>
      </c>
      <c r="Q27617" s="94">
        <v>-617</v>
      </c>
      <c r="R27617" s="94">
        <v>763</v>
      </c>
      <c r="S27617" s="94">
        <v>823</v>
      </c>
      <c r="U27617" s="94">
        <v>0</v>
      </c>
      <c r="W27617" s="94">
        <v>18</v>
      </c>
      <c r="Y27617" s="94">
        <v>7</v>
      </c>
      <c r="AJ27617" s="94">
        <v>763</v>
      </c>
      <c r="AK27617" s="94">
        <v>823</v>
      </c>
      <c r="AM27617" s="94">
        <v>0</v>
      </c>
      <c r="AO27617" s="94">
        <v>18</v>
      </c>
      <c r="AQ27617" s="94">
        <v>7</v>
      </c>
      <c r="AS27617" s="94">
        <v>80</v>
      </c>
      <c r="AT27617" s="94">
        <v>-780</v>
      </c>
      <c r="AU27617" s="94">
        <v>83</v>
      </c>
    </row>
    <row r="27618" spans="1:47">
      <c r="A27618" s="85" t="s">
        <v>130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2166</v>
      </c>
      <c r="I27618" s="94">
        <v>2261</v>
      </c>
      <c r="J27618" s="94">
        <v>1628</v>
      </c>
      <c r="K27618" s="94">
        <v>-654</v>
      </c>
      <c r="O27618" s="94">
        <v>2261</v>
      </c>
      <c r="P27618" s="94">
        <v>1628</v>
      </c>
      <c r="Q27618" s="94">
        <v>-654</v>
      </c>
      <c r="R27618" s="94">
        <v>786</v>
      </c>
      <c r="S27618" s="94">
        <v>824</v>
      </c>
      <c r="U27618" s="94">
        <v>0</v>
      </c>
      <c r="W27618" s="94">
        <v>11</v>
      </c>
      <c r="Y27618" s="94">
        <v>7</v>
      </c>
      <c r="AJ27618" s="94">
        <v>786</v>
      </c>
      <c r="AK27618" s="94">
        <v>824</v>
      </c>
      <c r="AM27618" s="94">
        <v>0</v>
      </c>
      <c r="AO27618" s="94">
        <v>11</v>
      </c>
      <c r="AQ27618" s="94">
        <v>7</v>
      </c>
      <c r="AS27618" s="94">
        <v>80</v>
      </c>
      <c r="AT27618" s="94">
        <v>-814</v>
      </c>
      <c r="AU27618" s="94">
        <v>80</v>
      </c>
    </row>
    <row r="27619" spans="1:47">
      <c r="A27619" s="85" t="s">
        <v>130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2114</v>
      </c>
      <c r="I27619" s="94">
        <v>2214</v>
      </c>
      <c r="J27619" s="94">
        <v>1620</v>
      </c>
      <c r="K27619" s="94">
        <v>-606</v>
      </c>
      <c r="O27619" s="94">
        <v>2214</v>
      </c>
      <c r="P27619" s="94">
        <v>1620</v>
      </c>
      <c r="Q27619" s="94">
        <v>-606</v>
      </c>
      <c r="R27619" s="94">
        <v>776</v>
      </c>
      <c r="S27619" s="94">
        <v>824</v>
      </c>
      <c r="U27619" s="94">
        <v>0</v>
      </c>
      <c r="W27619" s="94">
        <v>13</v>
      </c>
      <c r="Y27619" s="94">
        <v>7</v>
      </c>
      <c r="AJ27619" s="94">
        <v>776</v>
      </c>
      <c r="AK27619" s="94">
        <v>824</v>
      </c>
      <c r="AM27619" s="94">
        <v>0</v>
      </c>
      <c r="AO27619" s="94">
        <v>13</v>
      </c>
      <c r="AQ27619" s="94">
        <v>7</v>
      </c>
      <c r="AS27619" s="94">
        <v>81</v>
      </c>
      <c r="AT27619" s="94">
        <v>-768</v>
      </c>
      <c r="AU27619" s="94">
        <v>81</v>
      </c>
    </row>
    <row r="27620" spans="1:47">
      <c r="A27620" s="85" t="s">
        <v>130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2055</v>
      </c>
      <c r="I27620" s="94">
        <v>2145</v>
      </c>
      <c r="J27620" s="94">
        <v>1548</v>
      </c>
      <c r="K27620" s="94">
        <v>-612</v>
      </c>
      <c r="O27620" s="94">
        <v>2145</v>
      </c>
      <c r="P27620" s="94">
        <v>1548</v>
      </c>
      <c r="Q27620" s="94">
        <v>-612</v>
      </c>
      <c r="R27620" s="94">
        <v>732</v>
      </c>
      <c r="S27620" s="94">
        <v>803</v>
      </c>
      <c r="U27620" s="94">
        <v>0</v>
      </c>
      <c r="W27620" s="94">
        <v>6</v>
      </c>
      <c r="Y27620" s="94">
        <v>7</v>
      </c>
      <c r="AJ27620" s="94">
        <v>732</v>
      </c>
      <c r="AK27620" s="94">
        <v>803</v>
      </c>
      <c r="AM27620" s="94">
        <v>0</v>
      </c>
      <c r="AO27620" s="94">
        <v>6</v>
      </c>
      <c r="AQ27620" s="94">
        <v>7</v>
      </c>
      <c r="AS27620" s="94">
        <v>75</v>
      </c>
      <c r="AT27620" s="94">
        <v>-762</v>
      </c>
      <c r="AU27620" s="94">
        <v>75</v>
      </c>
    </row>
    <row r="27621" spans="1:47">
      <c r="A27621" s="85" t="s">
        <v>130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1967</v>
      </c>
      <c r="I27621" s="94">
        <v>2052</v>
      </c>
      <c r="J27621" s="94">
        <v>1461</v>
      </c>
      <c r="K27621" s="94">
        <v>-604</v>
      </c>
      <c r="O27621" s="94">
        <v>2052</v>
      </c>
      <c r="P27621" s="94">
        <v>1461</v>
      </c>
      <c r="Q27621" s="94">
        <v>-604</v>
      </c>
      <c r="R27621" s="94">
        <v>757</v>
      </c>
      <c r="S27621" s="94">
        <v>696</v>
      </c>
      <c r="U27621" s="94">
        <v>0</v>
      </c>
      <c r="W27621" s="94">
        <v>1</v>
      </c>
      <c r="Y27621" s="94">
        <v>7</v>
      </c>
      <c r="AJ27621" s="94">
        <v>757</v>
      </c>
      <c r="AK27621" s="94">
        <v>696</v>
      </c>
      <c r="AM27621" s="94">
        <v>0</v>
      </c>
      <c r="AO27621" s="94">
        <v>1</v>
      </c>
      <c r="AQ27621" s="94">
        <v>7</v>
      </c>
      <c r="AS27621" s="94">
        <v>70</v>
      </c>
      <c r="AT27621" s="94">
        <v>-739</v>
      </c>
      <c r="AU27621" s="94">
        <v>65</v>
      </c>
    </row>
    <row r="27622" spans="1:47">
      <c r="A27622" s="85" t="s">
        <v>130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1934</v>
      </c>
      <c r="I27622" s="94">
        <v>2020</v>
      </c>
      <c r="J27622" s="94">
        <v>1391</v>
      </c>
      <c r="K27622" s="94">
        <v>-642</v>
      </c>
      <c r="O27622" s="94">
        <v>2020</v>
      </c>
      <c r="P27622" s="94">
        <v>1391</v>
      </c>
      <c r="Q27622" s="94">
        <v>-642</v>
      </c>
      <c r="R27622" s="94">
        <v>768</v>
      </c>
      <c r="S27622" s="94">
        <v>616</v>
      </c>
      <c r="U27622" s="94">
        <v>0</v>
      </c>
      <c r="W27622" s="94">
        <v>0</v>
      </c>
      <c r="Y27622" s="94">
        <v>7</v>
      </c>
      <c r="AJ27622" s="94">
        <v>768</v>
      </c>
      <c r="AK27622" s="94">
        <v>616</v>
      </c>
      <c r="AM27622" s="94">
        <v>0</v>
      </c>
      <c r="AO27622" s="94">
        <v>0</v>
      </c>
      <c r="AQ27622" s="94">
        <v>7</v>
      </c>
      <c r="AS27622" s="94">
        <v>63</v>
      </c>
      <c r="AT27622" s="94">
        <v>-755</v>
      </c>
      <c r="AU27622" s="94">
        <v>50</v>
      </c>
    </row>
    <row r="27623" spans="1:47">
      <c r="A27623" s="85" t="s">
        <v>130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1854</v>
      </c>
      <c r="I27623" s="94">
        <v>1916</v>
      </c>
      <c r="J27623" s="94">
        <v>1246</v>
      </c>
      <c r="K27623" s="94">
        <v>-682</v>
      </c>
      <c r="O27623" s="94">
        <v>1916</v>
      </c>
      <c r="P27623" s="94">
        <v>1246</v>
      </c>
      <c r="Q27623" s="94">
        <v>-682</v>
      </c>
      <c r="R27623" s="94">
        <v>718</v>
      </c>
      <c r="S27623" s="94">
        <v>521</v>
      </c>
      <c r="U27623" s="94">
        <v>0</v>
      </c>
      <c r="W27623" s="94">
        <v>0</v>
      </c>
      <c r="Y27623" s="94">
        <v>7</v>
      </c>
      <c r="AJ27623" s="94">
        <v>718</v>
      </c>
      <c r="AK27623" s="94">
        <v>521</v>
      </c>
      <c r="AM27623" s="94">
        <v>0</v>
      </c>
      <c r="AO27623" s="94">
        <v>0</v>
      </c>
      <c r="AQ27623" s="94">
        <v>7</v>
      </c>
      <c r="AS27623" s="94">
        <v>61</v>
      </c>
      <c r="AT27623" s="94">
        <v>-798</v>
      </c>
      <c r="AU27623" s="94">
        <v>55</v>
      </c>
    </row>
    <row r="27624" spans="1:47">
      <c r="A27624" s="85" t="s">
        <v>130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1753</v>
      </c>
      <c r="I27624" s="94">
        <v>1779</v>
      </c>
      <c r="J27624" s="94">
        <v>1250</v>
      </c>
      <c r="K27624" s="94">
        <v>-539</v>
      </c>
      <c r="O27624" s="94">
        <v>1779</v>
      </c>
      <c r="P27624" s="94">
        <v>1250</v>
      </c>
      <c r="Q27624" s="94">
        <v>-539</v>
      </c>
      <c r="R27624" s="94">
        <v>722</v>
      </c>
      <c r="S27624" s="94">
        <v>522</v>
      </c>
      <c r="U27624" s="94">
        <v>0</v>
      </c>
      <c r="W27624" s="94">
        <v>0</v>
      </c>
      <c r="Y27624" s="94">
        <v>7</v>
      </c>
      <c r="AJ27624" s="94">
        <v>722</v>
      </c>
      <c r="AK27624" s="94">
        <v>522</v>
      </c>
      <c r="AM27624" s="94">
        <v>0</v>
      </c>
      <c r="AO27624" s="94">
        <v>0</v>
      </c>
      <c r="AQ27624" s="94">
        <v>7</v>
      </c>
      <c r="AS27624" s="94">
        <v>60</v>
      </c>
      <c r="AT27624" s="94">
        <v>-655</v>
      </c>
      <c r="AU27624" s="94">
        <v>56</v>
      </c>
    </row>
    <row r="27625" spans="1:47">
      <c r="A27625" s="85" t="s">
        <v>130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1597</v>
      </c>
      <c r="I27625" s="94">
        <v>1645</v>
      </c>
      <c r="J27625" s="94">
        <v>1217</v>
      </c>
      <c r="K27625" s="94">
        <v>-434</v>
      </c>
      <c r="O27625" s="94">
        <v>1645</v>
      </c>
      <c r="P27625" s="94">
        <v>1217</v>
      </c>
      <c r="Q27625" s="94">
        <v>-434</v>
      </c>
      <c r="R27625" s="94">
        <v>688</v>
      </c>
      <c r="S27625" s="94">
        <v>522</v>
      </c>
      <c r="U27625" s="94">
        <v>0</v>
      </c>
      <c r="W27625" s="94">
        <v>0</v>
      </c>
      <c r="Y27625" s="94">
        <v>7</v>
      </c>
      <c r="AJ27625" s="94">
        <v>688</v>
      </c>
      <c r="AK27625" s="94">
        <v>522</v>
      </c>
      <c r="AM27625" s="94">
        <v>0</v>
      </c>
      <c r="AO27625" s="94">
        <v>0</v>
      </c>
      <c r="AQ27625" s="94">
        <v>7</v>
      </c>
      <c r="AS27625" s="94">
        <v>53</v>
      </c>
      <c r="AT27625" s="94">
        <v>-527</v>
      </c>
      <c r="AU27625" s="94">
        <v>40</v>
      </c>
    </row>
    <row r="27626" spans="1:47">
      <c r="A27626" s="85" t="s">
        <v>130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1493</v>
      </c>
      <c r="I27626" s="94">
        <v>1506</v>
      </c>
      <c r="J27626" s="94">
        <v>997</v>
      </c>
      <c r="K27626" s="94">
        <v>-516</v>
      </c>
      <c r="O27626" s="94">
        <v>1506</v>
      </c>
      <c r="P27626" s="94">
        <v>997</v>
      </c>
      <c r="Q27626" s="94">
        <v>-516</v>
      </c>
      <c r="R27626" s="94">
        <v>500</v>
      </c>
      <c r="S27626" s="94">
        <v>491</v>
      </c>
      <c r="U27626" s="94">
        <v>0</v>
      </c>
      <c r="W27626" s="94">
        <v>0</v>
      </c>
      <c r="Y27626" s="94">
        <v>7</v>
      </c>
      <c r="AJ27626" s="94">
        <v>500</v>
      </c>
      <c r="AK27626" s="94">
        <v>491</v>
      </c>
      <c r="AM27626" s="94">
        <v>0</v>
      </c>
      <c r="AO27626" s="94">
        <v>0</v>
      </c>
      <c r="AQ27626" s="94">
        <v>7</v>
      </c>
      <c r="AS27626" s="94">
        <v>42</v>
      </c>
      <c r="AT27626" s="94">
        <v>-578</v>
      </c>
      <c r="AU27626" s="94">
        <v>20</v>
      </c>
    </row>
    <row r="27627" spans="1:47">
      <c r="A27627" s="85" t="s">
        <v>130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1401</v>
      </c>
      <c r="I27627" s="94">
        <v>1412</v>
      </c>
      <c r="J27627" s="94">
        <v>921</v>
      </c>
      <c r="K27627" s="94">
        <v>-501</v>
      </c>
      <c r="O27627" s="94">
        <v>1412</v>
      </c>
      <c r="P27627" s="94">
        <v>921</v>
      </c>
      <c r="Q27627" s="94">
        <v>-501</v>
      </c>
      <c r="R27627" s="94">
        <v>434</v>
      </c>
      <c r="S27627" s="94">
        <v>480</v>
      </c>
      <c r="U27627" s="94">
        <v>0</v>
      </c>
      <c r="W27627" s="94">
        <v>0</v>
      </c>
      <c r="Y27627" s="94">
        <v>7</v>
      </c>
      <c r="AJ27627" s="94">
        <v>434</v>
      </c>
      <c r="AK27627" s="94">
        <v>480</v>
      </c>
      <c r="AM27627" s="94">
        <v>0</v>
      </c>
      <c r="AO27627" s="94">
        <v>0</v>
      </c>
      <c r="AQ27627" s="94">
        <v>7</v>
      </c>
      <c r="AS27627" s="94">
        <v>35</v>
      </c>
      <c r="AT27627" s="94">
        <v>-549</v>
      </c>
      <c r="AU27627" s="94">
        <v>13</v>
      </c>
    </row>
    <row r="27628" spans="1:47">
      <c r="A27628" s="85" t="s">
        <v>130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1334</v>
      </c>
      <c r="I27628" s="94">
        <v>1347</v>
      </c>
      <c r="J27628" s="94">
        <v>836</v>
      </c>
      <c r="K27628" s="94">
        <v>-519</v>
      </c>
      <c r="O27628" s="94">
        <v>1347</v>
      </c>
      <c r="P27628" s="94">
        <v>836</v>
      </c>
      <c r="Q27628" s="94">
        <v>-519</v>
      </c>
      <c r="R27628" s="94">
        <v>397</v>
      </c>
      <c r="S27628" s="94">
        <v>432</v>
      </c>
      <c r="U27628" s="94">
        <v>0</v>
      </c>
      <c r="W27628" s="94">
        <v>0</v>
      </c>
      <c r="Y27628" s="94">
        <v>7</v>
      </c>
      <c r="AJ27628" s="94">
        <v>397</v>
      </c>
      <c r="AK27628" s="94">
        <v>432</v>
      </c>
      <c r="AM27628" s="94">
        <v>0</v>
      </c>
      <c r="AO27628" s="94">
        <v>0</v>
      </c>
      <c r="AQ27628" s="94">
        <v>7</v>
      </c>
      <c r="AS27628" s="94">
        <v>32</v>
      </c>
      <c r="AT27628" s="94">
        <v>-561</v>
      </c>
      <c r="AU27628" s="94">
        <v>10</v>
      </c>
    </row>
    <row r="27629" spans="1:47">
      <c r="A27629" s="85" t="s">
        <v>130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1287</v>
      </c>
      <c r="I27629" s="94">
        <v>1310</v>
      </c>
      <c r="J27629" s="94">
        <v>808</v>
      </c>
      <c r="K27629" s="94">
        <v>-508</v>
      </c>
      <c r="O27629" s="94">
        <v>1310</v>
      </c>
      <c r="P27629" s="94">
        <v>808</v>
      </c>
      <c r="Q27629" s="94">
        <v>-508</v>
      </c>
      <c r="R27629" s="94">
        <v>316</v>
      </c>
      <c r="S27629" s="94">
        <v>486</v>
      </c>
      <c r="U27629" s="94">
        <v>0</v>
      </c>
      <c r="W27629" s="94">
        <v>0</v>
      </c>
      <c r="Y27629" s="94">
        <v>7</v>
      </c>
      <c r="AJ27629" s="94">
        <v>316</v>
      </c>
      <c r="AK27629" s="94">
        <v>486</v>
      </c>
      <c r="AM27629" s="94">
        <v>0</v>
      </c>
      <c r="AO27629" s="94">
        <v>0</v>
      </c>
      <c r="AQ27629" s="94">
        <v>7</v>
      </c>
      <c r="AS27629" s="94">
        <v>30</v>
      </c>
      <c r="AT27629" s="94">
        <v>-548</v>
      </c>
      <c r="AU27629" s="94">
        <v>10</v>
      </c>
    </row>
    <row r="27630" spans="1:47">
      <c r="A27630" s="85" t="s">
        <v>130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1273</v>
      </c>
      <c r="I27630" s="94">
        <v>1281</v>
      </c>
      <c r="J27630" s="94">
        <v>783</v>
      </c>
      <c r="K27630" s="94">
        <v>-505</v>
      </c>
      <c r="O27630" s="94">
        <v>1281</v>
      </c>
      <c r="P27630" s="94">
        <v>783</v>
      </c>
      <c r="Q27630" s="94">
        <v>-505</v>
      </c>
      <c r="R27630" s="94">
        <v>290</v>
      </c>
      <c r="S27630" s="94">
        <v>487</v>
      </c>
      <c r="U27630" s="94">
        <v>0</v>
      </c>
      <c r="W27630" s="94">
        <v>0</v>
      </c>
      <c r="Y27630" s="94">
        <v>7</v>
      </c>
      <c r="AJ27630" s="94">
        <v>290</v>
      </c>
      <c r="AK27630" s="94">
        <v>487</v>
      </c>
      <c r="AM27630" s="94">
        <v>0</v>
      </c>
      <c r="AO27630" s="94">
        <v>0</v>
      </c>
      <c r="AQ27630" s="94">
        <v>7</v>
      </c>
      <c r="AS27630" s="94">
        <v>29</v>
      </c>
      <c r="AT27630" s="94">
        <v>-544</v>
      </c>
      <c r="AU27630" s="94">
        <v>10</v>
      </c>
    </row>
    <row r="27631" spans="1:47">
      <c r="A27631" s="85" t="s">
        <v>130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1275</v>
      </c>
      <c r="I27631" s="94">
        <v>1290</v>
      </c>
      <c r="J27631" s="94">
        <v>789</v>
      </c>
      <c r="K27631" s="94">
        <v>-508</v>
      </c>
      <c r="O27631" s="94">
        <v>1290</v>
      </c>
      <c r="P27631" s="94">
        <v>789</v>
      </c>
      <c r="Q27631" s="94">
        <v>-508</v>
      </c>
      <c r="R27631" s="94">
        <v>295</v>
      </c>
      <c r="S27631" s="94">
        <v>488</v>
      </c>
      <c r="U27631" s="94">
        <v>0</v>
      </c>
      <c r="W27631" s="94">
        <v>0</v>
      </c>
      <c r="Y27631" s="94">
        <v>7</v>
      </c>
      <c r="AJ27631" s="94">
        <v>295</v>
      </c>
      <c r="AK27631" s="94">
        <v>488</v>
      </c>
      <c r="AM27631" s="94">
        <v>0</v>
      </c>
      <c r="AO27631" s="94">
        <v>0</v>
      </c>
      <c r="AQ27631" s="94">
        <v>7</v>
      </c>
      <c r="AS27631" s="94">
        <v>28</v>
      </c>
      <c r="AT27631" s="94">
        <v>-546</v>
      </c>
      <c r="AU27631" s="94">
        <v>10</v>
      </c>
    </row>
    <row r="27632" spans="1:47">
      <c r="A27632" s="85" t="s">
        <v>130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1313</v>
      </c>
      <c r="I27632" s="94">
        <v>1317</v>
      </c>
      <c r="J27632" s="94">
        <v>819</v>
      </c>
      <c r="K27632" s="94">
        <v>-519</v>
      </c>
      <c r="O27632" s="94">
        <v>1317</v>
      </c>
      <c r="P27632" s="94">
        <v>819</v>
      </c>
      <c r="Q27632" s="94">
        <v>-519</v>
      </c>
      <c r="R27632" s="94">
        <v>323</v>
      </c>
      <c r="S27632" s="94">
        <v>489</v>
      </c>
      <c r="U27632" s="94">
        <v>0</v>
      </c>
      <c r="W27632" s="94">
        <v>0</v>
      </c>
      <c r="Y27632" s="94">
        <v>7</v>
      </c>
      <c r="AJ27632" s="94">
        <v>323</v>
      </c>
      <c r="AK27632" s="94">
        <v>489</v>
      </c>
      <c r="AM27632" s="94">
        <v>0</v>
      </c>
      <c r="AO27632" s="94">
        <v>0</v>
      </c>
      <c r="AQ27632" s="94">
        <v>7</v>
      </c>
      <c r="AS27632" s="94">
        <v>29</v>
      </c>
      <c r="AT27632" s="94">
        <v>-561</v>
      </c>
      <c r="AU27632" s="94">
        <v>13</v>
      </c>
    </row>
    <row r="27633" spans="1:47">
      <c r="A27633" s="85" t="s">
        <v>130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1379</v>
      </c>
      <c r="I27633" s="94">
        <v>1364</v>
      </c>
      <c r="J27633" s="94">
        <v>805</v>
      </c>
      <c r="K27633" s="94">
        <v>-568</v>
      </c>
      <c r="O27633" s="94">
        <v>1364</v>
      </c>
      <c r="P27633" s="94">
        <v>805</v>
      </c>
      <c r="Q27633" s="94">
        <v>-568</v>
      </c>
      <c r="R27633" s="94">
        <v>309</v>
      </c>
      <c r="S27633" s="94">
        <v>489</v>
      </c>
      <c r="U27633" s="94">
        <v>0</v>
      </c>
      <c r="W27633" s="94">
        <v>1</v>
      </c>
      <c r="Y27633" s="94">
        <v>7</v>
      </c>
      <c r="AJ27633" s="94">
        <v>309</v>
      </c>
      <c r="AK27633" s="94">
        <v>489</v>
      </c>
      <c r="AM27633" s="94">
        <v>0</v>
      </c>
      <c r="AO27633" s="94">
        <v>1</v>
      </c>
      <c r="AQ27633" s="94">
        <v>7</v>
      </c>
      <c r="AS27633" s="94">
        <v>31</v>
      </c>
      <c r="AT27633" s="94">
        <v>-612</v>
      </c>
      <c r="AU27633" s="94">
        <v>13</v>
      </c>
    </row>
    <row r="27634" spans="1:47">
      <c r="A27634" s="85" t="s">
        <v>130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1539</v>
      </c>
      <c r="I27634" s="94">
        <v>1488</v>
      </c>
      <c r="J27634" s="94">
        <v>877</v>
      </c>
      <c r="K27634" s="94">
        <v>-618</v>
      </c>
      <c r="O27634" s="94">
        <v>1488</v>
      </c>
      <c r="P27634" s="94">
        <v>877</v>
      </c>
      <c r="Q27634" s="94">
        <v>-618</v>
      </c>
      <c r="R27634" s="94">
        <v>377</v>
      </c>
      <c r="S27634" s="94">
        <v>486</v>
      </c>
      <c r="U27634" s="94">
        <v>0</v>
      </c>
      <c r="W27634" s="94">
        <v>7</v>
      </c>
      <c r="Y27634" s="94">
        <v>7</v>
      </c>
      <c r="AJ27634" s="94">
        <v>377</v>
      </c>
      <c r="AK27634" s="94">
        <v>486</v>
      </c>
      <c r="AM27634" s="94">
        <v>0</v>
      </c>
      <c r="AO27634" s="94">
        <v>7</v>
      </c>
      <c r="AQ27634" s="94">
        <v>7</v>
      </c>
      <c r="AS27634" s="94">
        <v>41</v>
      </c>
      <c r="AT27634" s="94">
        <v>-687</v>
      </c>
      <c r="AU27634" s="94">
        <v>28</v>
      </c>
    </row>
    <row r="27635" spans="1:47">
      <c r="A27635" s="85" t="s">
        <v>130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1699</v>
      </c>
      <c r="I27635" s="94">
        <v>1668</v>
      </c>
      <c r="J27635" s="94">
        <v>1061</v>
      </c>
      <c r="K27635" s="94">
        <v>-614</v>
      </c>
      <c r="O27635" s="94">
        <v>1668</v>
      </c>
      <c r="P27635" s="94">
        <v>1061</v>
      </c>
      <c r="Q27635" s="94">
        <v>-614</v>
      </c>
      <c r="R27635" s="94">
        <v>554</v>
      </c>
      <c r="S27635" s="94">
        <v>486</v>
      </c>
      <c r="U27635" s="94">
        <v>0</v>
      </c>
      <c r="W27635" s="94">
        <v>14</v>
      </c>
      <c r="Y27635" s="94">
        <v>7</v>
      </c>
      <c r="AJ27635" s="94">
        <v>554</v>
      </c>
      <c r="AK27635" s="94">
        <v>486</v>
      </c>
      <c r="AM27635" s="94">
        <v>0</v>
      </c>
      <c r="AO27635" s="94">
        <v>14</v>
      </c>
      <c r="AQ27635" s="94">
        <v>7</v>
      </c>
      <c r="AS27635" s="94">
        <v>56</v>
      </c>
      <c r="AT27635" s="94">
        <v>-708</v>
      </c>
      <c r="AU27635" s="94">
        <v>38</v>
      </c>
    </row>
    <row r="27636" spans="1:47">
      <c r="A27636" s="85" t="s">
        <v>130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1851</v>
      </c>
      <c r="I27636" s="94">
        <v>1832</v>
      </c>
      <c r="J27636" s="94">
        <v>1205</v>
      </c>
      <c r="K27636" s="94">
        <v>-637</v>
      </c>
      <c r="O27636" s="94">
        <v>1832</v>
      </c>
      <c r="P27636" s="94">
        <v>1205</v>
      </c>
      <c r="Q27636" s="94">
        <v>-637</v>
      </c>
      <c r="R27636" s="94">
        <v>667</v>
      </c>
      <c r="S27636" s="94">
        <v>515</v>
      </c>
      <c r="U27636" s="94">
        <v>0</v>
      </c>
      <c r="W27636" s="94">
        <v>17</v>
      </c>
      <c r="Y27636" s="94">
        <v>7</v>
      </c>
      <c r="AJ27636" s="94">
        <v>667</v>
      </c>
      <c r="AK27636" s="94">
        <v>515</v>
      </c>
      <c r="AM27636" s="94">
        <v>0</v>
      </c>
      <c r="AO27636" s="94">
        <v>17</v>
      </c>
      <c r="AQ27636" s="94">
        <v>7</v>
      </c>
      <c r="AS27636" s="94">
        <v>64</v>
      </c>
      <c r="AT27636" s="94">
        <v>-743</v>
      </c>
      <c r="AU27636" s="94">
        <v>42</v>
      </c>
    </row>
    <row r="27637" spans="1:47">
      <c r="A27637" s="85" t="s">
        <v>130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1983</v>
      </c>
      <c r="I27637" s="94">
        <v>1991</v>
      </c>
      <c r="J27637" s="94">
        <v>1368</v>
      </c>
      <c r="K27637" s="94">
        <v>-638</v>
      </c>
      <c r="O27637" s="94">
        <v>1991</v>
      </c>
      <c r="P27637" s="94">
        <v>1368</v>
      </c>
      <c r="Q27637" s="94">
        <v>-638</v>
      </c>
      <c r="R27637" s="94">
        <v>769</v>
      </c>
      <c r="S27637" s="94">
        <v>573</v>
      </c>
      <c r="U27637" s="94">
        <v>0</v>
      </c>
      <c r="W27637" s="94">
        <v>20</v>
      </c>
      <c r="Y27637" s="94">
        <v>7</v>
      </c>
      <c r="AJ27637" s="94">
        <v>769</v>
      </c>
      <c r="AK27637" s="94">
        <v>573</v>
      </c>
      <c r="AM27637" s="94">
        <v>0</v>
      </c>
      <c r="AO27637" s="94">
        <v>20</v>
      </c>
      <c r="AQ27637" s="94">
        <v>7</v>
      </c>
      <c r="AS27637" s="94">
        <v>71</v>
      </c>
      <c r="AT27637" s="94">
        <v>-761</v>
      </c>
      <c r="AU27637" s="94">
        <v>52</v>
      </c>
    </row>
    <row r="27638" spans="1:47">
      <c r="A27638" s="85" t="s">
        <v>130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2072</v>
      </c>
      <c r="I27638" s="94">
        <v>2102</v>
      </c>
      <c r="J27638" s="94">
        <v>1425</v>
      </c>
      <c r="K27638" s="94">
        <v>-687</v>
      </c>
      <c r="O27638" s="94">
        <v>2102</v>
      </c>
      <c r="P27638" s="94">
        <v>1425</v>
      </c>
      <c r="Q27638" s="94">
        <v>-687</v>
      </c>
      <c r="R27638" s="94">
        <v>734</v>
      </c>
      <c r="S27638" s="94">
        <v>668</v>
      </c>
      <c r="U27638" s="94">
        <v>0</v>
      </c>
      <c r="W27638" s="94">
        <v>17</v>
      </c>
      <c r="Y27638" s="94">
        <v>7</v>
      </c>
      <c r="AJ27638" s="94">
        <v>734</v>
      </c>
      <c r="AK27638" s="94">
        <v>668</v>
      </c>
      <c r="AM27638" s="94">
        <v>0</v>
      </c>
      <c r="AO27638" s="94">
        <v>17</v>
      </c>
      <c r="AQ27638" s="94">
        <v>7</v>
      </c>
      <c r="AS27638" s="94">
        <v>74</v>
      </c>
      <c r="AT27638" s="94">
        <v>-819</v>
      </c>
      <c r="AU27638" s="94">
        <v>58</v>
      </c>
    </row>
    <row r="27639" spans="1:47">
      <c r="A27639" s="85" t="s">
        <v>130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2118</v>
      </c>
      <c r="I27639" s="94">
        <v>2143</v>
      </c>
      <c r="J27639" s="94">
        <v>1458</v>
      </c>
      <c r="K27639" s="94">
        <v>-695</v>
      </c>
      <c r="O27639" s="94">
        <v>2143</v>
      </c>
      <c r="P27639" s="94">
        <v>1458</v>
      </c>
      <c r="Q27639" s="94">
        <v>-695</v>
      </c>
      <c r="R27639" s="94">
        <v>767</v>
      </c>
      <c r="S27639" s="94">
        <v>666</v>
      </c>
      <c r="U27639" s="94">
        <v>0</v>
      </c>
      <c r="W27639" s="94">
        <v>19</v>
      </c>
      <c r="Y27639" s="94">
        <v>7</v>
      </c>
      <c r="AJ27639" s="94">
        <v>767</v>
      </c>
      <c r="AK27639" s="94">
        <v>666</v>
      </c>
      <c r="AM27639" s="94">
        <v>0</v>
      </c>
      <c r="AO27639" s="94">
        <v>19</v>
      </c>
      <c r="AQ27639" s="94">
        <v>7</v>
      </c>
      <c r="AS27639" s="94">
        <v>80</v>
      </c>
      <c r="AT27639" s="94">
        <v>-840</v>
      </c>
      <c r="AU27639" s="94">
        <v>65</v>
      </c>
    </row>
    <row r="27640" spans="1:47">
      <c r="A27640" s="85" t="s">
        <v>130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2127</v>
      </c>
      <c r="I27640" s="94">
        <v>2124</v>
      </c>
      <c r="J27640" s="94">
        <v>1437</v>
      </c>
      <c r="K27640" s="94">
        <v>-699</v>
      </c>
      <c r="O27640" s="94">
        <v>2124</v>
      </c>
      <c r="P27640" s="94">
        <v>1437</v>
      </c>
      <c r="Q27640" s="94">
        <v>-699</v>
      </c>
      <c r="R27640" s="94">
        <v>748</v>
      </c>
      <c r="S27640" s="94">
        <v>664</v>
      </c>
      <c r="U27640" s="94">
        <v>0</v>
      </c>
      <c r="W27640" s="94">
        <v>18</v>
      </c>
      <c r="Y27640" s="94">
        <v>7</v>
      </c>
      <c r="AJ27640" s="94">
        <v>748</v>
      </c>
      <c r="AK27640" s="94">
        <v>664</v>
      </c>
      <c r="AM27640" s="94">
        <v>0</v>
      </c>
      <c r="AO27640" s="94">
        <v>18</v>
      </c>
      <c r="AQ27640" s="94">
        <v>7</v>
      </c>
      <c r="AS27640" s="94">
        <v>81</v>
      </c>
      <c r="AT27640" s="94">
        <v>-847</v>
      </c>
      <c r="AU27640" s="94">
        <v>67</v>
      </c>
    </row>
    <row r="27641" spans="1:47">
      <c r="A27641" s="85" t="s">
        <v>130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2109</v>
      </c>
      <c r="I27641" s="94">
        <v>2123</v>
      </c>
      <c r="J27641" s="94">
        <v>1495</v>
      </c>
      <c r="K27641" s="94">
        <v>-639</v>
      </c>
      <c r="O27641" s="94">
        <v>2123</v>
      </c>
      <c r="P27641" s="94">
        <v>1495</v>
      </c>
      <c r="Q27641" s="94">
        <v>-639</v>
      </c>
      <c r="R27641" s="94">
        <v>805</v>
      </c>
      <c r="S27641" s="94">
        <v>663</v>
      </c>
      <c r="U27641" s="94">
        <v>0</v>
      </c>
      <c r="W27641" s="94">
        <v>20</v>
      </c>
      <c r="Y27641" s="94">
        <v>7</v>
      </c>
      <c r="AJ27641" s="94">
        <v>805</v>
      </c>
      <c r="AK27641" s="94">
        <v>663</v>
      </c>
      <c r="AM27641" s="94">
        <v>0</v>
      </c>
      <c r="AO27641" s="94">
        <v>20</v>
      </c>
      <c r="AQ27641" s="94">
        <v>7</v>
      </c>
      <c r="AS27641" s="94">
        <v>81</v>
      </c>
      <c r="AT27641" s="94">
        <v>-790</v>
      </c>
      <c r="AU27641" s="94">
        <v>70</v>
      </c>
    </row>
    <row r="27642" spans="1:47">
      <c r="A27642" s="85" t="s">
        <v>130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2071</v>
      </c>
      <c r="I27642" s="94">
        <v>2095</v>
      </c>
      <c r="J27642" s="94">
        <v>1426</v>
      </c>
      <c r="K27642" s="94">
        <v>-691</v>
      </c>
      <c r="O27642" s="94">
        <v>2095</v>
      </c>
      <c r="P27642" s="94">
        <v>1426</v>
      </c>
      <c r="Q27642" s="94">
        <v>-691</v>
      </c>
      <c r="R27642" s="94">
        <v>740</v>
      </c>
      <c r="S27642" s="94">
        <v>663</v>
      </c>
      <c r="U27642" s="94">
        <v>0</v>
      </c>
      <c r="W27642" s="94">
        <v>17</v>
      </c>
      <c r="Y27642" s="94">
        <v>7</v>
      </c>
      <c r="AJ27642" s="94">
        <v>740</v>
      </c>
      <c r="AK27642" s="94">
        <v>663</v>
      </c>
      <c r="AM27642" s="94">
        <v>0</v>
      </c>
      <c r="AO27642" s="94">
        <v>17</v>
      </c>
      <c r="AQ27642" s="94">
        <v>7</v>
      </c>
      <c r="AS27642" s="94">
        <v>76</v>
      </c>
      <c r="AT27642" s="94">
        <v>-828</v>
      </c>
      <c r="AU27642" s="94">
        <v>61</v>
      </c>
    </row>
    <row r="27643" spans="1:47">
      <c r="A27643" s="85" t="s">
        <v>130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2011</v>
      </c>
      <c r="I27643" s="94">
        <v>2047</v>
      </c>
      <c r="J27643" s="94">
        <v>1427</v>
      </c>
      <c r="K27643" s="94">
        <v>-630</v>
      </c>
      <c r="O27643" s="94">
        <v>2047</v>
      </c>
      <c r="P27643" s="94">
        <v>1427</v>
      </c>
      <c r="Q27643" s="94">
        <v>-630</v>
      </c>
      <c r="R27643" s="94">
        <v>745</v>
      </c>
      <c r="S27643" s="94">
        <v>670</v>
      </c>
      <c r="U27643" s="94">
        <v>0</v>
      </c>
      <c r="W27643" s="94">
        <v>5</v>
      </c>
      <c r="Y27643" s="94">
        <v>7</v>
      </c>
      <c r="AJ27643" s="94">
        <v>745</v>
      </c>
      <c r="AK27643" s="94">
        <v>670</v>
      </c>
      <c r="AM27643" s="94">
        <v>0</v>
      </c>
      <c r="AO27643" s="94">
        <v>5</v>
      </c>
      <c r="AQ27643" s="94">
        <v>7</v>
      </c>
      <c r="AS27643" s="94">
        <v>69</v>
      </c>
      <c r="AT27643" s="94">
        <v>-746</v>
      </c>
      <c r="AU27643" s="94">
        <v>47</v>
      </c>
    </row>
    <row r="27644" spans="1:47">
      <c r="A27644" s="85" t="s">
        <v>130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1958</v>
      </c>
      <c r="I27644" s="94">
        <v>1974</v>
      </c>
      <c r="J27644" s="94">
        <v>1398</v>
      </c>
      <c r="K27644" s="94">
        <v>-586</v>
      </c>
      <c r="O27644" s="94">
        <v>1974</v>
      </c>
      <c r="P27644" s="94">
        <v>1398</v>
      </c>
      <c r="Q27644" s="94">
        <v>-586</v>
      </c>
      <c r="R27644" s="94">
        <v>760</v>
      </c>
      <c r="S27644" s="94">
        <v>630</v>
      </c>
      <c r="U27644" s="94">
        <v>0</v>
      </c>
      <c r="W27644" s="94">
        <v>2</v>
      </c>
      <c r="Y27644" s="94">
        <v>7</v>
      </c>
      <c r="AJ27644" s="94">
        <v>760</v>
      </c>
      <c r="AK27644" s="94">
        <v>630</v>
      </c>
      <c r="AM27644" s="94">
        <v>0</v>
      </c>
      <c r="AO27644" s="94">
        <v>2</v>
      </c>
      <c r="AQ27644" s="94">
        <v>7</v>
      </c>
      <c r="AS27644" s="94">
        <v>70</v>
      </c>
      <c r="AT27644" s="94">
        <v>-699</v>
      </c>
      <c r="AU27644" s="94">
        <v>43</v>
      </c>
    </row>
    <row r="27645" spans="1:47">
      <c r="A27645" s="85" t="s">
        <v>130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1889</v>
      </c>
      <c r="I27645" s="94">
        <v>1897</v>
      </c>
      <c r="J27645" s="94">
        <v>1337</v>
      </c>
      <c r="K27645" s="94">
        <v>-569</v>
      </c>
      <c r="O27645" s="94">
        <v>1897</v>
      </c>
      <c r="P27645" s="94">
        <v>1337</v>
      </c>
      <c r="Q27645" s="94">
        <v>-569</v>
      </c>
      <c r="R27645" s="94">
        <v>793</v>
      </c>
      <c r="S27645" s="94">
        <v>538</v>
      </c>
      <c r="U27645" s="94">
        <v>0</v>
      </c>
      <c r="W27645" s="94">
        <v>0</v>
      </c>
      <c r="Y27645" s="94">
        <v>7</v>
      </c>
      <c r="AJ27645" s="94">
        <v>793</v>
      </c>
      <c r="AK27645" s="94">
        <v>538</v>
      </c>
      <c r="AM27645" s="94">
        <v>0</v>
      </c>
      <c r="AO27645" s="94">
        <v>0</v>
      </c>
      <c r="AQ27645" s="94">
        <v>7</v>
      </c>
      <c r="AS27645" s="94">
        <v>69</v>
      </c>
      <c r="AT27645" s="94">
        <v>-686</v>
      </c>
      <c r="AU27645" s="94">
        <v>48</v>
      </c>
    </row>
    <row r="27646" spans="1:47">
      <c r="A27646" s="85" t="s">
        <v>130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1849</v>
      </c>
      <c r="I27646" s="94">
        <v>1883</v>
      </c>
      <c r="J27646" s="94">
        <v>1292</v>
      </c>
      <c r="K27646" s="94">
        <v>-600</v>
      </c>
      <c r="O27646" s="94">
        <v>1883</v>
      </c>
      <c r="P27646" s="94">
        <v>1292</v>
      </c>
      <c r="Q27646" s="94">
        <v>-600</v>
      </c>
      <c r="R27646" s="94">
        <v>765</v>
      </c>
      <c r="S27646" s="94">
        <v>521</v>
      </c>
      <c r="U27646" s="94">
        <v>0</v>
      </c>
      <c r="W27646" s="94">
        <v>0</v>
      </c>
      <c r="Y27646" s="94">
        <v>7</v>
      </c>
      <c r="AJ27646" s="94">
        <v>765</v>
      </c>
      <c r="AK27646" s="94">
        <v>521</v>
      </c>
      <c r="AM27646" s="94">
        <v>0</v>
      </c>
      <c r="AO27646" s="94">
        <v>0</v>
      </c>
      <c r="AQ27646" s="94">
        <v>7</v>
      </c>
      <c r="AS27646" s="94">
        <v>64</v>
      </c>
      <c r="AT27646" s="94">
        <v>-707</v>
      </c>
      <c r="AU27646" s="94">
        <v>43</v>
      </c>
    </row>
    <row r="27647" spans="1:47">
      <c r="A27647" s="85" t="s">
        <v>130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1805</v>
      </c>
      <c r="I27647" s="94">
        <v>1797</v>
      </c>
      <c r="J27647" s="94">
        <v>1228</v>
      </c>
      <c r="K27647" s="94">
        <v>-574</v>
      </c>
      <c r="O27647" s="94">
        <v>1797</v>
      </c>
      <c r="P27647" s="94">
        <v>1228</v>
      </c>
      <c r="Q27647" s="94">
        <v>-574</v>
      </c>
      <c r="R27647" s="94">
        <v>701</v>
      </c>
      <c r="S27647" s="94">
        <v>521</v>
      </c>
      <c r="U27647" s="94">
        <v>0</v>
      </c>
      <c r="W27647" s="94">
        <v>0</v>
      </c>
      <c r="Y27647" s="94">
        <v>7</v>
      </c>
      <c r="AJ27647" s="94">
        <v>701</v>
      </c>
      <c r="AK27647" s="94">
        <v>521</v>
      </c>
      <c r="AM27647" s="94">
        <v>0</v>
      </c>
      <c r="AO27647" s="94">
        <v>0</v>
      </c>
      <c r="AQ27647" s="94">
        <v>7</v>
      </c>
      <c r="AS27647" s="94">
        <v>60</v>
      </c>
      <c r="AT27647" s="94">
        <v>-674</v>
      </c>
      <c r="AU27647" s="94">
        <v>40</v>
      </c>
    </row>
    <row r="27648" spans="1:47">
      <c r="A27648" s="85" t="s">
        <v>130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1711</v>
      </c>
      <c r="I27648" s="94">
        <v>1686</v>
      </c>
      <c r="J27648" s="94">
        <v>1168</v>
      </c>
      <c r="K27648" s="94">
        <v>-540</v>
      </c>
      <c r="O27648" s="94">
        <v>1686</v>
      </c>
      <c r="P27648" s="94">
        <v>1168</v>
      </c>
      <c r="Q27648" s="94">
        <v>-540</v>
      </c>
      <c r="R27648" s="94">
        <v>639</v>
      </c>
      <c r="S27648" s="94">
        <v>522</v>
      </c>
      <c r="U27648" s="94">
        <v>0</v>
      </c>
      <c r="W27648" s="94">
        <v>0</v>
      </c>
      <c r="Y27648" s="94">
        <v>7</v>
      </c>
      <c r="AJ27648" s="94">
        <v>639</v>
      </c>
      <c r="AK27648" s="94">
        <v>522</v>
      </c>
      <c r="AM27648" s="94">
        <v>0</v>
      </c>
      <c r="AO27648" s="94">
        <v>0</v>
      </c>
      <c r="AQ27648" s="94">
        <v>7</v>
      </c>
      <c r="AS27648" s="94">
        <v>58</v>
      </c>
      <c r="AT27648" s="94">
        <v>-644</v>
      </c>
      <c r="AU27648" s="94">
        <v>46</v>
      </c>
    </row>
    <row r="27649" spans="1:47">
      <c r="A27649" s="85" t="s">
        <v>130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1570</v>
      </c>
      <c r="I27649" s="94">
        <v>1568</v>
      </c>
      <c r="J27649" s="94">
        <v>1023</v>
      </c>
      <c r="K27649" s="94">
        <v>-552</v>
      </c>
      <c r="O27649" s="94">
        <v>1568</v>
      </c>
      <c r="P27649" s="94">
        <v>1023</v>
      </c>
      <c r="Q27649" s="94">
        <v>-552</v>
      </c>
      <c r="R27649" s="94">
        <v>494</v>
      </c>
      <c r="S27649" s="94">
        <v>523</v>
      </c>
      <c r="U27649" s="94">
        <v>0</v>
      </c>
      <c r="W27649" s="94">
        <v>0</v>
      </c>
      <c r="Y27649" s="94">
        <v>7</v>
      </c>
      <c r="AJ27649" s="94">
        <v>494</v>
      </c>
      <c r="AK27649" s="94">
        <v>523</v>
      </c>
      <c r="AM27649" s="94">
        <v>0</v>
      </c>
      <c r="AO27649" s="94">
        <v>0</v>
      </c>
      <c r="AQ27649" s="94">
        <v>7</v>
      </c>
      <c r="AS27649" s="94">
        <v>47</v>
      </c>
      <c r="AT27649" s="94">
        <v>-624</v>
      </c>
      <c r="AU27649" s="94">
        <v>25</v>
      </c>
    </row>
    <row r="27650" spans="1:47">
      <c r="A27650" s="85" t="s">
        <v>130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1479</v>
      </c>
      <c r="I27650" s="94">
        <v>1446</v>
      </c>
      <c r="J27650" s="94">
        <v>947</v>
      </c>
      <c r="K27650" s="94">
        <v>-507</v>
      </c>
      <c r="O27650" s="94">
        <v>1446</v>
      </c>
      <c r="P27650" s="94">
        <v>947</v>
      </c>
      <c r="Q27650" s="94">
        <v>-507</v>
      </c>
      <c r="R27650" s="94">
        <v>417</v>
      </c>
      <c r="S27650" s="94">
        <v>524</v>
      </c>
      <c r="U27650" s="94">
        <v>0</v>
      </c>
      <c r="W27650" s="94">
        <v>0</v>
      </c>
      <c r="Y27650" s="94">
        <v>7</v>
      </c>
      <c r="AJ27650" s="94">
        <v>417</v>
      </c>
      <c r="AK27650" s="94">
        <v>524</v>
      </c>
      <c r="AM27650" s="94">
        <v>0</v>
      </c>
      <c r="AO27650" s="94">
        <v>0</v>
      </c>
      <c r="AQ27650" s="94">
        <v>7</v>
      </c>
      <c r="AS27650" s="94">
        <v>39</v>
      </c>
      <c r="AT27650" s="94">
        <v>-559</v>
      </c>
      <c r="AU27650" s="94">
        <v>13</v>
      </c>
    </row>
    <row r="27651" spans="1:47">
      <c r="A27651" s="85" t="s">
        <v>130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1391</v>
      </c>
      <c r="I27651" s="94">
        <v>1361</v>
      </c>
      <c r="J27651" s="94">
        <v>857</v>
      </c>
      <c r="K27651" s="94">
        <v>-509</v>
      </c>
      <c r="O27651" s="94">
        <v>1361</v>
      </c>
      <c r="P27651" s="94">
        <v>857</v>
      </c>
      <c r="Q27651" s="94">
        <v>-509</v>
      </c>
      <c r="R27651" s="94">
        <v>325</v>
      </c>
      <c r="S27651" s="94">
        <v>525</v>
      </c>
      <c r="U27651" s="94">
        <v>0</v>
      </c>
      <c r="W27651" s="94">
        <v>0</v>
      </c>
      <c r="Y27651" s="94">
        <v>7</v>
      </c>
      <c r="AJ27651" s="94">
        <v>325</v>
      </c>
      <c r="AK27651" s="94">
        <v>525</v>
      </c>
      <c r="AM27651" s="94">
        <v>0</v>
      </c>
      <c r="AO27651" s="94">
        <v>0</v>
      </c>
      <c r="AQ27651" s="94">
        <v>7</v>
      </c>
      <c r="AS27651" s="94">
        <v>32</v>
      </c>
      <c r="AT27651" s="94">
        <v>-547</v>
      </c>
      <c r="AU27651" s="94">
        <v>6</v>
      </c>
    </row>
    <row r="27652" spans="1:47">
      <c r="A27652" s="85" t="s">
        <v>130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1320</v>
      </c>
      <c r="I27652" s="94">
        <v>1302</v>
      </c>
      <c r="J27652" s="94">
        <v>882</v>
      </c>
      <c r="K27652" s="94">
        <v>-428</v>
      </c>
      <c r="O27652" s="94">
        <v>1302</v>
      </c>
      <c r="P27652" s="94">
        <v>882</v>
      </c>
      <c r="Q27652" s="94">
        <v>-428</v>
      </c>
      <c r="R27652" s="94">
        <v>350</v>
      </c>
      <c r="S27652" s="94">
        <v>526</v>
      </c>
      <c r="U27652" s="94">
        <v>0</v>
      </c>
      <c r="W27652" s="94">
        <v>0</v>
      </c>
      <c r="Y27652" s="94">
        <v>7</v>
      </c>
      <c r="AJ27652" s="94">
        <v>350</v>
      </c>
      <c r="AK27652" s="94">
        <v>526</v>
      </c>
      <c r="AM27652" s="94">
        <v>0</v>
      </c>
      <c r="AO27652" s="94">
        <v>0</v>
      </c>
      <c r="AQ27652" s="94">
        <v>7</v>
      </c>
      <c r="AS27652" s="94">
        <v>31</v>
      </c>
      <c r="AT27652" s="94">
        <v>-469</v>
      </c>
      <c r="AU27652" s="94">
        <v>10</v>
      </c>
    </row>
    <row r="27653" spans="1:47">
      <c r="A27653" s="85" t="s">
        <v>130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1267</v>
      </c>
      <c r="I27653" s="94">
        <v>1254</v>
      </c>
      <c r="J27653" s="94">
        <v>844</v>
      </c>
      <c r="K27653" s="94">
        <v>-416</v>
      </c>
      <c r="O27653" s="94">
        <v>1254</v>
      </c>
      <c r="P27653" s="94">
        <v>844</v>
      </c>
      <c r="Q27653" s="94">
        <v>-416</v>
      </c>
      <c r="R27653" s="94">
        <v>311</v>
      </c>
      <c r="S27653" s="94">
        <v>527</v>
      </c>
      <c r="U27653" s="94">
        <v>0</v>
      </c>
      <c r="W27653" s="94">
        <v>0</v>
      </c>
      <c r="Y27653" s="94">
        <v>7</v>
      </c>
      <c r="AJ27653" s="94">
        <v>311</v>
      </c>
      <c r="AK27653" s="94">
        <v>527</v>
      </c>
      <c r="AM27653" s="94">
        <v>0</v>
      </c>
      <c r="AO27653" s="94">
        <v>0</v>
      </c>
      <c r="AQ27653" s="94">
        <v>7</v>
      </c>
      <c r="AS27653" s="94">
        <v>30</v>
      </c>
      <c r="AT27653" s="94">
        <v>-454</v>
      </c>
      <c r="AU27653" s="94">
        <v>8</v>
      </c>
    </row>
    <row r="27654" spans="1:47">
      <c r="A27654" s="85" t="s">
        <v>130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1258</v>
      </c>
      <c r="I27654" s="94">
        <v>1214</v>
      </c>
      <c r="J27654" s="94">
        <v>835</v>
      </c>
      <c r="K27654" s="94">
        <v>-387</v>
      </c>
      <c r="O27654" s="94">
        <v>1214</v>
      </c>
      <c r="P27654" s="94">
        <v>835</v>
      </c>
      <c r="Q27654" s="94">
        <v>-387</v>
      </c>
      <c r="R27654" s="94">
        <v>302</v>
      </c>
      <c r="S27654" s="94">
        <v>526</v>
      </c>
      <c r="U27654" s="94">
        <v>0</v>
      </c>
      <c r="W27654" s="94">
        <v>0</v>
      </c>
      <c r="Y27654" s="94">
        <v>7</v>
      </c>
      <c r="AJ27654" s="94">
        <v>302</v>
      </c>
      <c r="AK27654" s="94">
        <v>526</v>
      </c>
      <c r="AM27654" s="94">
        <v>0</v>
      </c>
      <c r="AO27654" s="94">
        <v>0</v>
      </c>
      <c r="AQ27654" s="94">
        <v>7</v>
      </c>
      <c r="AS27654" s="94">
        <v>29</v>
      </c>
      <c r="AT27654" s="94">
        <v>-425</v>
      </c>
      <c r="AU27654" s="94">
        <v>9</v>
      </c>
    </row>
    <row r="27655" spans="1:47">
      <c r="A27655" s="85" t="s">
        <v>130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1238</v>
      </c>
      <c r="I27655" s="94">
        <v>1200</v>
      </c>
      <c r="J27655" s="94">
        <v>785</v>
      </c>
      <c r="K27655" s="94">
        <v>-420</v>
      </c>
      <c r="O27655" s="94">
        <v>1200</v>
      </c>
      <c r="P27655" s="94">
        <v>785</v>
      </c>
      <c r="Q27655" s="94">
        <v>-420</v>
      </c>
      <c r="R27655" s="94">
        <v>250</v>
      </c>
      <c r="S27655" s="94">
        <v>529</v>
      </c>
      <c r="U27655" s="94">
        <v>0</v>
      </c>
      <c r="W27655" s="94">
        <v>0</v>
      </c>
      <c r="Y27655" s="94">
        <v>7</v>
      </c>
      <c r="AJ27655" s="94">
        <v>250</v>
      </c>
      <c r="AK27655" s="94">
        <v>529</v>
      </c>
      <c r="AM27655" s="94">
        <v>0</v>
      </c>
      <c r="AO27655" s="94">
        <v>0</v>
      </c>
      <c r="AQ27655" s="94">
        <v>7</v>
      </c>
      <c r="AS27655" s="94">
        <v>28</v>
      </c>
      <c r="AT27655" s="94">
        <v>-458</v>
      </c>
      <c r="AU27655" s="94">
        <v>10</v>
      </c>
    </row>
    <row r="27656" spans="1:47">
      <c r="A27656" s="85" t="s">
        <v>130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1252</v>
      </c>
      <c r="I27656" s="94">
        <v>1220</v>
      </c>
      <c r="J27656" s="94">
        <v>768</v>
      </c>
      <c r="K27656" s="94">
        <v>-470</v>
      </c>
      <c r="O27656" s="94">
        <v>1220</v>
      </c>
      <c r="P27656" s="94">
        <v>768</v>
      </c>
      <c r="Q27656" s="94">
        <v>-470</v>
      </c>
      <c r="R27656" s="94">
        <v>232</v>
      </c>
      <c r="S27656" s="94">
        <v>529</v>
      </c>
      <c r="U27656" s="94">
        <v>0</v>
      </c>
      <c r="W27656" s="94">
        <v>0</v>
      </c>
      <c r="Y27656" s="94">
        <v>7</v>
      </c>
      <c r="AJ27656" s="94">
        <v>232</v>
      </c>
      <c r="AK27656" s="94">
        <v>529</v>
      </c>
      <c r="AM27656" s="94">
        <v>0</v>
      </c>
      <c r="AO27656" s="94">
        <v>0</v>
      </c>
      <c r="AQ27656" s="94">
        <v>7</v>
      </c>
      <c r="AS27656" s="94">
        <v>28</v>
      </c>
      <c r="AT27656" s="94">
        <v>-511</v>
      </c>
      <c r="AU27656" s="94">
        <v>13</v>
      </c>
    </row>
    <row r="27657" spans="1:47">
      <c r="A27657" s="85" t="s">
        <v>130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1319</v>
      </c>
      <c r="I27657" s="94">
        <v>1253</v>
      </c>
      <c r="J27657" s="94">
        <v>771</v>
      </c>
      <c r="K27657" s="94">
        <v>-488</v>
      </c>
      <c r="O27657" s="94">
        <v>1253</v>
      </c>
      <c r="P27657" s="94">
        <v>771</v>
      </c>
      <c r="Q27657" s="94">
        <v>-488</v>
      </c>
      <c r="R27657" s="94">
        <v>235</v>
      </c>
      <c r="S27657" s="94">
        <v>529</v>
      </c>
      <c r="U27657" s="94">
        <v>0</v>
      </c>
      <c r="W27657" s="94">
        <v>1</v>
      </c>
      <c r="Y27657" s="94">
        <v>7</v>
      </c>
      <c r="AJ27657" s="94">
        <v>235</v>
      </c>
      <c r="AK27657" s="94">
        <v>529</v>
      </c>
      <c r="AM27657" s="94">
        <v>0</v>
      </c>
      <c r="AO27657" s="94">
        <v>1</v>
      </c>
      <c r="AQ27657" s="94">
        <v>7</v>
      </c>
      <c r="AS27657" s="94">
        <v>29</v>
      </c>
      <c r="AT27657" s="94">
        <v>-535</v>
      </c>
      <c r="AU27657" s="94">
        <v>18</v>
      </c>
    </row>
    <row r="27658" spans="1:47">
      <c r="A27658" s="85" t="s">
        <v>130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1479</v>
      </c>
      <c r="I27658" s="94">
        <v>1383</v>
      </c>
      <c r="J27658" s="94">
        <v>784</v>
      </c>
      <c r="K27658" s="94">
        <v>-606</v>
      </c>
      <c r="O27658" s="94">
        <v>1383</v>
      </c>
      <c r="P27658" s="94">
        <v>784</v>
      </c>
      <c r="Q27658" s="94">
        <v>-606</v>
      </c>
      <c r="R27658" s="94">
        <v>245</v>
      </c>
      <c r="S27658" s="94">
        <v>528</v>
      </c>
      <c r="U27658" s="94">
        <v>0</v>
      </c>
      <c r="W27658" s="94">
        <v>5</v>
      </c>
      <c r="Y27658" s="94">
        <v>7</v>
      </c>
      <c r="AJ27658" s="94">
        <v>245</v>
      </c>
      <c r="AK27658" s="94">
        <v>528</v>
      </c>
      <c r="AM27658" s="94">
        <v>0</v>
      </c>
      <c r="AO27658" s="94">
        <v>5</v>
      </c>
      <c r="AQ27658" s="94">
        <v>7</v>
      </c>
      <c r="AS27658" s="94">
        <v>37</v>
      </c>
      <c r="AT27658" s="94">
        <v>-671</v>
      </c>
      <c r="AU27658" s="94">
        <v>28</v>
      </c>
    </row>
    <row r="27659" spans="1:47">
      <c r="A27659" s="85" t="s">
        <v>130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1648</v>
      </c>
      <c r="I27659" s="94">
        <v>1533</v>
      </c>
      <c r="J27659" s="94">
        <v>905</v>
      </c>
      <c r="K27659" s="94">
        <v>-637</v>
      </c>
      <c r="O27659" s="94">
        <v>1533</v>
      </c>
      <c r="P27659" s="94">
        <v>905</v>
      </c>
      <c r="Q27659" s="94">
        <v>-637</v>
      </c>
      <c r="R27659" s="94">
        <v>362</v>
      </c>
      <c r="S27659" s="94">
        <v>523</v>
      </c>
      <c r="U27659" s="94">
        <v>0</v>
      </c>
      <c r="W27659" s="94">
        <v>14</v>
      </c>
      <c r="Y27659" s="94">
        <v>7</v>
      </c>
      <c r="AJ27659" s="94">
        <v>362</v>
      </c>
      <c r="AK27659" s="94">
        <v>523</v>
      </c>
      <c r="AM27659" s="94">
        <v>0</v>
      </c>
      <c r="AO27659" s="94">
        <v>14</v>
      </c>
      <c r="AQ27659" s="94">
        <v>7</v>
      </c>
      <c r="AS27659" s="94">
        <v>48</v>
      </c>
      <c r="AT27659" s="94">
        <v>-724</v>
      </c>
      <c r="AU27659" s="94">
        <v>39</v>
      </c>
    </row>
    <row r="27660" spans="1:47">
      <c r="A27660" s="85" t="s">
        <v>130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1784</v>
      </c>
      <c r="I27660" s="94">
        <v>1685</v>
      </c>
      <c r="J27660" s="94">
        <v>1103</v>
      </c>
      <c r="K27660" s="94">
        <v>-588</v>
      </c>
      <c r="O27660" s="94">
        <v>1685</v>
      </c>
      <c r="P27660" s="94">
        <v>1103</v>
      </c>
      <c r="Q27660" s="94">
        <v>-588</v>
      </c>
      <c r="R27660" s="94">
        <v>566</v>
      </c>
      <c r="S27660" s="94">
        <v>518</v>
      </c>
      <c r="U27660" s="94">
        <v>0</v>
      </c>
      <c r="W27660" s="94">
        <v>12</v>
      </c>
      <c r="Y27660" s="94">
        <v>6</v>
      </c>
      <c r="AJ27660" s="94">
        <v>566</v>
      </c>
      <c r="AK27660" s="94">
        <v>518</v>
      </c>
      <c r="AM27660" s="94">
        <v>0</v>
      </c>
      <c r="AO27660" s="94">
        <v>12</v>
      </c>
      <c r="AQ27660" s="94">
        <v>6</v>
      </c>
      <c r="AS27660" s="94">
        <v>60</v>
      </c>
      <c r="AT27660" s="94">
        <v>-696</v>
      </c>
      <c r="AU27660" s="94">
        <v>48</v>
      </c>
    </row>
    <row r="27661" spans="1:47">
      <c r="A27661" s="85" t="s">
        <v>130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1911</v>
      </c>
      <c r="I27661" s="94">
        <v>1816</v>
      </c>
      <c r="J27661" s="94">
        <v>1188</v>
      </c>
      <c r="K27661" s="94">
        <v>-643</v>
      </c>
      <c r="O27661" s="94">
        <v>1816</v>
      </c>
      <c r="P27661" s="94">
        <v>1188</v>
      </c>
      <c r="Q27661" s="94">
        <v>-643</v>
      </c>
      <c r="R27661" s="94">
        <v>653</v>
      </c>
      <c r="S27661" s="94">
        <v>515</v>
      </c>
      <c r="U27661" s="94">
        <v>0</v>
      </c>
      <c r="W27661" s="94">
        <v>14</v>
      </c>
      <c r="Y27661" s="94">
        <v>7</v>
      </c>
      <c r="AJ27661" s="94">
        <v>653</v>
      </c>
      <c r="AK27661" s="94">
        <v>515</v>
      </c>
      <c r="AM27661" s="94">
        <v>0</v>
      </c>
      <c r="AO27661" s="94">
        <v>14</v>
      </c>
      <c r="AQ27661" s="94">
        <v>7</v>
      </c>
      <c r="AS27661" s="94">
        <v>67</v>
      </c>
      <c r="AT27661" s="94">
        <v>-765</v>
      </c>
      <c r="AU27661" s="94">
        <v>55</v>
      </c>
    </row>
    <row r="27662" spans="1:47">
      <c r="A27662" s="85" t="s">
        <v>130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2007</v>
      </c>
      <c r="I27662" s="94">
        <v>1896</v>
      </c>
      <c r="J27662" s="94">
        <v>1335</v>
      </c>
      <c r="K27662" s="94">
        <v>-571</v>
      </c>
      <c r="O27662" s="94">
        <v>1896</v>
      </c>
      <c r="P27662" s="94">
        <v>1335</v>
      </c>
      <c r="Q27662" s="94">
        <v>-571</v>
      </c>
      <c r="R27662" s="94">
        <v>762</v>
      </c>
      <c r="S27662" s="94">
        <v>548</v>
      </c>
      <c r="U27662" s="94">
        <v>0</v>
      </c>
      <c r="W27662" s="94">
        <v>18</v>
      </c>
      <c r="Y27662" s="94">
        <v>7</v>
      </c>
      <c r="AJ27662" s="94">
        <v>762</v>
      </c>
      <c r="AK27662" s="94">
        <v>548</v>
      </c>
      <c r="AM27662" s="94">
        <v>0</v>
      </c>
      <c r="AO27662" s="94">
        <v>18</v>
      </c>
      <c r="AQ27662" s="94">
        <v>7</v>
      </c>
      <c r="AS27662" s="94">
        <v>75</v>
      </c>
      <c r="AT27662" s="94">
        <v>-707</v>
      </c>
      <c r="AU27662" s="94">
        <v>61</v>
      </c>
    </row>
    <row r="27663" spans="1:47">
      <c r="A27663" s="85" t="s">
        <v>130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2057</v>
      </c>
      <c r="I27663" s="94">
        <v>1981</v>
      </c>
      <c r="J27663" s="94">
        <v>1389</v>
      </c>
      <c r="K27663" s="94">
        <v>-602</v>
      </c>
      <c r="O27663" s="94">
        <v>1981</v>
      </c>
      <c r="P27663" s="94">
        <v>1389</v>
      </c>
      <c r="Q27663" s="94">
        <v>-602</v>
      </c>
      <c r="R27663" s="94">
        <v>692</v>
      </c>
      <c r="S27663" s="94">
        <v>670</v>
      </c>
      <c r="U27663" s="94">
        <v>0</v>
      </c>
      <c r="W27663" s="94">
        <v>20</v>
      </c>
      <c r="Y27663" s="94">
        <v>7</v>
      </c>
      <c r="AJ27663" s="94">
        <v>692</v>
      </c>
      <c r="AK27663" s="94">
        <v>670</v>
      </c>
      <c r="AM27663" s="94">
        <v>0</v>
      </c>
      <c r="AO27663" s="94">
        <v>20</v>
      </c>
      <c r="AQ27663" s="94">
        <v>7</v>
      </c>
      <c r="AS27663" s="94">
        <v>75</v>
      </c>
      <c r="AT27663" s="94">
        <v>-749</v>
      </c>
      <c r="AU27663" s="94">
        <v>72</v>
      </c>
    </row>
    <row r="27664" spans="1:47">
      <c r="A27664" s="85" t="s">
        <v>130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2069</v>
      </c>
      <c r="I27664" s="94">
        <v>2064</v>
      </c>
      <c r="J27664" s="94">
        <v>1483</v>
      </c>
      <c r="K27664" s="94">
        <v>-591</v>
      </c>
      <c r="O27664" s="94">
        <v>2064</v>
      </c>
      <c r="P27664" s="94">
        <v>1483</v>
      </c>
      <c r="Q27664" s="94">
        <v>-591</v>
      </c>
      <c r="R27664" s="94">
        <v>762</v>
      </c>
      <c r="S27664" s="94">
        <v>694</v>
      </c>
      <c r="U27664" s="94">
        <v>0</v>
      </c>
      <c r="W27664" s="94">
        <v>21</v>
      </c>
      <c r="Y27664" s="94">
        <v>7</v>
      </c>
      <c r="AJ27664" s="94">
        <v>762</v>
      </c>
      <c r="AK27664" s="94">
        <v>694</v>
      </c>
      <c r="AM27664" s="94">
        <v>0</v>
      </c>
      <c r="AO27664" s="94">
        <v>21</v>
      </c>
      <c r="AQ27664" s="94">
        <v>7</v>
      </c>
      <c r="AS27664" s="94">
        <v>82</v>
      </c>
      <c r="AT27664" s="94">
        <v>-756</v>
      </c>
      <c r="AU27664" s="94">
        <v>83</v>
      </c>
    </row>
    <row r="27665" spans="1:47">
      <c r="A27665" s="85" t="s">
        <v>130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2090</v>
      </c>
      <c r="I27665" s="94">
        <v>2074</v>
      </c>
      <c r="J27665" s="94">
        <v>1481</v>
      </c>
      <c r="K27665" s="94">
        <v>-603</v>
      </c>
      <c r="O27665" s="94">
        <v>2074</v>
      </c>
      <c r="P27665" s="94">
        <v>1481</v>
      </c>
      <c r="Q27665" s="94">
        <v>-603</v>
      </c>
      <c r="R27665" s="94">
        <v>639</v>
      </c>
      <c r="S27665" s="94">
        <v>818</v>
      </c>
      <c r="U27665" s="94">
        <v>0</v>
      </c>
      <c r="W27665" s="94">
        <v>17</v>
      </c>
      <c r="Y27665" s="94">
        <v>7</v>
      </c>
      <c r="AJ27665" s="94">
        <v>639</v>
      </c>
      <c r="AK27665" s="94">
        <v>818</v>
      </c>
      <c r="AM27665" s="94">
        <v>0</v>
      </c>
      <c r="AO27665" s="94">
        <v>17</v>
      </c>
      <c r="AQ27665" s="94">
        <v>7</v>
      </c>
      <c r="AS27665" s="94">
        <v>80</v>
      </c>
      <c r="AT27665" s="94">
        <v>-768</v>
      </c>
      <c r="AU27665" s="94">
        <v>85</v>
      </c>
    </row>
    <row r="27666" spans="1:47">
      <c r="A27666" s="85" t="s">
        <v>130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2083</v>
      </c>
      <c r="I27666" s="94">
        <v>2099</v>
      </c>
      <c r="J27666" s="94">
        <v>1530</v>
      </c>
      <c r="K27666" s="94">
        <v>-587</v>
      </c>
      <c r="O27666" s="94">
        <v>2099</v>
      </c>
      <c r="P27666" s="94">
        <v>1530</v>
      </c>
      <c r="Q27666" s="94">
        <v>-587</v>
      </c>
      <c r="R27666" s="94">
        <v>684</v>
      </c>
      <c r="S27666" s="94">
        <v>833</v>
      </c>
      <c r="U27666" s="94">
        <v>0</v>
      </c>
      <c r="W27666" s="94">
        <v>7</v>
      </c>
      <c r="Y27666" s="94">
        <v>6</v>
      </c>
      <c r="AJ27666" s="94">
        <v>684</v>
      </c>
      <c r="AK27666" s="94">
        <v>833</v>
      </c>
      <c r="AM27666" s="94">
        <v>0</v>
      </c>
      <c r="AO27666" s="94">
        <v>7</v>
      </c>
      <c r="AQ27666" s="94">
        <v>6</v>
      </c>
      <c r="AS27666" s="94">
        <v>81</v>
      </c>
      <c r="AT27666" s="94">
        <v>-757</v>
      </c>
      <c r="AU27666" s="94">
        <v>89</v>
      </c>
    </row>
    <row r="27667" spans="1:47">
      <c r="A27667" s="85" t="s">
        <v>130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2036</v>
      </c>
      <c r="I27667" s="94">
        <v>2079</v>
      </c>
      <c r="J27667" s="94">
        <v>1524</v>
      </c>
      <c r="K27667" s="94">
        <v>-564</v>
      </c>
      <c r="O27667" s="94">
        <v>2079</v>
      </c>
      <c r="P27667" s="94">
        <v>1524</v>
      </c>
      <c r="Q27667" s="94">
        <v>-564</v>
      </c>
      <c r="R27667" s="94">
        <v>683</v>
      </c>
      <c r="S27667" s="94">
        <v>831</v>
      </c>
      <c r="U27667" s="94">
        <v>0</v>
      </c>
      <c r="W27667" s="94">
        <v>3</v>
      </c>
      <c r="Y27667" s="94">
        <v>6</v>
      </c>
      <c r="AJ27667" s="94">
        <v>683</v>
      </c>
      <c r="AK27667" s="94">
        <v>831</v>
      </c>
      <c r="AM27667" s="94">
        <v>0</v>
      </c>
      <c r="AO27667" s="94">
        <v>3</v>
      </c>
      <c r="AQ27667" s="94">
        <v>6</v>
      </c>
      <c r="AS27667" s="94">
        <v>81</v>
      </c>
      <c r="AT27667" s="94">
        <v>-725</v>
      </c>
      <c r="AU27667" s="94">
        <v>80</v>
      </c>
    </row>
    <row r="27668" spans="1:47">
      <c r="A27668" s="85" t="s">
        <v>130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1987</v>
      </c>
      <c r="I27668" s="94">
        <v>2018</v>
      </c>
      <c r="J27668" s="94">
        <v>1477</v>
      </c>
      <c r="K27668" s="94">
        <v>-553</v>
      </c>
      <c r="O27668" s="94">
        <v>2018</v>
      </c>
      <c r="P27668" s="94">
        <v>1477</v>
      </c>
      <c r="Q27668" s="94">
        <v>-553</v>
      </c>
      <c r="R27668" s="94">
        <v>653</v>
      </c>
      <c r="S27668" s="94">
        <v>815</v>
      </c>
      <c r="U27668" s="94">
        <v>0</v>
      </c>
      <c r="W27668" s="94">
        <v>3</v>
      </c>
      <c r="Y27668" s="94">
        <v>6</v>
      </c>
      <c r="AJ27668" s="94">
        <v>653</v>
      </c>
      <c r="AK27668" s="94">
        <v>815</v>
      </c>
      <c r="AM27668" s="94">
        <v>0</v>
      </c>
      <c r="AO27668" s="94">
        <v>3</v>
      </c>
      <c r="AQ27668" s="94">
        <v>6</v>
      </c>
      <c r="AS27668" s="94">
        <v>75</v>
      </c>
      <c r="AT27668" s="94">
        <v>-697</v>
      </c>
      <c r="AU27668" s="94">
        <v>69</v>
      </c>
    </row>
    <row r="27669" spans="1:47">
      <c r="A27669" s="85" t="s">
        <v>130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1936</v>
      </c>
      <c r="I27669" s="94">
        <v>1952</v>
      </c>
      <c r="J27669" s="94">
        <v>1427</v>
      </c>
      <c r="K27669" s="94">
        <v>-536</v>
      </c>
      <c r="O27669" s="94">
        <v>1952</v>
      </c>
      <c r="P27669" s="94">
        <v>1427</v>
      </c>
      <c r="Q27669" s="94">
        <v>-536</v>
      </c>
      <c r="R27669" s="94">
        <v>710</v>
      </c>
      <c r="S27669" s="94">
        <v>710</v>
      </c>
      <c r="U27669" s="94">
        <v>0</v>
      </c>
      <c r="W27669" s="94">
        <v>1</v>
      </c>
      <c r="Y27669" s="94">
        <v>6</v>
      </c>
      <c r="AJ27669" s="94">
        <v>710</v>
      </c>
      <c r="AK27669" s="94">
        <v>710</v>
      </c>
      <c r="AM27669" s="94">
        <v>0</v>
      </c>
      <c r="AO27669" s="94">
        <v>1</v>
      </c>
      <c r="AQ27669" s="94">
        <v>6</v>
      </c>
      <c r="AS27669" s="94">
        <v>72</v>
      </c>
      <c r="AT27669" s="94">
        <v>-668</v>
      </c>
      <c r="AU27669" s="94">
        <v>60</v>
      </c>
    </row>
    <row r="27670" spans="1:47">
      <c r="A27670" s="85" t="s">
        <v>130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1900</v>
      </c>
      <c r="I27670" s="94">
        <v>1934</v>
      </c>
      <c r="J27670" s="94">
        <v>1304</v>
      </c>
      <c r="K27670" s="94">
        <v>-639</v>
      </c>
      <c r="O27670" s="94">
        <v>1934</v>
      </c>
      <c r="P27670" s="94">
        <v>1304</v>
      </c>
      <c r="Q27670" s="94">
        <v>-639</v>
      </c>
      <c r="R27670" s="94">
        <v>717</v>
      </c>
      <c r="S27670" s="94">
        <v>579</v>
      </c>
      <c r="U27670" s="94">
        <v>0</v>
      </c>
      <c r="W27670" s="94">
        <v>0</v>
      </c>
      <c r="Y27670" s="94">
        <v>6</v>
      </c>
      <c r="AJ27670" s="94">
        <v>717</v>
      </c>
      <c r="AK27670" s="94">
        <v>579</v>
      </c>
      <c r="AM27670" s="94">
        <v>0</v>
      </c>
      <c r="AO27670" s="94">
        <v>0</v>
      </c>
      <c r="AQ27670" s="94">
        <v>6</v>
      </c>
      <c r="AS27670" s="94">
        <v>71</v>
      </c>
      <c r="AT27670" s="94">
        <v>-768</v>
      </c>
      <c r="AU27670" s="94">
        <v>58</v>
      </c>
    </row>
    <row r="27671" spans="1:47">
      <c r="A27671" s="85" t="s">
        <v>130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1848</v>
      </c>
      <c r="I27671" s="94">
        <v>1833</v>
      </c>
      <c r="J27671" s="94">
        <v>1268</v>
      </c>
      <c r="K27671" s="94">
        <v>-572</v>
      </c>
      <c r="O27671" s="94">
        <v>1833</v>
      </c>
      <c r="P27671" s="94">
        <v>1268</v>
      </c>
      <c r="Q27671" s="94">
        <v>-572</v>
      </c>
      <c r="R27671" s="94">
        <v>739</v>
      </c>
      <c r="S27671" s="94">
        <v>522</v>
      </c>
      <c r="U27671" s="94">
        <v>2</v>
      </c>
      <c r="W27671" s="94">
        <v>0</v>
      </c>
      <c r="Y27671" s="94">
        <v>6</v>
      </c>
      <c r="AJ27671" s="94">
        <v>739</v>
      </c>
      <c r="AK27671" s="94">
        <v>522</v>
      </c>
      <c r="AM27671" s="94">
        <v>2</v>
      </c>
      <c r="AO27671" s="94">
        <v>0</v>
      </c>
      <c r="AQ27671" s="94">
        <v>6</v>
      </c>
      <c r="AS27671" s="94">
        <v>67</v>
      </c>
      <c r="AT27671" s="94">
        <v>-689</v>
      </c>
      <c r="AU27671" s="94">
        <v>50</v>
      </c>
    </row>
    <row r="27672" spans="1:47">
      <c r="A27672" s="85" t="s">
        <v>130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1728</v>
      </c>
      <c r="I27672" s="94">
        <v>1667</v>
      </c>
      <c r="J27672" s="94">
        <v>1137</v>
      </c>
      <c r="K27672" s="94">
        <v>-548</v>
      </c>
      <c r="O27672" s="94">
        <v>1667</v>
      </c>
      <c r="P27672" s="94">
        <v>1137</v>
      </c>
      <c r="Q27672" s="94">
        <v>-548</v>
      </c>
      <c r="R27672" s="94">
        <v>607</v>
      </c>
      <c r="S27672" s="94">
        <v>523</v>
      </c>
      <c r="U27672" s="94">
        <v>0</v>
      </c>
      <c r="W27672" s="94">
        <v>0</v>
      </c>
      <c r="Y27672" s="94">
        <v>6</v>
      </c>
      <c r="AJ27672" s="94">
        <v>607</v>
      </c>
      <c r="AK27672" s="94">
        <v>523</v>
      </c>
      <c r="AM27672" s="94">
        <v>0</v>
      </c>
      <c r="AO27672" s="94">
        <v>0</v>
      </c>
      <c r="AQ27672" s="94">
        <v>6</v>
      </c>
      <c r="AS27672" s="94">
        <v>58</v>
      </c>
      <c r="AT27672" s="94">
        <v>-649</v>
      </c>
      <c r="AU27672" s="94">
        <v>43</v>
      </c>
    </row>
    <row r="27673" spans="1:47">
      <c r="A27673" s="85" t="s">
        <v>130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1569</v>
      </c>
      <c r="I27673" s="94">
        <v>1505</v>
      </c>
      <c r="J27673" s="94">
        <v>1018</v>
      </c>
      <c r="K27673" s="94">
        <v>-491</v>
      </c>
      <c r="O27673" s="94">
        <v>1505</v>
      </c>
      <c r="P27673" s="94">
        <v>1018</v>
      </c>
      <c r="Q27673" s="94">
        <v>-491</v>
      </c>
      <c r="R27673" s="94">
        <v>491</v>
      </c>
      <c r="S27673" s="94">
        <v>521</v>
      </c>
      <c r="U27673" s="94">
        <v>0</v>
      </c>
      <c r="W27673" s="94">
        <v>0</v>
      </c>
      <c r="Y27673" s="94">
        <v>6</v>
      </c>
      <c r="AJ27673" s="94">
        <v>491</v>
      </c>
      <c r="AK27673" s="94">
        <v>521</v>
      </c>
      <c r="AM27673" s="94">
        <v>0</v>
      </c>
      <c r="AO27673" s="94">
        <v>0</v>
      </c>
      <c r="AQ27673" s="94">
        <v>6</v>
      </c>
      <c r="AS27673" s="94">
        <v>47</v>
      </c>
      <c r="AT27673" s="94">
        <v>-561</v>
      </c>
      <c r="AU27673" s="94">
        <v>23</v>
      </c>
    </row>
    <row r="27674" spans="1:47">
      <c r="A27674" s="85" t="s">
        <v>130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1421</v>
      </c>
      <c r="I27674" s="94">
        <v>1371</v>
      </c>
      <c r="J27674" s="94">
        <v>876</v>
      </c>
      <c r="K27674" s="94">
        <v>-504</v>
      </c>
      <c r="O27674" s="94">
        <v>1371</v>
      </c>
      <c r="P27674" s="94">
        <v>876</v>
      </c>
      <c r="Q27674" s="94">
        <v>-504</v>
      </c>
      <c r="R27674" s="94">
        <v>388</v>
      </c>
      <c r="S27674" s="94">
        <v>481</v>
      </c>
      <c r="U27674" s="94">
        <v>0</v>
      </c>
      <c r="W27674" s="94">
        <v>0</v>
      </c>
      <c r="Y27674" s="94">
        <v>6</v>
      </c>
      <c r="AJ27674" s="94">
        <v>388</v>
      </c>
      <c r="AK27674" s="94">
        <v>481</v>
      </c>
      <c r="AM27674" s="94">
        <v>0</v>
      </c>
      <c r="AO27674" s="94">
        <v>0</v>
      </c>
      <c r="AQ27674" s="94">
        <v>6</v>
      </c>
      <c r="AS27674" s="94">
        <v>37</v>
      </c>
      <c r="AT27674" s="94">
        <v>-553</v>
      </c>
      <c r="AU27674" s="94">
        <v>12</v>
      </c>
    </row>
    <row r="27675" spans="1:47">
      <c r="A27675" s="85" t="s">
        <v>130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1321</v>
      </c>
      <c r="I27675" s="94">
        <v>1287</v>
      </c>
      <c r="J27675" s="94">
        <v>785</v>
      </c>
      <c r="K27675" s="94">
        <v>-509</v>
      </c>
      <c r="O27675" s="94">
        <v>1287</v>
      </c>
      <c r="P27675" s="94">
        <v>785</v>
      </c>
      <c r="Q27675" s="94">
        <v>-509</v>
      </c>
      <c r="R27675" s="94">
        <v>295</v>
      </c>
      <c r="S27675" s="94">
        <v>484</v>
      </c>
      <c r="U27675" s="94">
        <v>0</v>
      </c>
      <c r="W27675" s="94">
        <v>0</v>
      </c>
      <c r="Y27675" s="94">
        <v>6</v>
      </c>
      <c r="AJ27675" s="94">
        <v>295</v>
      </c>
      <c r="AK27675" s="94">
        <v>484</v>
      </c>
      <c r="AM27675" s="94">
        <v>0</v>
      </c>
      <c r="AO27675" s="94">
        <v>0</v>
      </c>
      <c r="AQ27675" s="94">
        <v>6</v>
      </c>
      <c r="AS27675" s="94">
        <v>30</v>
      </c>
      <c r="AT27675" s="94">
        <v>-545</v>
      </c>
      <c r="AU27675" s="94">
        <v>6</v>
      </c>
    </row>
    <row r="27676" spans="1:47">
      <c r="A27676" s="85" t="s">
        <v>130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1257</v>
      </c>
      <c r="I27676" s="94">
        <v>1231</v>
      </c>
      <c r="J27676" s="94">
        <v>711</v>
      </c>
      <c r="K27676" s="94">
        <v>-529</v>
      </c>
      <c r="O27676" s="94">
        <v>1231</v>
      </c>
      <c r="P27676" s="94">
        <v>711</v>
      </c>
      <c r="Q27676" s="94">
        <v>-529</v>
      </c>
      <c r="R27676" s="94">
        <v>240</v>
      </c>
      <c r="S27676" s="94">
        <v>464</v>
      </c>
      <c r="U27676" s="94">
        <v>0</v>
      </c>
      <c r="W27676" s="94">
        <v>0</v>
      </c>
      <c r="Y27676" s="94">
        <v>6</v>
      </c>
      <c r="AJ27676" s="94">
        <v>240</v>
      </c>
      <c r="AK27676" s="94">
        <v>464</v>
      </c>
      <c r="AM27676" s="94">
        <v>0</v>
      </c>
      <c r="AO27676" s="94">
        <v>0</v>
      </c>
      <c r="AQ27676" s="94">
        <v>6</v>
      </c>
      <c r="AS27676" s="94">
        <v>28</v>
      </c>
      <c r="AT27676" s="94">
        <v>-562</v>
      </c>
      <c r="AU27676" s="94">
        <v>5</v>
      </c>
    </row>
    <row r="27677" spans="1:47">
      <c r="A27677" s="85" t="s">
        <v>130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1222</v>
      </c>
      <c r="I27677" s="94">
        <v>1206</v>
      </c>
      <c r="J27677" s="94">
        <v>677</v>
      </c>
      <c r="K27677" s="94">
        <v>-537</v>
      </c>
      <c r="O27677" s="94">
        <v>1206</v>
      </c>
      <c r="P27677" s="94">
        <v>677</v>
      </c>
      <c r="Q27677" s="94">
        <v>-537</v>
      </c>
      <c r="R27677" s="94">
        <v>238</v>
      </c>
      <c r="S27677" s="94">
        <v>433</v>
      </c>
      <c r="U27677" s="94">
        <v>0</v>
      </c>
      <c r="W27677" s="94">
        <v>0</v>
      </c>
      <c r="Y27677" s="94">
        <v>6</v>
      </c>
      <c r="AJ27677" s="94">
        <v>238</v>
      </c>
      <c r="AK27677" s="94">
        <v>433</v>
      </c>
      <c r="AM27677" s="94">
        <v>0</v>
      </c>
      <c r="AO27677" s="94">
        <v>0</v>
      </c>
      <c r="AQ27677" s="94">
        <v>6</v>
      </c>
      <c r="AS27677" s="94">
        <v>26</v>
      </c>
      <c r="AT27677" s="94">
        <v>-567</v>
      </c>
      <c r="AU27677" s="94">
        <v>4</v>
      </c>
    </row>
    <row r="27678" spans="1:47">
      <c r="A27678" s="85" t="s">
        <v>130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1250</v>
      </c>
      <c r="I27678" s="94">
        <v>1222</v>
      </c>
      <c r="J27678" s="94">
        <v>699</v>
      </c>
      <c r="K27678" s="94">
        <v>-530</v>
      </c>
      <c r="O27678" s="94">
        <v>1222</v>
      </c>
      <c r="P27678" s="94">
        <v>699</v>
      </c>
      <c r="Q27678" s="94">
        <v>-530</v>
      </c>
      <c r="R27678" s="94">
        <v>235</v>
      </c>
      <c r="S27678" s="94">
        <v>458</v>
      </c>
      <c r="U27678" s="94">
        <v>0</v>
      </c>
      <c r="W27678" s="94">
        <v>0</v>
      </c>
      <c r="Y27678" s="94">
        <v>6</v>
      </c>
      <c r="AJ27678" s="94">
        <v>235</v>
      </c>
      <c r="AK27678" s="94">
        <v>458</v>
      </c>
      <c r="AM27678" s="94">
        <v>0</v>
      </c>
      <c r="AO27678" s="94">
        <v>0</v>
      </c>
      <c r="AQ27678" s="94">
        <v>6</v>
      </c>
      <c r="AS27678" s="94">
        <v>25</v>
      </c>
      <c r="AT27678" s="94">
        <v>-562</v>
      </c>
      <c r="AU27678" s="94">
        <v>7</v>
      </c>
    </row>
    <row r="27679" spans="1:47">
      <c r="A27679" s="85" t="s">
        <v>130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1360</v>
      </c>
      <c r="I27679" s="94">
        <v>1308</v>
      </c>
      <c r="J27679" s="94">
        <v>761</v>
      </c>
      <c r="K27679" s="94">
        <v>-555</v>
      </c>
      <c r="O27679" s="94">
        <v>1308</v>
      </c>
      <c r="P27679" s="94">
        <v>761</v>
      </c>
      <c r="Q27679" s="94">
        <v>-555</v>
      </c>
      <c r="R27679" s="94">
        <v>267</v>
      </c>
      <c r="S27679" s="94">
        <v>488</v>
      </c>
      <c r="U27679" s="94">
        <v>0</v>
      </c>
      <c r="W27679" s="94">
        <v>0</v>
      </c>
      <c r="Y27679" s="94">
        <v>6</v>
      </c>
      <c r="AJ27679" s="94">
        <v>267</v>
      </c>
      <c r="AK27679" s="94">
        <v>488</v>
      </c>
      <c r="AM27679" s="94">
        <v>0</v>
      </c>
      <c r="AO27679" s="94">
        <v>0</v>
      </c>
      <c r="AQ27679" s="94">
        <v>6</v>
      </c>
      <c r="AS27679" s="94">
        <v>25</v>
      </c>
      <c r="AT27679" s="94">
        <v>-590</v>
      </c>
      <c r="AU27679" s="94">
        <v>10</v>
      </c>
    </row>
    <row r="27680" spans="1:47">
      <c r="A27680" s="85" t="s">
        <v>130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1458</v>
      </c>
      <c r="I27680" s="94">
        <v>1455</v>
      </c>
      <c r="J27680" s="94">
        <v>934</v>
      </c>
      <c r="K27680" s="94">
        <v>-539</v>
      </c>
      <c r="O27680" s="94">
        <v>1455</v>
      </c>
      <c r="P27680" s="94">
        <v>934</v>
      </c>
      <c r="Q27680" s="94">
        <v>-539</v>
      </c>
      <c r="R27680" s="94">
        <v>438</v>
      </c>
      <c r="S27680" s="94">
        <v>490</v>
      </c>
      <c r="U27680" s="94">
        <v>0</v>
      </c>
      <c r="W27680" s="94">
        <v>0</v>
      </c>
      <c r="Y27680" s="94">
        <v>6</v>
      </c>
      <c r="AJ27680" s="94">
        <v>438</v>
      </c>
      <c r="AK27680" s="94">
        <v>490</v>
      </c>
      <c r="AM27680" s="94">
        <v>0</v>
      </c>
      <c r="AO27680" s="94">
        <v>0</v>
      </c>
      <c r="AQ27680" s="94">
        <v>6</v>
      </c>
      <c r="AS27680" s="94">
        <v>32</v>
      </c>
      <c r="AT27680" s="94">
        <v>-583</v>
      </c>
      <c r="AU27680" s="94">
        <v>12</v>
      </c>
    </row>
    <row r="27681" spans="1:47">
      <c r="A27681" s="85" t="s">
        <v>130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1516</v>
      </c>
      <c r="I27681" s="94">
        <v>1497</v>
      </c>
      <c r="J27681" s="94">
        <v>924</v>
      </c>
      <c r="K27681" s="94">
        <v>-581</v>
      </c>
      <c r="O27681" s="94">
        <v>1497</v>
      </c>
      <c r="P27681" s="94">
        <v>924</v>
      </c>
      <c r="Q27681" s="94">
        <v>-581</v>
      </c>
      <c r="R27681" s="94">
        <v>426</v>
      </c>
      <c r="S27681" s="94">
        <v>490</v>
      </c>
      <c r="U27681" s="94">
        <v>0</v>
      </c>
      <c r="W27681" s="94">
        <v>1</v>
      </c>
      <c r="Y27681" s="94">
        <v>7</v>
      </c>
      <c r="AJ27681" s="94">
        <v>426</v>
      </c>
      <c r="AK27681" s="94">
        <v>490</v>
      </c>
      <c r="AM27681" s="94">
        <v>0</v>
      </c>
      <c r="AO27681" s="94">
        <v>1</v>
      </c>
      <c r="AQ27681" s="94">
        <v>7</v>
      </c>
      <c r="AS27681" s="94">
        <v>36</v>
      </c>
      <c r="AT27681" s="94">
        <v>-629</v>
      </c>
      <c r="AU27681" s="94">
        <v>12</v>
      </c>
    </row>
    <row r="27682" spans="1:47">
      <c r="A27682" s="85" t="s">
        <v>130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1613</v>
      </c>
      <c r="I27682" s="94">
        <v>1528</v>
      </c>
      <c r="J27682" s="94">
        <v>992</v>
      </c>
      <c r="K27682" s="94">
        <v>-542</v>
      </c>
      <c r="O27682" s="94">
        <v>1528</v>
      </c>
      <c r="P27682" s="94">
        <v>992</v>
      </c>
      <c r="Q27682" s="94">
        <v>-542</v>
      </c>
      <c r="R27682" s="94">
        <v>452</v>
      </c>
      <c r="S27682" s="94">
        <v>529</v>
      </c>
      <c r="U27682" s="94">
        <v>0</v>
      </c>
      <c r="W27682" s="94">
        <v>4</v>
      </c>
      <c r="Y27682" s="94">
        <v>7</v>
      </c>
      <c r="AJ27682" s="94">
        <v>452</v>
      </c>
      <c r="AK27682" s="94">
        <v>529</v>
      </c>
      <c r="AM27682" s="94">
        <v>0</v>
      </c>
      <c r="AO27682" s="94">
        <v>4</v>
      </c>
      <c r="AQ27682" s="94">
        <v>7</v>
      </c>
      <c r="AS27682" s="94">
        <v>46</v>
      </c>
      <c r="AT27682" s="94">
        <v>-604</v>
      </c>
      <c r="AU27682" s="94">
        <v>16</v>
      </c>
    </row>
    <row r="27683" spans="1:47">
      <c r="A27683" s="85" t="s">
        <v>130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1765</v>
      </c>
      <c r="I27683" s="94">
        <v>1630</v>
      </c>
      <c r="J27683" s="94">
        <v>1097</v>
      </c>
      <c r="K27683" s="94">
        <v>-541</v>
      </c>
      <c r="O27683" s="94">
        <v>1630</v>
      </c>
      <c r="P27683" s="94">
        <v>1097</v>
      </c>
      <c r="Q27683" s="94">
        <v>-541</v>
      </c>
      <c r="R27683" s="94">
        <v>554</v>
      </c>
      <c r="S27683" s="94">
        <v>526</v>
      </c>
      <c r="U27683" s="94">
        <v>0</v>
      </c>
      <c r="W27683" s="94">
        <v>11</v>
      </c>
      <c r="Y27683" s="94">
        <v>7</v>
      </c>
      <c r="AJ27683" s="94">
        <v>554</v>
      </c>
      <c r="AK27683" s="94">
        <v>526</v>
      </c>
      <c r="AM27683" s="94">
        <v>0</v>
      </c>
      <c r="AO27683" s="94">
        <v>11</v>
      </c>
      <c r="AQ27683" s="94">
        <v>7</v>
      </c>
      <c r="AS27683" s="94">
        <v>56</v>
      </c>
      <c r="AT27683" s="94">
        <v>-626</v>
      </c>
      <c r="AU27683" s="94">
        <v>29</v>
      </c>
    </row>
    <row r="27684" spans="1:47">
      <c r="A27684" s="85" t="s">
        <v>130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1918</v>
      </c>
      <c r="I27684" s="94">
        <v>1806</v>
      </c>
      <c r="J27684" s="94">
        <v>1266</v>
      </c>
      <c r="K27684" s="94">
        <v>-551</v>
      </c>
      <c r="O27684" s="94">
        <v>1806</v>
      </c>
      <c r="P27684" s="94">
        <v>1266</v>
      </c>
      <c r="Q27684" s="94">
        <v>-551</v>
      </c>
      <c r="R27684" s="94">
        <v>723</v>
      </c>
      <c r="S27684" s="94">
        <v>518</v>
      </c>
      <c r="U27684" s="94">
        <v>0</v>
      </c>
      <c r="W27684" s="94">
        <v>18</v>
      </c>
      <c r="Y27684" s="94">
        <v>7</v>
      </c>
      <c r="AJ27684" s="94">
        <v>723</v>
      </c>
      <c r="AK27684" s="94">
        <v>518</v>
      </c>
      <c r="AM27684" s="94">
        <v>0</v>
      </c>
      <c r="AO27684" s="94">
        <v>18</v>
      </c>
      <c r="AQ27684" s="94">
        <v>7</v>
      </c>
      <c r="AS27684" s="94">
        <v>65</v>
      </c>
      <c r="AT27684" s="94">
        <v>-654</v>
      </c>
      <c r="AU27684" s="94">
        <v>38</v>
      </c>
    </row>
    <row r="27685" spans="1:47">
      <c r="A27685" s="85" t="s">
        <v>130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2057</v>
      </c>
      <c r="I27685" s="94">
        <v>1964</v>
      </c>
      <c r="J27685" s="94">
        <v>1438</v>
      </c>
      <c r="K27685" s="94">
        <v>-543</v>
      </c>
      <c r="O27685" s="94">
        <v>1964</v>
      </c>
      <c r="P27685" s="94">
        <v>1438</v>
      </c>
      <c r="Q27685" s="94">
        <v>-543</v>
      </c>
      <c r="R27685" s="94">
        <v>766</v>
      </c>
      <c r="S27685" s="94">
        <v>642</v>
      </c>
      <c r="U27685" s="94">
        <v>0</v>
      </c>
      <c r="W27685" s="94">
        <v>23</v>
      </c>
      <c r="Y27685" s="94">
        <v>7</v>
      </c>
      <c r="AJ27685" s="94">
        <v>766</v>
      </c>
      <c r="AK27685" s="94">
        <v>642</v>
      </c>
      <c r="AM27685" s="94">
        <v>0</v>
      </c>
      <c r="AO27685" s="94">
        <v>23</v>
      </c>
      <c r="AQ27685" s="94">
        <v>7</v>
      </c>
      <c r="AS27685" s="94">
        <v>70</v>
      </c>
      <c r="AT27685" s="94">
        <v>-662</v>
      </c>
      <c r="AU27685" s="94">
        <v>49</v>
      </c>
    </row>
    <row r="27686" spans="1:47">
      <c r="A27686" s="85" t="s">
        <v>130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2180</v>
      </c>
      <c r="I27686" s="94">
        <v>2077</v>
      </c>
      <c r="J27686" s="94">
        <v>1485</v>
      </c>
      <c r="K27686" s="94">
        <v>-599</v>
      </c>
      <c r="O27686" s="94">
        <v>2077</v>
      </c>
      <c r="P27686" s="94">
        <v>1485</v>
      </c>
      <c r="Q27686" s="94">
        <v>-599</v>
      </c>
      <c r="R27686" s="94">
        <v>788</v>
      </c>
      <c r="S27686" s="94">
        <v>669</v>
      </c>
      <c r="U27686" s="94">
        <v>0</v>
      </c>
      <c r="W27686" s="94">
        <v>21</v>
      </c>
      <c r="Y27686" s="94">
        <v>7</v>
      </c>
      <c r="AJ27686" s="94">
        <v>788</v>
      </c>
      <c r="AK27686" s="94">
        <v>669</v>
      </c>
      <c r="AM27686" s="94">
        <v>0</v>
      </c>
      <c r="AO27686" s="94">
        <v>21</v>
      </c>
      <c r="AQ27686" s="94">
        <v>7</v>
      </c>
      <c r="AS27686" s="94">
        <v>77</v>
      </c>
      <c r="AT27686" s="94">
        <v>-742</v>
      </c>
      <c r="AU27686" s="94">
        <v>66</v>
      </c>
    </row>
    <row r="27687" spans="1:47">
      <c r="A27687" s="85" t="s">
        <v>130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2246</v>
      </c>
      <c r="I27687" s="94">
        <v>2140</v>
      </c>
      <c r="J27687" s="94">
        <v>1537</v>
      </c>
      <c r="K27687" s="94">
        <v>-612</v>
      </c>
      <c r="O27687" s="94">
        <v>2140</v>
      </c>
      <c r="P27687" s="94">
        <v>1537</v>
      </c>
      <c r="Q27687" s="94">
        <v>-612</v>
      </c>
      <c r="R27687" s="94">
        <v>847</v>
      </c>
      <c r="S27687" s="94">
        <v>665</v>
      </c>
      <c r="U27687" s="94">
        <v>0</v>
      </c>
      <c r="W27687" s="94">
        <v>19</v>
      </c>
      <c r="Y27687" s="94">
        <v>7</v>
      </c>
      <c r="AJ27687" s="94">
        <v>847</v>
      </c>
      <c r="AK27687" s="94">
        <v>665</v>
      </c>
      <c r="AM27687" s="94">
        <v>0</v>
      </c>
      <c r="AO27687" s="94">
        <v>19</v>
      </c>
      <c r="AQ27687" s="94">
        <v>7</v>
      </c>
      <c r="AS27687" s="94">
        <v>84</v>
      </c>
      <c r="AT27687" s="94">
        <v>-773</v>
      </c>
      <c r="AU27687" s="94">
        <v>77</v>
      </c>
    </row>
    <row r="27688" spans="1:47">
      <c r="A27688" s="85" t="s">
        <v>130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2278</v>
      </c>
      <c r="I27688" s="94">
        <v>2113</v>
      </c>
      <c r="J27688" s="94">
        <v>1511</v>
      </c>
      <c r="K27688" s="94">
        <v>-611</v>
      </c>
      <c r="O27688" s="94">
        <v>2113</v>
      </c>
      <c r="P27688" s="94">
        <v>1511</v>
      </c>
      <c r="Q27688" s="94">
        <v>-611</v>
      </c>
      <c r="R27688" s="94">
        <v>822</v>
      </c>
      <c r="S27688" s="94">
        <v>666</v>
      </c>
      <c r="U27688" s="94">
        <v>0</v>
      </c>
      <c r="W27688" s="94">
        <v>15</v>
      </c>
      <c r="Y27688" s="94">
        <v>7</v>
      </c>
      <c r="AJ27688" s="94">
        <v>822</v>
      </c>
      <c r="AK27688" s="94">
        <v>666</v>
      </c>
      <c r="AM27688" s="94">
        <v>0</v>
      </c>
      <c r="AO27688" s="94">
        <v>15</v>
      </c>
      <c r="AQ27688" s="94">
        <v>7</v>
      </c>
      <c r="AS27688" s="94">
        <v>89</v>
      </c>
      <c r="AT27688" s="94">
        <v>-772</v>
      </c>
      <c r="AU27688" s="94">
        <v>72</v>
      </c>
    </row>
    <row r="27689" spans="1:47">
      <c r="A27689" s="85" t="s">
        <v>130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2307</v>
      </c>
      <c r="I27689" s="94">
        <v>2130</v>
      </c>
      <c r="J27689" s="94">
        <v>1539</v>
      </c>
      <c r="K27689" s="94">
        <v>-601</v>
      </c>
      <c r="O27689" s="94">
        <v>2130</v>
      </c>
      <c r="P27689" s="94">
        <v>1539</v>
      </c>
      <c r="Q27689" s="94">
        <v>-601</v>
      </c>
      <c r="R27689" s="94">
        <v>847</v>
      </c>
      <c r="S27689" s="94">
        <v>672</v>
      </c>
      <c r="U27689" s="94">
        <v>0</v>
      </c>
      <c r="W27689" s="94">
        <v>13</v>
      </c>
      <c r="Y27689" s="94">
        <v>7</v>
      </c>
      <c r="AJ27689" s="94">
        <v>847</v>
      </c>
      <c r="AK27689" s="94">
        <v>672</v>
      </c>
      <c r="AM27689" s="94">
        <v>0</v>
      </c>
      <c r="AO27689" s="94">
        <v>13</v>
      </c>
      <c r="AQ27689" s="94">
        <v>7</v>
      </c>
      <c r="AS27689" s="94">
        <v>89</v>
      </c>
      <c r="AT27689" s="94">
        <v>-749</v>
      </c>
      <c r="AU27689" s="94">
        <v>59</v>
      </c>
    </row>
    <row r="27690" spans="1:47">
      <c r="A27690" s="85" t="s">
        <v>130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2281</v>
      </c>
      <c r="I27690" s="94">
        <v>2192</v>
      </c>
      <c r="J27690" s="94">
        <v>1646</v>
      </c>
      <c r="K27690" s="94">
        <v>-563</v>
      </c>
      <c r="O27690" s="94">
        <v>2192</v>
      </c>
      <c r="P27690" s="94">
        <v>1646</v>
      </c>
      <c r="Q27690" s="94">
        <v>-563</v>
      </c>
      <c r="R27690" s="94">
        <v>955</v>
      </c>
      <c r="S27690" s="94">
        <v>672</v>
      </c>
      <c r="U27690" s="94">
        <v>0</v>
      </c>
      <c r="W27690" s="94">
        <v>13</v>
      </c>
      <c r="Y27690" s="94">
        <v>7</v>
      </c>
      <c r="AJ27690" s="94">
        <v>955</v>
      </c>
      <c r="AK27690" s="94">
        <v>672</v>
      </c>
      <c r="AM27690" s="94">
        <v>0</v>
      </c>
      <c r="AO27690" s="94">
        <v>13</v>
      </c>
      <c r="AQ27690" s="94">
        <v>7</v>
      </c>
      <c r="AS27690" s="94">
        <v>92</v>
      </c>
      <c r="AT27690" s="94">
        <v>-717</v>
      </c>
      <c r="AU27690" s="94">
        <v>62</v>
      </c>
    </row>
    <row r="27691" spans="1:47">
      <c r="A27691" s="85" t="s">
        <v>130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2223</v>
      </c>
      <c r="I27691" s="94">
        <v>2242</v>
      </c>
      <c r="J27691" s="94">
        <v>1738</v>
      </c>
      <c r="K27691" s="94">
        <v>-511</v>
      </c>
      <c r="O27691" s="94">
        <v>2242</v>
      </c>
      <c r="P27691" s="94">
        <v>1738</v>
      </c>
      <c r="Q27691" s="94">
        <v>-511</v>
      </c>
      <c r="R27691" s="94">
        <v>1047</v>
      </c>
      <c r="S27691" s="94">
        <v>671</v>
      </c>
      <c r="U27691" s="94">
        <v>0</v>
      </c>
      <c r="W27691" s="94">
        <v>14</v>
      </c>
      <c r="Y27691" s="94">
        <v>7</v>
      </c>
      <c r="AJ27691" s="94">
        <v>1047</v>
      </c>
      <c r="AK27691" s="94">
        <v>671</v>
      </c>
      <c r="AM27691" s="94">
        <v>0</v>
      </c>
      <c r="AO27691" s="94">
        <v>14</v>
      </c>
      <c r="AQ27691" s="94">
        <v>7</v>
      </c>
      <c r="AS27691" s="94">
        <v>92</v>
      </c>
      <c r="AT27691" s="94">
        <v>-671</v>
      </c>
      <c r="AU27691" s="94">
        <v>68</v>
      </c>
    </row>
    <row r="27692" spans="1:47">
      <c r="A27692" s="85" t="s">
        <v>130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2181</v>
      </c>
      <c r="I27692" s="94">
        <v>2248</v>
      </c>
      <c r="J27692" s="94">
        <v>1721</v>
      </c>
      <c r="K27692" s="94">
        <v>-535</v>
      </c>
      <c r="O27692" s="94">
        <v>2248</v>
      </c>
      <c r="P27692" s="94">
        <v>1721</v>
      </c>
      <c r="Q27692" s="94">
        <v>-535</v>
      </c>
      <c r="R27692" s="94">
        <v>1040</v>
      </c>
      <c r="S27692" s="94">
        <v>668</v>
      </c>
      <c r="U27692" s="94">
        <v>0</v>
      </c>
      <c r="W27692" s="94">
        <v>7</v>
      </c>
      <c r="Y27692" s="94">
        <v>7</v>
      </c>
      <c r="AJ27692" s="94">
        <v>1040</v>
      </c>
      <c r="AK27692" s="94">
        <v>668</v>
      </c>
      <c r="AM27692" s="94">
        <v>0</v>
      </c>
      <c r="AO27692" s="94">
        <v>7</v>
      </c>
      <c r="AQ27692" s="94">
        <v>7</v>
      </c>
      <c r="AS27692" s="94">
        <v>89</v>
      </c>
      <c r="AT27692" s="94">
        <v>-695</v>
      </c>
      <c r="AU27692" s="94">
        <v>71</v>
      </c>
    </row>
    <row r="27693" spans="1:47">
      <c r="A27693" s="85" t="s">
        <v>130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2104</v>
      </c>
      <c r="I27693" s="94">
        <v>2170</v>
      </c>
      <c r="J27693" s="94">
        <v>1567</v>
      </c>
      <c r="K27693" s="94">
        <v>-611</v>
      </c>
      <c r="O27693" s="94">
        <v>2170</v>
      </c>
      <c r="P27693" s="94">
        <v>1567</v>
      </c>
      <c r="Q27693" s="94">
        <v>-611</v>
      </c>
      <c r="R27693" s="94">
        <v>1014</v>
      </c>
      <c r="S27693" s="94">
        <v>545</v>
      </c>
      <c r="U27693" s="94">
        <v>0</v>
      </c>
      <c r="W27693" s="94">
        <v>1</v>
      </c>
      <c r="Y27693" s="94">
        <v>7</v>
      </c>
      <c r="AJ27693" s="94">
        <v>1014</v>
      </c>
      <c r="AK27693" s="94">
        <v>545</v>
      </c>
      <c r="AM27693" s="94">
        <v>0</v>
      </c>
      <c r="AO27693" s="94">
        <v>1</v>
      </c>
      <c r="AQ27693" s="94">
        <v>7</v>
      </c>
      <c r="AS27693" s="94">
        <v>86</v>
      </c>
      <c r="AT27693" s="94">
        <v>-763</v>
      </c>
      <c r="AU27693" s="94">
        <v>66</v>
      </c>
    </row>
    <row r="27694" spans="1:47">
      <c r="A27694" s="85" t="s">
        <v>130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2067</v>
      </c>
      <c r="I27694" s="94">
        <v>2136</v>
      </c>
      <c r="J27694" s="94">
        <v>1508</v>
      </c>
      <c r="K27694" s="94">
        <v>-638</v>
      </c>
      <c r="O27694" s="94">
        <v>2136</v>
      </c>
      <c r="P27694" s="94">
        <v>1508</v>
      </c>
      <c r="Q27694" s="94">
        <v>-638</v>
      </c>
      <c r="R27694" s="94">
        <v>983</v>
      </c>
      <c r="S27694" s="94">
        <v>518</v>
      </c>
      <c r="U27694" s="94">
        <v>0</v>
      </c>
      <c r="W27694" s="94">
        <v>0</v>
      </c>
      <c r="Y27694" s="94">
        <v>7</v>
      </c>
      <c r="AJ27694" s="94">
        <v>983</v>
      </c>
      <c r="AK27694" s="94">
        <v>518</v>
      </c>
      <c r="AM27694" s="94">
        <v>0</v>
      </c>
      <c r="AO27694" s="94">
        <v>0</v>
      </c>
      <c r="AQ27694" s="94">
        <v>7</v>
      </c>
      <c r="AS27694" s="94">
        <v>80</v>
      </c>
      <c r="AT27694" s="94">
        <v>-773</v>
      </c>
      <c r="AU27694" s="94">
        <v>55</v>
      </c>
    </row>
    <row r="27695" spans="1:47">
      <c r="A27695" s="85" t="s">
        <v>130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1994</v>
      </c>
      <c r="I27695" s="94">
        <v>1995</v>
      </c>
      <c r="J27695" s="94">
        <v>1457</v>
      </c>
      <c r="K27695" s="94">
        <v>-545</v>
      </c>
      <c r="O27695" s="94">
        <v>1995</v>
      </c>
      <c r="P27695" s="94">
        <v>1457</v>
      </c>
      <c r="Q27695" s="94">
        <v>-545</v>
      </c>
      <c r="R27695" s="94">
        <v>930</v>
      </c>
      <c r="S27695" s="94">
        <v>520</v>
      </c>
      <c r="U27695" s="94">
        <v>0</v>
      </c>
      <c r="W27695" s="94">
        <v>0</v>
      </c>
      <c r="Y27695" s="94">
        <v>7</v>
      </c>
      <c r="AJ27695" s="94">
        <v>930</v>
      </c>
      <c r="AK27695" s="94">
        <v>520</v>
      </c>
      <c r="AM27695" s="94">
        <v>0</v>
      </c>
      <c r="AO27695" s="94">
        <v>0</v>
      </c>
      <c r="AQ27695" s="94">
        <v>7</v>
      </c>
      <c r="AS27695" s="94">
        <v>74</v>
      </c>
      <c r="AT27695" s="94">
        <v>-668</v>
      </c>
      <c r="AU27695" s="94">
        <v>49</v>
      </c>
    </row>
    <row r="27696" spans="1:47">
      <c r="A27696" s="85" t="s">
        <v>130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1857</v>
      </c>
      <c r="I27696" s="94">
        <v>1797</v>
      </c>
      <c r="J27696" s="94">
        <v>1340</v>
      </c>
      <c r="K27696" s="94">
        <v>-475</v>
      </c>
      <c r="O27696" s="94">
        <v>1797</v>
      </c>
      <c r="P27696" s="94">
        <v>1340</v>
      </c>
      <c r="Q27696" s="94">
        <v>-475</v>
      </c>
      <c r="R27696" s="94">
        <v>812</v>
      </c>
      <c r="S27696" s="94">
        <v>521</v>
      </c>
      <c r="U27696" s="94">
        <v>0</v>
      </c>
      <c r="W27696" s="94">
        <v>0</v>
      </c>
      <c r="Y27696" s="94">
        <v>7</v>
      </c>
      <c r="AJ27696" s="94">
        <v>812</v>
      </c>
      <c r="AK27696" s="94">
        <v>521</v>
      </c>
      <c r="AM27696" s="94">
        <v>0</v>
      </c>
      <c r="AO27696" s="94">
        <v>0</v>
      </c>
      <c r="AQ27696" s="94">
        <v>7</v>
      </c>
      <c r="AS27696" s="94">
        <v>67</v>
      </c>
      <c r="AT27696" s="94">
        <v>-584</v>
      </c>
      <c r="AU27696" s="94">
        <v>42</v>
      </c>
    </row>
    <row r="27697" spans="1:47">
      <c r="A27697" s="85" t="s">
        <v>130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1673</v>
      </c>
      <c r="I27697" s="94">
        <v>1620</v>
      </c>
      <c r="J27697" s="94">
        <v>1249</v>
      </c>
      <c r="K27697" s="94">
        <v>-378</v>
      </c>
      <c r="O27697" s="94">
        <v>1620</v>
      </c>
      <c r="P27697" s="94">
        <v>1249</v>
      </c>
      <c r="Q27697" s="94">
        <v>-378</v>
      </c>
      <c r="R27697" s="94">
        <v>718</v>
      </c>
      <c r="S27697" s="94">
        <v>524</v>
      </c>
      <c r="U27697" s="94">
        <v>0</v>
      </c>
      <c r="W27697" s="94">
        <v>0</v>
      </c>
      <c r="Y27697" s="94">
        <v>7</v>
      </c>
      <c r="AJ27697" s="94">
        <v>718</v>
      </c>
      <c r="AK27697" s="94">
        <v>524</v>
      </c>
      <c r="AM27697" s="94">
        <v>0</v>
      </c>
      <c r="AO27697" s="94">
        <v>0</v>
      </c>
      <c r="AQ27697" s="94">
        <v>7</v>
      </c>
      <c r="AS27697" s="94">
        <v>58</v>
      </c>
      <c r="AT27697" s="94">
        <v>-464</v>
      </c>
      <c r="AU27697" s="94">
        <v>28</v>
      </c>
    </row>
    <row r="27698" spans="1:47">
      <c r="A27698" s="85" t="s">
        <v>130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1502</v>
      </c>
      <c r="I27698" s="94">
        <v>1464</v>
      </c>
      <c r="J27698" s="94">
        <v>1113</v>
      </c>
      <c r="K27698" s="94">
        <v>-358</v>
      </c>
      <c r="O27698" s="94">
        <v>1464</v>
      </c>
      <c r="P27698" s="94">
        <v>1113</v>
      </c>
      <c r="Q27698" s="94">
        <v>-358</v>
      </c>
      <c r="R27698" s="94">
        <v>608</v>
      </c>
      <c r="S27698" s="94">
        <v>498</v>
      </c>
      <c r="U27698" s="94">
        <v>0</v>
      </c>
      <c r="W27698" s="94">
        <v>0</v>
      </c>
      <c r="Y27698" s="94">
        <v>7</v>
      </c>
      <c r="AJ27698" s="94">
        <v>608</v>
      </c>
      <c r="AK27698" s="94">
        <v>498</v>
      </c>
      <c r="AM27698" s="94">
        <v>0</v>
      </c>
      <c r="AO27698" s="94">
        <v>0</v>
      </c>
      <c r="AQ27698" s="94">
        <v>7</v>
      </c>
      <c r="AS27698" s="94">
        <v>44</v>
      </c>
      <c r="AT27698" s="94">
        <v>-412</v>
      </c>
      <c r="AU27698" s="94">
        <v>10</v>
      </c>
    </row>
    <row r="27699" spans="1:47">
      <c r="A27699" s="85" t="s">
        <v>130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1399</v>
      </c>
      <c r="I27699" s="94">
        <v>1379</v>
      </c>
      <c r="J27699" s="94">
        <v>1006</v>
      </c>
      <c r="K27699" s="94">
        <v>-380</v>
      </c>
      <c r="O27699" s="94">
        <v>1379</v>
      </c>
      <c r="P27699" s="94">
        <v>1006</v>
      </c>
      <c r="Q27699" s="94">
        <v>-380</v>
      </c>
      <c r="R27699" s="94">
        <v>520</v>
      </c>
      <c r="S27699" s="94">
        <v>480</v>
      </c>
      <c r="U27699" s="94">
        <v>0</v>
      </c>
      <c r="W27699" s="94">
        <v>0</v>
      </c>
      <c r="Y27699" s="94">
        <v>7</v>
      </c>
      <c r="AJ27699" s="94">
        <v>520</v>
      </c>
      <c r="AK27699" s="94">
        <v>480</v>
      </c>
      <c r="AM27699" s="94">
        <v>0</v>
      </c>
      <c r="AO27699" s="94">
        <v>0</v>
      </c>
      <c r="AQ27699" s="94">
        <v>7</v>
      </c>
      <c r="AS27699" s="94">
        <v>37</v>
      </c>
      <c r="AT27699" s="94">
        <v>-421</v>
      </c>
      <c r="AU27699" s="94">
        <v>4</v>
      </c>
    </row>
    <row r="27700" spans="1:47">
      <c r="A27700" s="85" t="s">
        <v>130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1331</v>
      </c>
      <c r="I27700" s="94">
        <v>1310</v>
      </c>
      <c r="J27700" s="94">
        <v>916</v>
      </c>
      <c r="K27700" s="94">
        <v>-401</v>
      </c>
      <c r="O27700" s="94">
        <v>1310</v>
      </c>
      <c r="P27700" s="94">
        <v>916</v>
      </c>
      <c r="Q27700" s="94">
        <v>-401</v>
      </c>
      <c r="R27700" s="94">
        <v>470</v>
      </c>
      <c r="S27700" s="94">
        <v>440</v>
      </c>
      <c r="U27700" s="94">
        <v>0</v>
      </c>
      <c r="W27700" s="94">
        <v>0</v>
      </c>
      <c r="Y27700" s="94">
        <v>7</v>
      </c>
      <c r="AJ27700" s="94">
        <v>470</v>
      </c>
      <c r="AK27700" s="94">
        <v>440</v>
      </c>
      <c r="AM27700" s="94">
        <v>0</v>
      </c>
      <c r="AO27700" s="94">
        <v>0</v>
      </c>
      <c r="AQ27700" s="94">
        <v>7</v>
      </c>
      <c r="AS27700" s="94">
        <v>34</v>
      </c>
      <c r="AT27700" s="94">
        <v>-439</v>
      </c>
      <c r="AU27700" s="94">
        <v>4</v>
      </c>
    </row>
    <row r="27701" spans="1:47">
      <c r="A27701" s="85" t="s">
        <v>130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1295</v>
      </c>
      <c r="I27701" s="94">
        <v>1237</v>
      </c>
      <c r="J27701" s="94">
        <v>891</v>
      </c>
      <c r="K27701" s="94">
        <v>-353</v>
      </c>
      <c r="O27701" s="94">
        <v>1237</v>
      </c>
      <c r="P27701" s="94">
        <v>891</v>
      </c>
      <c r="Q27701" s="94">
        <v>-353</v>
      </c>
      <c r="R27701" s="94">
        <v>423</v>
      </c>
      <c r="S27701" s="94">
        <v>462</v>
      </c>
      <c r="U27701" s="94">
        <v>0</v>
      </c>
      <c r="W27701" s="94">
        <v>0</v>
      </c>
      <c r="Y27701" s="94">
        <v>7</v>
      </c>
      <c r="AJ27701" s="94">
        <v>423</v>
      </c>
      <c r="AK27701" s="94">
        <v>462</v>
      </c>
      <c r="AM27701" s="94">
        <v>0</v>
      </c>
      <c r="AO27701" s="94">
        <v>0</v>
      </c>
      <c r="AQ27701" s="94">
        <v>7</v>
      </c>
      <c r="AS27701" s="94">
        <v>34</v>
      </c>
      <c r="AT27701" s="94">
        <v>-395</v>
      </c>
      <c r="AU27701" s="94">
        <v>8</v>
      </c>
    </row>
    <row r="27702" spans="1:47">
      <c r="A27702" s="85" t="s">
        <v>130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1316</v>
      </c>
      <c r="I27702" s="94">
        <v>1278</v>
      </c>
      <c r="J27702" s="94">
        <v>920</v>
      </c>
      <c r="K27702" s="94">
        <v>-363</v>
      </c>
      <c r="O27702" s="94">
        <v>1278</v>
      </c>
      <c r="P27702" s="94">
        <v>920</v>
      </c>
      <c r="Q27702" s="94">
        <v>-363</v>
      </c>
      <c r="R27702" s="94">
        <v>429</v>
      </c>
      <c r="S27702" s="94">
        <v>485</v>
      </c>
      <c r="U27702" s="94">
        <v>0</v>
      </c>
      <c r="W27702" s="94">
        <v>0</v>
      </c>
      <c r="Y27702" s="94">
        <v>7</v>
      </c>
      <c r="AJ27702" s="94">
        <v>429</v>
      </c>
      <c r="AK27702" s="94">
        <v>485</v>
      </c>
      <c r="AM27702" s="94">
        <v>0</v>
      </c>
      <c r="AO27702" s="94">
        <v>0</v>
      </c>
      <c r="AQ27702" s="94">
        <v>7</v>
      </c>
      <c r="AS27702" s="94">
        <v>35</v>
      </c>
      <c r="AT27702" s="94">
        <v>-407</v>
      </c>
      <c r="AU27702" s="94">
        <v>9</v>
      </c>
    </row>
    <row r="27703" spans="1:47">
      <c r="A27703" s="85" t="s">
        <v>130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1426</v>
      </c>
      <c r="I27703" s="94">
        <v>1379</v>
      </c>
      <c r="J27703" s="94">
        <v>956</v>
      </c>
      <c r="K27703" s="94">
        <v>-431</v>
      </c>
      <c r="O27703" s="94">
        <v>1379</v>
      </c>
      <c r="P27703" s="94">
        <v>956</v>
      </c>
      <c r="Q27703" s="94">
        <v>-431</v>
      </c>
      <c r="R27703" s="94">
        <v>460</v>
      </c>
      <c r="S27703" s="94">
        <v>489</v>
      </c>
      <c r="U27703" s="94">
        <v>0</v>
      </c>
      <c r="W27703" s="94">
        <v>0</v>
      </c>
      <c r="Y27703" s="94">
        <v>6</v>
      </c>
      <c r="AJ27703" s="94">
        <v>460</v>
      </c>
      <c r="AK27703" s="94">
        <v>489</v>
      </c>
      <c r="AM27703" s="94">
        <v>0</v>
      </c>
      <c r="AO27703" s="94">
        <v>0</v>
      </c>
      <c r="AQ27703" s="94">
        <v>6</v>
      </c>
      <c r="AS27703" s="94">
        <v>35</v>
      </c>
      <c r="AT27703" s="94">
        <v>-478</v>
      </c>
      <c r="AU27703" s="94">
        <v>12</v>
      </c>
    </row>
    <row r="27704" spans="1:47">
      <c r="A27704" s="85" t="s">
        <v>130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1530</v>
      </c>
      <c r="I27704" s="94">
        <v>1522</v>
      </c>
      <c r="J27704" s="94">
        <v>1134</v>
      </c>
      <c r="K27704" s="94">
        <v>-406</v>
      </c>
      <c r="O27704" s="94">
        <v>1522</v>
      </c>
      <c r="P27704" s="94">
        <v>1134</v>
      </c>
      <c r="Q27704" s="94">
        <v>-406</v>
      </c>
      <c r="R27704" s="94">
        <v>630</v>
      </c>
      <c r="S27704" s="94">
        <v>498</v>
      </c>
      <c r="U27704" s="94">
        <v>0</v>
      </c>
      <c r="W27704" s="94">
        <v>0</v>
      </c>
      <c r="Y27704" s="94">
        <v>6</v>
      </c>
      <c r="AJ27704" s="94">
        <v>630</v>
      </c>
      <c r="AK27704" s="94">
        <v>498</v>
      </c>
      <c r="AM27704" s="94">
        <v>0</v>
      </c>
      <c r="AO27704" s="94">
        <v>0</v>
      </c>
      <c r="AQ27704" s="94">
        <v>6</v>
      </c>
      <c r="AS27704" s="94">
        <v>40</v>
      </c>
      <c r="AT27704" s="94">
        <v>-459</v>
      </c>
      <c r="AU27704" s="94">
        <v>13</v>
      </c>
    </row>
    <row r="27705" spans="1:47">
      <c r="A27705" s="85" t="s">
        <v>130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1585</v>
      </c>
      <c r="I27705" s="94">
        <v>1552</v>
      </c>
      <c r="J27705" s="94">
        <v>1169</v>
      </c>
      <c r="K27705" s="94">
        <v>-390</v>
      </c>
      <c r="O27705" s="94">
        <v>1552</v>
      </c>
      <c r="P27705" s="94">
        <v>1169</v>
      </c>
      <c r="Q27705" s="94">
        <v>-390</v>
      </c>
      <c r="R27705" s="94">
        <v>633</v>
      </c>
      <c r="S27705" s="94">
        <v>529</v>
      </c>
      <c r="U27705" s="94">
        <v>0</v>
      </c>
      <c r="W27705" s="94">
        <v>0</v>
      </c>
      <c r="Y27705" s="94">
        <v>6</v>
      </c>
      <c r="AJ27705" s="94">
        <v>633</v>
      </c>
      <c r="AK27705" s="94">
        <v>529</v>
      </c>
      <c r="AM27705" s="94">
        <v>0</v>
      </c>
      <c r="AO27705" s="94">
        <v>0</v>
      </c>
      <c r="AQ27705" s="94">
        <v>6</v>
      </c>
      <c r="AS27705" s="94">
        <v>44</v>
      </c>
      <c r="AT27705" s="94">
        <v>-447</v>
      </c>
      <c r="AU27705" s="94">
        <v>13</v>
      </c>
    </row>
    <row r="27706" spans="1:47">
      <c r="A27706" s="85" t="s">
        <v>130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1669</v>
      </c>
      <c r="I27706" s="94">
        <v>1569</v>
      </c>
      <c r="J27706" s="94">
        <v>1181</v>
      </c>
      <c r="K27706" s="94">
        <v>-394</v>
      </c>
      <c r="O27706" s="94">
        <v>1569</v>
      </c>
      <c r="P27706" s="94">
        <v>1181</v>
      </c>
      <c r="Q27706" s="94">
        <v>-394</v>
      </c>
      <c r="R27706" s="94">
        <v>650</v>
      </c>
      <c r="S27706" s="94">
        <v>529</v>
      </c>
      <c r="U27706" s="94">
        <v>0</v>
      </c>
      <c r="W27706" s="94">
        <v>0</v>
      </c>
      <c r="Y27706" s="94">
        <v>2</v>
      </c>
      <c r="AJ27706" s="94">
        <v>650</v>
      </c>
      <c r="AK27706" s="94">
        <v>529</v>
      </c>
      <c r="AM27706" s="94">
        <v>0</v>
      </c>
      <c r="AO27706" s="94">
        <v>0</v>
      </c>
      <c r="AQ27706" s="94">
        <v>2</v>
      </c>
      <c r="AS27706" s="94">
        <v>46</v>
      </c>
      <c r="AT27706" s="94">
        <v>-456</v>
      </c>
      <c r="AU27706" s="94">
        <v>16</v>
      </c>
    </row>
    <row r="27707" spans="1:47">
      <c r="A27707" s="85" t="s">
        <v>130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1811</v>
      </c>
      <c r="I27707" s="94">
        <v>1613</v>
      </c>
      <c r="J27707" s="94">
        <v>1227</v>
      </c>
      <c r="K27707" s="94">
        <v>-393</v>
      </c>
      <c r="O27707" s="94">
        <v>1613</v>
      </c>
      <c r="P27707" s="94">
        <v>1227</v>
      </c>
      <c r="Q27707" s="94">
        <v>-393</v>
      </c>
      <c r="R27707" s="94">
        <v>691</v>
      </c>
      <c r="S27707" s="94">
        <v>528</v>
      </c>
      <c r="U27707" s="94">
        <v>0</v>
      </c>
      <c r="W27707" s="94">
        <v>2</v>
      </c>
      <c r="Y27707" s="94">
        <v>7</v>
      </c>
      <c r="AJ27707" s="94">
        <v>691</v>
      </c>
      <c r="AK27707" s="94">
        <v>528</v>
      </c>
      <c r="AM27707" s="94">
        <v>0</v>
      </c>
      <c r="AO27707" s="94">
        <v>2</v>
      </c>
      <c r="AQ27707" s="94">
        <v>7</v>
      </c>
      <c r="AS27707" s="94">
        <v>51</v>
      </c>
      <c r="AT27707" s="94">
        <v>-469</v>
      </c>
      <c r="AU27707" s="94">
        <v>25</v>
      </c>
    </row>
    <row r="27708" spans="1:47">
      <c r="A27708" s="85" t="s">
        <v>130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1947</v>
      </c>
      <c r="I27708" s="94">
        <v>1641</v>
      </c>
      <c r="J27708" s="94">
        <v>1256</v>
      </c>
      <c r="K27708" s="94">
        <v>-389</v>
      </c>
      <c r="O27708" s="94">
        <v>1641</v>
      </c>
      <c r="P27708" s="94">
        <v>1256</v>
      </c>
      <c r="Q27708" s="94">
        <v>-389</v>
      </c>
      <c r="R27708" s="94">
        <v>722</v>
      </c>
      <c r="S27708" s="94">
        <v>525</v>
      </c>
      <c r="U27708" s="94">
        <v>0</v>
      </c>
      <c r="W27708" s="94">
        <v>2</v>
      </c>
      <c r="Y27708" s="94">
        <v>7</v>
      </c>
      <c r="AJ27708" s="94">
        <v>722</v>
      </c>
      <c r="AK27708" s="94">
        <v>525</v>
      </c>
      <c r="AM27708" s="94">
        <v>0</v>
      </c>
      <c r="AO27708" s="94">
        <v>2</v>
      </c>
      <c r="AQ27708" s="94">
        <v>7</v>
      </c>
      <c r="AS27708" s="94">
        <v>52</v>
      </c>
      <c r="AT27708" s="94">
        <v>-470</v>
      </c>
      <c r="AU27708" s="94">
        <v>29</v>
      </c>
    </row>
    <row r="27709" spans="1:47">
      <c r="A27709" s="85" t="s">
        <v>130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2062</v>
      </c>
      <c r="I27709" s="94">
        <v>1665</v>
      </c>
      <c r="J27709" s="94">
        <v>1282</v>
      </c>
      <c r="K27709" s="94">
        <v>-396</v>
      </c>
      <c r="O27709" s="94">
        <v>1665</v>
      </c>
      <c r="P27709" s="94">
        <v>1282</v>
      </c>
      <c r="Q27709" s="94">
        <v>-396</v>
      </c>
      <c r="R27709" s="94">
        <v>748</v>
      </c>
      <c r="S27709" s="94">
        <v>524</v>
      </c>
      <c r="U27709" s="94">
        <v>0</v>
      </c>
      <c r="W27709" s="94">
        <v>4</v>
      </c>
      <c r="Y27709" s="94">
        <v>6</v>
      </c>
      <c r="AJ27709" s="94">
        <v>748</v>
      </c>
      <c r="AK27709" s="94">
        <v>524</v>
      </c>
      <c r="AM27709" s="94">
        <v>0</v>
      </c>
      <c r="AO27709" s="94">
        <v>4</v>
      </c>
      <c r="AQ27709" s="94">
        <v>6</v>
      </c>
      <c r="AS27709" s="94">
        <v>52</v>
      </c>
      <c r="AT27709" s="94">
        <v>-476</v>
      </c>
      <c r="AU27709" s="94">
        <v>28</v>
      </c>
    </row>
    <row r="27710" spans="1:47">
      <c r="A27710" s="85" t="s">
        <v>130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2175</v>
      </c>
      <c r="I27710" s="94">
        <v>1698</v>
      </c>
      <c r="J27710" s="94">
        <v>1314</v>
      </c>
      <c r="K27710" s="94">
        <v>-391</v>
      </c>
      <c r="O27710" s="94">
        <v>1698</v>
      </c>
      <c r="P27710" s="94">
        <v>1314</v>
      </c>
      <c r="Q27710" s="94">
        <v>-391</v>
      </c>
      <c r="R27710" s="94">
        <v>779</v>
      </c>
      <c r="S27710" s="94">
        <v>522</v>
      </c>
      <c r="U27710" s="94">
        <v>0</v>
      </c>
      <c r="W27710" s="94">
        <v>7</v>
      </c>
      <c r="Y27710" s="94">
        <v>7</v>
      </c>
      <c r="AJ27710" s="94">
        <v>779</v>
      </c>
      <c r="AK27710" s="94">
        <v>522</v>
      </c>
      <c r="AM27710" s="94">
        <v>0</v>
      </c>
      <c r="AO27710" s="94">
        <v>7</v>
      </c>
      <c r="AQ27710" s="94">
        <v>7</v>
      </c>
      <c r="AS27710" s="94">
        <v>54</v>
      </c>
      <c r="AT27710" s="94">
        <v>-477</v>
      </c>
      <c r="AU27710" s="94">
        <v>32</v>
      </c>
    </row>
    <row r="27711" spans="1:47">
      <c r="A27711" s="85" t="s">
        <v>130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2241</v>
      </c>
      <c r="I27711" s="94">
        <v>1760</v>
      </c>
      <c r="J27711" s="94">
        <v>1420</v>
      </c>
      <c r="K27711" s="94">
        <v>-346</v>
      </c>
      <c r="O27711" s="94">
        <v>1760</v>
      </c>
      <c r="P27711" s="94">
        <v>1420</v>
      </c>
      <c r="Q27711" s="94">
        <v>-346</v>
      </c>
      <c r="R27711" s="94">
        <v>883</v>
      </c>
      <c r="S27711" s="94">
        <v>519</v>
      </c>
      <c r="U27711" s="94">
        <v>0</v>
      </c>
      <c r="W27711" s="94">
        <v>12</v>
      </c>
      <c r="Y27711" s="94">
        <v>7</v>
      </c>
      <c r="AJ27711" s="94">
        <v>883</v>
      </c>
      <c r="AK27711" s="94">
        <v>519</v>
      </c>
      <c r="AM27711" s="94">
        <v>0</v>
      </c>
      <c r="AO27711" s="94">
        <v>12</v>
      </c>
      <c r="AQ27711" s="94">
        <v>7</v>
      </c>
      <c r="AS27711" s="94">
        <v>59</v>
      </c>
      <c r="AT27711" s="94">
        <v>-450</v>
      </c>
      <c r="AU27711" s="94">
        <v>45</v>
      </c>
    </row>
    <row r="27712" spans="1:47">
      <c r="A27712" s="85" t="s">
        <v>130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2257</v>
      </c>
      <c r="I27712" s="94">
        <v>1801</v>
      </c>
      <c r="J27712" s="94">
        <v>1489</v>
      </c>
      <c r="K27712" s="94">
        <v>-320</v>
      </c>
      <c r="O27712" s="94">
        <v>1801</v>
      </c>
      <c r="P27712" s="94">
        <v>1489</v>
      </c>
      <c r="Q27712" s="94">
        <v>-320</v>
      </c>
      <c r="R27712" s="94">
        <v>949</v>
      </c>
      <c r="S27712" s="94">
        <v>516</v>
      </c>
      <c r="U27712" s="94">
        <v>0</v>
      </c>
      <c r="W27712" s="94">
        <v>17</v>
      </c>
      <c r="Y27712" s="94">
        <v>7</v>
      </c>
      <c r="AJ27712" s="94">
        <v>949</v>
      </c>
      <c r="AK27712" s="94">
        <v>516</v>
      </c>
      <c r="AM27712" s="94">
        <v>0</v>
      </c>
      <c r="AO27712" s="94">
        <v>17</v>
      </c>
      <c r="AQ27712" s="94">
        <v>7</v>
      </c>
      <c r="AS27712" s="94">
        <v>63</v>
      </c>
      <c r="AT27712" s="94">
        <v>-439</v>
      </c>
      <c r="AU27712" s="94">
        <v>56</v>
      </c>
    </row>
    <row r="27713" spans="1:47">
      <c r="A27713" s="85" t="s">
        <v>130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2258</v>
      </c>
      <c r="I27713" s="94">
        <v>1894</v>
      </c>
      <c r="J27713" s="94">
        <v>1589</v>
      </c>
      <c r="K27713" s="94">
        <v>-313</v>
      </c>
      <c r="O27713" s="94">
        <v>1894</v>
      </c>
      <c r="P27713" s="94">
        <v>1589</v>
      </c>
      <c r="Q27713" s="94">
        <v>-313</v>
      </c>
      <c r="R27713" s="94">
        <v>1031</v>
      </c>
      <c r="S27713" s="94">
        <v>530</v>
      </c>
      <c r="U27713" s="94">
        <v>0</v>
      </c>
      <c r="W27713" s="94">
        <v>21</v>
      </c>
      <c r="Y27713" s="94">
        <v>7</v>
      </c>
      <c r="AJ27713" s="94">
        <v>1031</v>
      </c>
      <c r="AK27713" s="94">
        <v>530</v>
      </c>
      <c r="AM27713" s="94">
        <v>0</v>
      </c>
      <c r="AO27713" s="94">
        <v>21</v>
      </c>
      <c r="AQ27713" s="94">
        <v>7</v>
      </c>
      <c r="AS27713" s="94">
        <v>69</v>
      </c>
      <c r="AT27713" s="94">
        <v>-448</v>
      </c>
      <c r="AU27713" s="94">
        <v>66</v>
      </c>
    </row>
    <row r="27714" spans="1:47">
      <c r="A27714" s="85" t="s">
        <v>130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2242</v>
      </c>
      <c r="I27714" s="94">
        <v>2011</v>
      </c>
      <c r="J27714" s="94">
        <v>1677</v>
      </c>
      <c r="K27714" s="94">
        <v>-346</v>
      </c>
      <c r="O27714" s="94">
        <v>2011</v>
      </c>
      <c r="P27714" s="94">
        <v>1677</v>
      </c>
      <c r="Q27714" s="94">
        <v>-346</v>
      </c>
      <c r="R27714" s="94">
        <v>991</v>
      </c>
      <c r="S27714" s="94">
        <v>659</v>
      </c>
      <c r="U27714" s="94">
        <v>0</v>
      </c>
      <c r="W27714" s="94">
        <v>20</v>
      </c>
      <c r="Y27714" s="94">
        <v>7</v>
      </c>
      <c r="AJ27714" s="94">
        <v>991</v>
      </c>
      <c r="AK27714" s="94">
        <v>659</v>
      </c>
      <c r="AM27714" s="94">
        <v>0</v>
      </c>
      <c r="AO27714" s="94">
        <v>20</v>
      </c>
      <c r="AQ27714" s="94">
        <v>7</v>
      </c>
      <c r="AS27714" s="94">
        <v>66</v>
      </c>
      <c r="AT27714" s="94">
        <v>-475</v>
      </c>
      <c r="AU27714" s="94">
        <v>63</v>
      </c>
    </row>
    <row r="27715" spans="1:47">
      <c r="A27715" s="85" t="s">
        <v>130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2176</v>
      </c>
      <c r="I27715" s="94">
        <v>2081</v>
      </c>
      <c r="J27715" s="94">
        <v>1725</v>
      </c>
      <c r="K27715" s="94">
        <v>-363</v>
      </c>
      <c r="O27715" s="94">
        <v>2081</v>
      </c>
      <c r="P27715" s="94">
        <v>1725</v>
      </c>
      <c r="Q27715" s="94">
        <v>-363</v>
      </c>
      <c r="R27715" s="94">
        <v>1033</v>
      </c>
      <c r="S27715" s="94">
        <v>671</v>
      </c>
      <c r="U27715" s="94">
        <v>0</v>
      </c>
      <c r="W27715" s="94">
        <v>13</v>
      </c>
      <c r="Y27715" s="94">
        <v>7</v>
      </c>
      <c r="AJ27715" s="94">
        <v>1033</v>
      </c>
      <c r="AK27715" s="94">
        <v>671</v>
      </c>
      <c r="AM27715" s="94">
        <v>0</v>
      </c>
      <c r="AO27715" s="94">
        <v>13</v>
      </c>
      <c r="AQ27715" s="94">
        <v>7</v>
      </c>
      <c r="AS27715" s="94">
        <v>70</v>
      </c>
      <c r="AT27715" s="94">
        <v>-500</v>
      </c>
      <c r="AU27715" s="94">
        <v>67</v>
      </c>
    </row>
    <row r="27716" spans="1:47">
      <c r="A27716" s="85" t="s">
        <v>130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2133</v>
      </c>
      <c r="I27716" s="94">
        <v>2067</v>
      </c>
      <c r="J27716" s="94">
        <v>1670</v>
      </c>
      <c r="K27716" s="94">
        <v>-409</v>
      </c>
      <c r="O27716" s="94">
        <v>2067</v>
      </c>
      <c r="P27716" s="94">
        <v>1670</v>
      </c>
      <c r="Q27716" s="94">
        <v>-409</v>
      </c>
      <c r="R27716" s="94">
        <v>982</v>
      </c>
      <c r="S27716" s="94">
        <v>674</v>
      </c>
      <c r="U27716" s="94">
        <v>0</v>
      </c>
      <c r="W27716" s="94">
        <v>7</v>
      </c>
      <c r="Y27716" s="94">
        <v>7</v>
      </c>
      <c r="AJ27716" s="94">
        <v>982</v>
      </c>
      <c r="AK27716" s="94">
        <v>674</v>
      </c>
      <c r="AM27716" s="94">
        <v>0</v>
      </c>
      <c r="AO27716" s="94">
        <v>7</v>
      </c>
      <c r="AQ27716" s="94">
        <v>7</v>
      </c>
      <c r="AS27716" s="94">
        <v>68</v>
      </c>
      <c r="AT27716" s="94">
        <v>-544</v>
      </c>
      <c r="AU27716" s="94">
        <v>67</v>
      </c>
    </row>
    <row r="27717" spans="1:47">
      <c r="A27717" s="85" t="s">
        <v>130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2059</v>
      </c>
      <c r="I27717" s="94">
        <v>2000</v>
      </c>
      <c r="J27717" s="94">
        <v>1660</v>
      </c>
      <c r="K27717" s="94">
        <v>-348</v>
      </c>
      <c r="O27717" s="94">
        <v>2000</v>
      </c>
      <c r="P27717" s="94">
        <v>1660</v>
      </c>
      <c r="Q27717" s="94">
        <v>-348</v>
      </c>
      <c r="R27717" s="94">
        <v>975</v>
      </c>
      <c r="S27717" s="94">
        <v>678</v>
      </c>
      <c r="U27717" s="94">
        <v>0</v>
      </c>
      <c r="W27717" s="94">
        <v>0</v>
      </c>
      <c r="Y27717" s="94">
        <v>7</v>
      </c>
      <c r="AJ27717" s="94">
        <v>975</v>
      </c>
      <c r="AK27717" s="94">
        <v>678</v>
      </c>
      <c r="AM27717" s="94">
        <v>0</v>
      </c>
      <c r="AO27717" s="94">
        <v>0</v>
      </c>
      <c r="AQ27717" s="94">
        <v>7</v>
      </c>
      <c r="AS27717" s="94">
        <v>67</v>
      </c>
      <c r="AT27717" s="94">
        <v>-473</v>
      </c>
      <c r="AU27717" s="94">
        <v>58</v>
      </c>
    </row>
    <row r="27718" spans="1:47">
      <c r="A27718" s="85" t="s">
        <v>130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2031</v>
      </c>
      <c r="I27718" s="94">
        <v>1954</v>
      </c>
      <c r="J27718" s="94">
        <v>1628</v>
      </c>
      <c r="K27718" s="94">
        <v>-336</v>
      </c>
      <c r="O27718" s="94">
        <v>1954</v>
      </c>
      <c r="P27718" s="94">
        <v>1628</v>
      </c>
      <c r="Q27718" s="94">
        <v>-336</v>
      </c>
      <c r="R27718" s="94">
        <v>939</v>
      </c>
      <c r="S27718" s="94">
        <v>682</v>
      </c>
      <c r="U27718" s="94">
        <v>0</v>
      </c>
      <c r="W27718" s="94">
        <v>0</v>
      </c>
      <c r="Y27718" s="94">
        <v>7</v>
      </c>
      <c r="AJ27718" s="94">
        <v>939</v>
      </c>
      <c r="AK27718" s="94">
        <v>682</v>
      </c>
      <c r="AM27718" s="94">
        <v>0</v>
      </c>
      <c r="AO27718" s="94">
        <v>0</v>
      </c>
      <c r="AQ27718" s="94">
        <v>7</v>
      </c>
      <c r="AS27718" s="94">
        <v>64</v>
      </c>
      <c r="AT27718" s="94">
        <v>-449</v>
      </c>
      <c r="AU27718" s="94">
        <v>49</v>
      </c>
    </row>
    <row r="27719" spans="1:47">
      <c r="A27719" s="85" t="s">
        <v>130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1954</v>
      </c>
      <c r="I27719" s="94">
        <v>1835</v>
      </c>
      <c r="J27719" s="94">
        <v>1476</v>
      </c>
      <c r="K27719" s="94">
        <v>-364</v>
      </c>
      <c r="O27719" s="94">
        <v>1835</v>
      </c>
      <c r="P27719" s="94">
        <v>1476</v>
      </c>
      <c r="Q27719" s="94">
        <v>-364</v>
      </c>
      <c r="R27719" s="94">
        <v>788</v>
      </c>
      <c r="S27719" s="94">
        <v>682</v>
      </c>
      <c r="U27719" s="94">
        <v>0</v>
      </c>
      <c r="W27719" s="94">
        <v>0</v>
      </c>
      <c r="Y27719" s="94">
        <v>7</v>
      </c>
      <c r="AJ27719" s="94">
        <v>788</v>
      </c>
      <c r="AK27719" s="94">
        <v>682</v>
      </c>
      <c r="AM27719" s="94">
        <v>0</v>
      </c>
      <c r="AO27719" s="94">
        <v>0</v>
      </c>
      <c r="AQ27719" s="94">
        <v>7</v>
      </c>
      <c r="AS27719" s="94">
        <v>59</v>
      </c>
      <c r="AT27719" s="94">
        <v>-465</v>
      </c>
      <c r="AU27719" s="94">
        <v>42</v>
      </c>
    </row>
    <row r="27720" spans="1:47">
      <c r="A27720" s="85" t="s">
        <v>130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1824</v>
      </c>
      <c r="I27720" s="94">
        <v>1679</v>
      </c>
      <c r="J27720" s="94">
        <v>1305</v>
      </c>
      <c r="K27720" s="94">
        <v>-389</v>
      </c>
      <c r="O27720" s="94">
        <v>1679</v>
      </c>
      <c r="P27720" s="94">
        <v>1305</v>
      </c>
      <c r="Q27720" s="94">
        <v>-389</v>
      </c>
      <c r="R27720" s="94">
        <v>701</v>
      </c>
      <c r="S27720" s="94">
        <v>598</v>
      </c>
      <c r="U27720" s="94">
        <v>0</v>
      </c>
      <c r="W27720" s="94">
        <v>0</v>
      </c>
      <c r="Y27720" s="94">
        <v>7</v>
      </c>
      <c r="AJ27720" s="94">
        <v>701</v>
      </c>
      <c r="AK27720" s="94">
        <v>598</v>
      </c>
      <c r="AM27720" s="94">
        <v>0</v>
      </c>
      <c r="AO27720" s="94">
        <v>0</v>
      </c>
      <c r="AQ27720" s="94">
        <v>7</v>
      </c>
      <c r="AS27720" s="94">
        <v>50</v>
      </c>
      <c r="AT27720" s="94">
        <v>-467</v>
      </c>
      <c r="AU27720" s="94">
        <v>28</v>
      </c>
    </row>
    <row r="27721" spans="1:47">
      <c r="A27721" s="85" t="s">
        <v>130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1639</v>
      </c>
      <c r="I27721" s="94">
        <v>1498</v>
      </c>
      <c r="J27721" s="94">
        <v>1179</v>
      </c>
      <c r="K27721" s="94">
        <v>-324</v>
      </c>
      <c r="O27721" s="94">
        <v>1498</v>
      </c>
      <c r="P27721" s="94">
        <v>1179</v>
      </c>
      <c r="Q27721" s="94">
        <v>-324</v>
      </c>
      <c r="R27721" s="94">
        <v>640</v>
      </c>
      <c r="S27721" s="94">
        <v>532</v>
      </c>
      <c r="U27721" s="94">
        <v>0</v>
      </c>
      <c r="W27721" s="94">
        <v>0</v>
      </c>
      <c r="Y27721" s="94">
        <v>7</v>
      </c>
      <c r="AJ27721" s="94">
        <v>640</v>
      </c>
      <c r="AK27721" s="94">
        <v>532</v>
      </c>
      <c r="AM27721" s="94">
        <v>0</v>
      </c>
      <c r="AO27721" s="94">
        <v>0</v>
      </c>
      <c r="AQ27721" s="94">
        <v>7</v>
      </c>
      <c r="AS27721" s="94">
        <v>46</v>
      </c>
      <c r="AT27721" s="94">
        <v>-400</v>
      </c>
      <c r="AU27721" s="94">
        <v>30</v>
      </c>
    </row>
    <row r="27722" spans="1:47">
      <c r="A27722" s="85" t="s">
        <v>130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1461</v>
      </c>
      <c r="I27722" s="94">
        <v>1378</v>
      </c>
      <c r="J27722" s="94">
        <v>1039</v>
      </c>
      <c r="K27722" s="94">
        <v>-347</v>
      </c>
      <c r="O27722" s="94">
        <v>1378</v>
      </c>
      <c r="P27722" s="94">
        <v>1039</v>
      </c>
      <c r="Q27722" s="94">
        <v>-347</v>
      </c>
      <c r="R27722" s="94">
        <v>499</v>
      </c>
      <c r="S27722" s="94">
        <v>533</v>
      </c>
      <c r="U27722" s="94">
        <v>0</v>
      </c>
      <c r="W27722" s="94">
        <v>0</v>
      </c>
      <c r="Y27722" s="94">
        <v>7</v>
      </c>
      <c r="AJ27722" s="94">
        <v>499</v>
      </c>
      <c r="AK27722" s="94">
        <v>533</v>
      </c>
      <c r="AM27722" s="94">
        <v>0</v>
      </c>
      <c r="AO27722" s="94">
        <v>0</v>
      </c>
      <c r="AQ27722" s="94">
        <v>7</v>
      </c>
      <c r="AS27722" s="94">
        <v>37</v>
      </c>
      <c r="AT27722" s="94">
        <v>-401</v>
      </c>
      <c r="AU27722" s="94">
        <v>17</v>
      </c>
    </row>
    <row r="27723" spans="1:47">
      <c r="A27723" s="85" t="s">
        <v>130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1372</v>
      </c>
      <c r="I27723" s="94">
        <v>1297</v>
      </c>
      <c r="J27723" s="94">
        <v>969</v>
      </c>
      <c r="K27723" s="94">
        <v>-333</v>
      </c>
      <c r="O27723" s="94">
        <v>1297</v>
      </c>
      <c r="P27723" s="94">
        <v>969</v>
      </c>
      <c r="Q27723" s="94">
        <v>-333</v>
      </c>
      <c r="R27723" s="94">
        <v>465</v>
      </c>
      <c r="S27723" s="94">
        <v>497</v>
      </c>
      <c r="U27723" s="94">
        <v>0</v>
      </c>
      <c r="W27723" s="94">
        <v>0</v>
      </c>
      <c r="Y27723" s="94">
        <v>7</v>
      </c>
      <c r="AJ27723" s="94">
        <v>465</v>
      </c>
      <c r="AK27723" s="94">
        <v>497</v>
      </c>
      <c r="AM27723" s="94">
        <v>0</v>
      </c>
      <c r="AO27723" s="94">
        <v>0</v>
      </c>
      <c r="AQ27723" s="94">
        <v>7</v>
      </c>
      <c r="AS27723" s="94">
        <v>30</v>
      </c>
      <c r="AT27723" s="94">
        <v>-366</v>
      </c>
      <c r="AU27723" s="94">
        <v>3</v>
      </c>
    </row>
    <row r="27724" spans="1:47">
      <c r="A27724" s="85" t="s">
        <v>130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1303</v>
      </c>
      <c r="I27724" s="94">
        <v>1230</v>
      </c>
      <c r="J27724" s="94">
        <v>918</v>
      </c>
      <c r="K27724" s="94">
        <v>-317</v>
      </c>
      <c r="O27724" s="94">
        <v>1230</v>
      </c>
      <c r="P27724" s="94">
        <v>918</v>
      </c>
      <c r="Q27724" s="94">
        <v>-317</v>
      </c>
      <c r="R27724" s="94">
        <v>428</v>
      </c>
      <c r="S27724" s="94">
        <v>483</v>
      </c>
      <c r="U27724" s="94">
        <v>0</v>
      </c>
      <c r="W27724" s="94">
        <v>0</v>
      </c>
      <c r="Y27724" s="94">
        <v>7</v>
      </c>
      <c r="AJ27724" s="94">
        <v>428</v>
      </c>
      <c r="AK27724" s="94">
        <v>483</v>
      </c>
      <c r="AM27724" s="94">
        <v>0</v>
      </c>
      <c r="AO27724" s="94">
        <v>0</v>
      </c>
      <c r="AQ27724" s="94">
        <v>7</v>
      </c>
      <c r="AS27724" s="94">
        <v>29</v>
      </c>
      <c r="AT27724" s="94">
        <v>-350</v>
      </c>
      <c r="AU27724" s="94">
        <v>4</v>
      </c>
    </row>
    <row r="27725" spans="1:47">
      <c r="A27725" s="85" t="s">
        <v>130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1267</v>
      </c>
      <c r="I27725" s="94">
        <v>1206</v>
      </c>
      <c r="J27725" s="94">
        <v>913</v>
      </c>
      <c r="K27725" s="94">
        <v>-299</v>
      </c>
      <c r="O27725" s="94">
        <v>1206</v>
      </c>
      <c r="P27725" s="94">
        <v>913</v>
      </c>
      <c r="Q27725" s="94">
        <v>-299</v>
      </c>
      <c r="R27725" s="94">
        <v>420</v>
      </c>
      <c r="S27725" s="94">
        <v>487</v>
      </c>
      <c r="U27725" s="94">
        <v>0</v>
      </c>
      <c r="W27725" s="94">
        <v>0</v>
      </c>
      <c r="Y27725" s="94">
        <v>7</v>
      </c>
      <c r="AJ27725" s="94">
        <v>420</v>
      </c>
      <c r="AK27725" s="94">
        <v>487</v>
      </c>
      <c r="AM27725" s="94">
        <v>0</v>
      </c>
      <c r="AO27725" s="94">
        <v>0</v>
      </c>
      <c r="AQ27725" s="94">
        <v>7</v>
      </c>
      <c r="AS27725" s="94">
        <v>29</v>
      </c>
      <c r="AT27725" s="94">
        <v>-334</v>
      </c>
      <c r="AU27725" s="94">
        <v>6</v>
      </c>
    </row>
    <row r="27726" spans="1:47">
      <c r="A27726" s="85" t="s">
        <v>130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1292</v>
      </c>
      <c r="I27726" s="94">
        <v>1217</v>
      </c>
      <c r="J27726" s="94">
        <v>916</v>
      </c>
      <c r="K27726" s="94">
        <v>-309</v>
      </c>
      <c r="O27726" s="94">
        <v>1217</v>
      </c>
      <c r="P27726" s="94">
        <v>916</v>
      </c>
      <c r="Q27726" s="94">
        <v>-309</v>
      </c>
      <c r="R27726" s="94">
        <v>417</v>
      </c>
      <c r="S27726" s="94">
        <v>492</v>
      </c>
      <c r="U27726" s="94">
        <v>0</v>
      </c>
      <c r="W27726" s="94">
        <v>0</v>
      </c>
      <c r="Y27726" s="94">
        <v>7</v>
      </c>
      <c r="AJ27726" s="94">
        <v>417</v>
      </c>
      <c r="AK27726" s="94">
        <v>492</v>
      </c>
      <c r="AM27726" s="94">
        <v>0</v>
      </c>
      <c r="AO27726" s="94">
        <v>0</v>
      </c>
      <c r="AQ27726" s="94">
        <v>7</v>
      </c>
      <c r="AS27726" s="94">
        <v>29</v>
      </c>
      <c r="AT27726" s="94">
        <v>-347</v>
      </c>
      <c r="AU27726" s="94">
        <v>9</v>
      </c>
    </row>
    <row r="27727" spans="1:47">
      <c r="A27727" s="85" t="s">
        <v>130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1401</v>
      </c>
      <c r="I27727" s="94">
        <v>1310</v>
      </c>
      <c r="J27727" s="94">
        <v>968</v>
      </c>
      <c r="K27727" s="94">
        <v>-346</v>
      </c>
      <c r="O27727" s="94">
        <v>1310</v>
      </c>
      <c r="P27727" s="94">
        <v>968</v>
      </c>
      <c r="Q27727" s="94">
        <v>-346</v>
      </c>
      <c r="R27727" s="94">
        <v>468</v>
      </c>
      <c r="S27727" s="94">
        <v>494</v>
      </c>
      <c r="U27727" s="94">
        <v>0</v>
      </c>
      <c r="W27727" s="94">
        <v>0</v>
      </c>
      <c r="Y27727" s="94">
        <v>7</v>
      </c>
      <c r="AJ27727" s="94">
        <v>468</v>
      </c>
      <c r="AK27727" s="94">
        <v>494</v>
      </c>
      <c r="AM27727" s="94">
        <v>0</v>
      </c>
      <c r="AO27727" s="94">
        <v>0</v>
      </c>
      <c r="AQ27727" s="94">
        <v>7</v>
      </c>
      <c r="AS27727" s="94">
        <v>31</v>
      </c>
      <c r="AT27727" s="94">
        <v>-393</v>
      </c>
      <c r="AU27727" s="94">
        <v>16</v>
      </c>
    </row>
    <row r="27728" spans="1:47">
      <c r="A27728" s="85" t="s">
        <v>130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1510</v>
      </c>
      <c r="I27728" s="94">
        <v>1440</v>
      </c>
      <c r="J27728" s="94">
        <v>1056</v>
      </c>
      <c r="K27728" s="94">
        <v>-400</v>
      </c>
      <c r="O27728" s="94">
        <v>1440</v>
      </c>
      <c r="P27728" s="94">
        <v>1056</v>
      </c>
      <c r="Q27728" s="94">
        <v>-400</v>
      </c>
      <c r="R27728" s="94">
        <v>547</v>
      </c>
      <c r="S27728" s="94">
        <v>502</v>
      </c>
      <c r="U27728" s="94">
        <v>0</v>
      </c>
      <c r="W27728" s="94">
        <v>0</v>
      </c>
      <c r="Y27728" s="94">
        <v>7</v>
      </c>
      <c r="AJ27728" s="94">
        <v>547</v>
      </c>
      <c r="AK27728" s="94">
        <v>502</v>
      </c>
      <c r="AM27728" s="94">
        <v>0</v>
      </c>
      <c r="AO27728" s="94">
        <v>0</v>
      </c>
      <c r="AQ27728" s="94">
        <v>7</v>
      </c>
      <c r="AS27728" s="94">
        <v>35</v>
      </c>
      <c r="AT27728" s="94">
        <v>-448</v>
      </c>
      <c r="AU27728" s="94">
        <v>13</v>
      </c>
    </row>
    <row r="27729" spans="1:47">
      <c r="A27729" s="85" t="s">
        <v>130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1558</v>
      </c>
      <c r="I27729" s="94">
        <v>1482</v>
      </c>
      <c r="J27729" s="94">
        <v>1138</v>
      </c>
      <c r="K27729" s="94">
        <v>-348</v>
      </c>
      <c r="O27729" s="94">
        <v>1482</v>
      </c>
      <c r="P27729" s="94">
        <v>1138</v>
      </c>
      <c r="Q27729" s="94">
        <v>-348</v>
      </c>
      <c r="R27729" s="94">
        <v>593</v>
      </c>
      <c r="S27729" s="94">
        <v>537</v>
      </c>
      <c r="U27729" s="94">
        <v>0</v>
      </c>
      <c r="W27729" s="94">
        <v>1</v>
      </c>
      <c r="Y27729" s="94">
        <v>7</v>
      </c>
      <c r="AJ27729" s="94">
        <v>593</v>
      </c>
      <c r="AK27729" s="94">
        <v>537</v>
      </c>
      <c r="AM27729" s="94">
        <v>0</v>
      </c>
      <c r="AO27729" s="94">
        <v>1</v>
      </c>
      <c r="AQ27729" s="94">
        <v>7</v>
      </c>
      <c r="AS27729" s="94">
        <v>40</v>
      </c>
      <c r="AT27729" s="94">
        <v>-398</v>
      </c>
      <c r="AU27729" s="94">
        <v>10</v>
      </c>
    </row>
    <row r="27730" spans="1:47">
      <c r="A27730" s="85" t="s">
        <v>130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1622</v>
      </c>
      <c r="I27730" s="94">
        <v>1540</v>
      </c>
      <c r="J27730" s="94">
        <v>1134</v>
      </c>
      <c r="K27730" s="94">
        <v>-410</v>
      </c>
      <c r="O27730" s="94">
        <v>1540</v>
      </c>
      <c r="P27730" s="94">
        <v>1134</v>
      </c>
      <c r="Q27730" s="94">
        <v>-410</v>
      </c>
      <c r="R27730" s="94">
        <v>586</v>
      </c>
      <c r="S27730" s="94">
        <v>533</v>
      </c>
      <c r="U27730" s="94">
        <v>0</v>
      </c>
      <c r="W27730" s="94">
        <v>9</v>
      </c>
      <c r="Y27730" s="94">
        <v>7</v>
      </c>
      <c r="AJ27730" s="94">
        <v>586</v>
      </c>
      <c r="AK27730" s="94">
        <v>533</v>
      </c>
      <c r="AM27730" s="94">
        <v>0</v>
      </c>
      <c r="AO27730" s="94">
        <v>9</v>
      </c>
      <c r="AQ27730" s="94">
        <v>7</v>
      </c>
      <c r="AS27730" s="94">
        <v>47</v>
      </c>
      <c r="AT27730" s="94">
        <v>-472</v>
      </c>
      <c r="AU27730" s="94">
        <v>15</v>
      </c>
    </row>
    <row r="27731" spans="1:47">
      <c r="A27731" s="85" t="s">
        <v>130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1754</v>
      </c>
      <c r="I27731" s="94">
        <v>1658</v>
      </c>
      <c r="J27731" s="94">
        <v>1244</v>
      </c>
      <c r="K27731" s="94">
        <v>-421</v>
      </c>
      <c r="O27731" s="94">
        <v>1658</v>
      </c>
      <c r="P27731" s="94">
        <v>1244</v>
      </c>
      <c r="Q27731" s="94">
        <v>-421</v>
      </c>
      <c r="R27731" s="94">
        <v>695</v>
      </c>
      <c r="S27731" s="94">
        <v>524</v>
      </c>
      <c r="U27731" s="94">
        <v>0</v>
      </c>
      <c r="W27731" s="94">
        <v>19</v>
      </c>
      <c r="Y27731" s="94">
        <v>7</v>
      </c>
      <c r="AJ27731" s="94">
        <v>695</v>
      </c>
      <c r="AK27731" s="94">
        <v>524</v>
      </c>
      <c r="AM27731" s="94">
        <v>0</v>
      </c>
      <c r="AO27731" s="94">
        <v>19</v>
      </c>
      <c r="AQ27731" s="94">
        <v>7</v>
      </c>
      <c r="AS27731" s="94">
        <v>54</v>
      </c>
      <c r="AT27731" s="94">
        <v>-503</v>
      </c>
      <c r="AU27731" s="94">
        <v>28</v>
      </c>
    </row>
    <row r="27732" spans="1:47">
      <c r="A27732" s="85" t="s">
        <v>130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1892</v>
      </c>
      <c r="I27732" s="94">
        <v>1827</v>
      </c>
      <c r="J27732" s="94">
        <v>1416</v>
      </c>
      <c r="K27732" s="94">
        <v>-418</v>
      </c>
      <c r="O27732" s="94">
        <v>1827</v>
      </c>
      <c r="P27732" s="94">
        <v>1416</v>
      </c>
      <c r="Q27732" s="94">
        <v>-418</v>
      </c>
      <c r="R27732" s="94">
        <v>872</v>
      </c>
      <c r="S27732" s="94">
        <v>519</v>
      </c>
      <c r="U27732" s="94">
        <v>0</v>
      </c>
      <c r="W27732" s="94">
        <v>19</v>
      </c>
      <c r="Y27732" s="94">
        <v>7</v>
      </c>
      <c r="AJ27732" s="94">
        <v>872</v>
      </c>
      <c r="AK27732" s="94">
        <v>519</v>
      </c>
      <c r="AM27732" s="94">
        <v>0</v>
      </c>
      <c r="AO27732" s="94">
        <v>19</v>
      </c>
      <c r="AQ27732" s="94">
        <v>7</v>
      </c>
      <c r="AS27732" s="94">
        <v>64</v>
      </c>
      <c r="AT27732" s="94">
        <v>-520</v>
      </c>
      <c r="AU27732" s="94">
        <v>38</v>
      </c>
    </row>
    <row r="27733" spans="1:47">
      <c r="A27733" s="85" t="s">
        <v>130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2015</v>
      </c>
      <c r="I27733" s="94">
        <v>1948</v>
      </c>
      <c r="J27733" s="94">
        <v>1544</v>
      </c>
      <c r="K27733" s="94">
        <v>-418</v>
      </c>
      <c r="O27733" s="94">
        <v>1948</v>
      </c>
      <c r="P27733" s="94">
        <v>1544</v>
      </c>
      <c r="Q27733" s="94">
        <v>-418</v>
      </c>
      <c r="R27733" s="94">
        <v>1006</v>
      </c>
      <c r="S27733" s="94">
        <v>516</v>
      </c>
      <c r="U27733" s="94">
        <v>0</v>
      </c>
      <c r="W27733" s="94">
        <v>15</v>
      </c>
      <c r="Y27733" s="94">
        <v>7</v>
      </c>
      <c r="AJ27733" s="94">
        <v>1006</v>
      </c>
      <c r="AK27733" s="94">
        <v>516</v>
      </c>
      <c r="AM27733" s="94">
        <v>0</v>
      </c>
      <c r="AO27733" s="94">
        <v>15</v>
      </c>
      <c r="AQ27733" s="94">
        <v>7</v>
      </c>
      <c r="AS27733" s="94">
        <v>70</v>
      </c>
      <c r="AT27733" s="94">
        <v>-532</v>
      </c>
      <c r="AU27733" s="94">
        <v>44</v>
      </c>
    </row>
    <row r="27734" spans="1:47">
      <c r="A27734" s="85" t="s">
        <v>130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2130</v>
      </c>
      <c r="I27734" s="94">
        <v>2021</v>
      </c>
      <c r="J27734" s="94">
        <v>1622</v>
      </c>
      <c r="K27734" s="94">
        <v>-408</v>
      </c>
      <c r="O27734" s="94">
        <v>2021</v>
      </c>
      <c r="P27734" s="94">
        <v>1622</v>
      </c>
      <c r="Q27734" s="94">
        <v>-408</v>
      </c>
      <c r="R27734" s="94">
        <v>1079</v>
      </c>
      <c r="S27734" s="94">
        <v>519</v>
      </c>
      <c r="U27734" s="94">
        <v>0</v>
      </c>
      <c r="W27734" s="94">
        <v>18</v>
      </c>
      <c r="Y27734" s="94">
        <v>7</v>
      </c>
      <c r="AJ27734" s="94">
        <v>1079</v>
      </c>
      <c r="AK27734" s="94">
        <v>519</v>
      </c>
      <c r="AM27734" s="94">
        <v>0</v>
      </c>
      <c r="AO27734" s="94">
        <v>18</v>
      </c>
      <c r="AQ27734" s="94">
        <v>7</v>
      </c>
      <c r="AS27734" s="94">
        <v>78</v>
      </c>
      <c r="AT27734" s="94">
        <v>-538</v>
      </c>
      <c r="AU27734" s="94">
        <v>52</v>
      </c>
    </row>
    <row r="27735" spans="1:47">
      <c r="A27735" s="85" t="s">
        <v>130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2199</v>
      </c>
      <c r="I27735" s="94">
        <v>2053</v>
      </c>
      <c r="J27735" s="94">
        <v>1673</v>
      </c>
      <c r="K27735" s="94">
        <v>-387</v>
      </c>
      <c r="O27735" s="94">
        <v>2053</v>
      </c>
      <c r="P27735" s="94">
        <v>1673</v>
      </c>
      <c r="Q27735" s="94">
        <v>-387</v>
      </c>
      <c r="R27735" s="94">
        <v>985</v>
      </c>
      <c r="S27735" s="94">
        <v>660</v>
      </c>
      <c r="U27735" s="94">
        <v>0</v>
      </c>
      <c r="W27735" s="94">
        <v>22</v>
      </c>
      <c r="Y27735" s="94">
        <v>7</v>
      </c>
      <c r="AJ27735" s="94">
        <v>985</v>
      </c>
      <c r="AK27735" s="94">
        <v>660</v>
      </c>
      <c r="AM27735" s="94">
        <v>0</v>
      </c>
      <c r="AO27735" s="94">
        <v>22</v>
      </c>
      <c r="AQ27735" s="94">
        <v>7</v>
      </c>
      <c r="AS27735" s="94">
        <v>76</v>
      </c>
      <c r="AT27735" s="94">
        <v>-518</v>
      </c>
      <c r="AU27735" s="94">
        <v>55</v>
      </c>
    </row>
    <row r="27736" spans="1:47">
      <c r="A27736" s="85" t="s">
        <v>130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2219</v>
      </c>
      <c r="I27736" s="94">
        <v>2029</v>
      </c>
      <c r="J27736" s="94">
        <v>1673</v>
      </c>
      <c r="K27736" s="94">
        <v>-364</v>
      </c>
      <c r="O27736" s="94">
        <v>2029</v>
      </c>
      <c r="P27736" s="94">
        <v>1673</v>
      </c>
      <c r="Q27736" s="94">
        <v>-364</v>
      </c>
      <c r="R27736" s="94">
        <v>948</v>
      </c>
      <c r="S27736" s="94">
        <v>680</v>
      </c>
      <c r="U27736" s="94">
        <v>22</v>
      </c>
      <c r="W27736" s="94">
        <v>16</v>
      </c>
      <c r="Y27736" s="94">
        <v>7</v>
      </c>
      <c r="AJ27736" s="94">
        <v>948</v>
      </c>
      <c r="AK27736" s="94">
        <v>680</v>
      </c>
      <c r="AM27736" s="94">
        <v>22</v>
      </c>
      <c r="AO27736" s="94">
        <v>16</v>
      </c>
      <c r="AQ27736" s="94">
        <v>7</v>
      </c>
      <c r="AS27736" s="94">
        <v>73</v>
      </c>
      <c r="AT27736" s="94">
        <v>-493</v>
      </c>
      <c r="AU27736" s="94">
        <v>56</v>
      </c>
    </row>
    <row r="27737" spans="1:47">
      <c r="A27737" s="85" t="s">
        <v>130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2284</v>
      </c>
      <c r="I27737" s="94">
        <v>2026</v>
      </c>
      <c r="J27737" s="94">
        <v>1668</v>
      </c>
      <c r="K27737" s="94">
        <v>-368</v>
      </c>
      <c r="O27737" s="94">
        <v>2026</v>
      </c>
      <c r="P27737" s="94">
        <v>1668</v>
      </c>
      <c r="Q27737" s="94">
        <v>-368</v>
      </c>
      <c r="R27737" s="94">
        <v>970</v>
      </c>
      <c r="S27737" s="94">
        <v>675</v>
      </c>
      <c r="U27737" s="94">
        <v>5</v>
      </c>
      <c r="W27737" s="94">
        <v>11</v>
      </c>
      <c r="Y27737" s="94">
        <v>7</v>
      </c>
      <c r="AJ27737" s="94">
        <v>970</v>
      </c>
      <c r="AK27737" s="94">
        <v>675</v>
      </c>
      <c r="AM27737" s="94">
        <v>5</v>
      </c>
      <c r="AO27737" s="94">
        <v>11</v>
      </c>
      <c r="AQ27737" s="94">
        <v>7</v>
      </c>
      <c r="AS27737" s="94">
        <v>73</v>
      </c>
      <c r="AT27737" s="94">
        <v>-483</v>
      </c>
      <c r="AU27737" s="94">
        <v>42</v>
      </c>
    </row>
    <row r="27738" spans="1:47">
      <c r="A27738" s="85" t="s">
        <v>130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2253</v>
      </c>
      <c r="I27738" s="94">
        <v>2037</v>
      </c>
      <c r="J27738" s="94">
        <v>1632</v>
      </c>
      <c r="K27738" s="94">
        <v>-421</v>
      </c>
      <c r="O27738" s="94">
        <v>2037</v>
      </c>
      <c r="P27738" s="94">
        <v>1632</v>
      </c>
      <c r="Q27738" s="94">
        <v>-421</v>
      </c>
      <c r="R27738" s="94">
        <v>937</v>
      </c>
      <c r="S27738" s="94">
        <v>683</v>
      </c>
      <c r="U27738" s="94">
        <v>0</v>
      </c>
      <c r="W27738" s="94">
        <v>4</v>
      </c>
      <c r="Y27738" s="94">
        <v>7</v>
      </c>
      <c r="AJ27738" s="94">
        <v>937</v>
      </c>
      <c r="AK27738" s="94">
        <v>683</v>
      </c>
      <c r="AM27738" s="94">
        <v>0</v>
      </c>
      <c r="AO27738" s="94">
        <v>4</v>
      </c>
      <c r="AQ27738" s="94">
        <v>7</v>
      </c>
      <c r="AS27738" s="94">
        <v>70</v>
      </c>
      <c r="AT27738" s="94">
        <v>-520</v>
      </c>
      <c r="AU27738" s="94">
        <v>29</v>
      </c>
    </row>
    <row r="27739" spans="1:47">
      <c r="A27739" s="85" t="s">
        <v>130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2201</v>
      </c>
      <c r="I27739" s="94">
        <v>2012</v>
      </c>
      <c r="J27739" s="94">
        <v>1613</v>
      </c>
      <c r="K27739" s="94">
        <v>-408</v>
      </c>
      <c r="O27739" s="94">
        <v>2012</v>
      </c>
      <c r="P27739" s="94">
        <v>1613</v>
      </c>
      <c r="Q27739" s="94">
        <v>-408</v>
      </c>
      <c r="R27739" s="94">
        <v>918</v>
      </c>
      <c r="S27739" s="94">
        <v>687</v>
      </c>
      <c r="U27739" s="94">
        <v>0</v>
      </c>
      <c r="W27739" s="94">
        <v>1</v>
      </c>
      <c r="Y27739" s="94">
        <v>7</v>
      </c>
      <c r="AJ27739" s="94">
        <v>918</v>
      </c>
      <c r="AK27739" s="94">
        <v>687</v>
      </c>
      <c r="AM27739" s="94">
        <v>0</v>
      </c>
      <c r="AO27739" s="94">
        <v>1</v>
      </c>
      <c r="AQ27739" s="94">
        <v>7</v>
      </c>
      <c r="AS27739" s="94">
        <v>71</v>
      </c>
      <c r="AT27739" s="94">
        <v>-514</v>
      </c>
      <c r="AU27739" s="94">
        <v>35</v>
      </c>
    </row>
    <row r="27740" spans="1:47">
      <c r="A27740" s="85" t="s">
        <v>130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2153</v>
      </c>
      <c r="I27740" s="94">
        <v>1960</v>
      </c>
      <c r="J27740" s="94">
        <v>1570</v>
      </c>
      <c r="K27740" s="94">
        <v>-400</v>
      </c>
      <c r="O27740" s="94">
        <v>1960</v>
      </c>
      <c r="P27740" s="94">
        <v>1570</v>
      </c>
      <c r="Q27740" s="94">
        <v>-400</v>
      </c>
      <c r="R27740" s="94">
        <v>873</v>
      </c>
      <c r="S27740" s="94">
        <v>689</v>
      </c>
      <c r="U27740" s="94">
        <v>0</v>
      </c>
      <c r="W27740" s="94">
        <v>1</v>
      </c>
      <c r="Y27740" s="94">
        <v>7</v>
      </c>
      <c r="AJ27740" s="94">
        <v>873</v>
      </c>
      <c r="AK27740" s="94">
        <v>689</v>
      </c>
      <c r="AM27740" s="94">
        <v>0</v>
      </c>
      <c r="AO27740" s="94">
        <v>1</v>
      </c>
      <c r="AQ27740" s="94">
        <v>7</v>
      </c>
      <c r="AS27740" s="94">
        <v>67</v>
      </c>
      <c r="AT27740" s="94">
        <v>-501</v>
      </c>
      <c r="AU27740" s="94">
        <v>34</v>
      </c>
    </row>
    <row r="27741" spans="1:47">
      <c r="A27741" s="85" t="s">
        <v>130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2058</v>
      </c>
      <c r="I27741" s="94">
        <v>1918</v>
      </c>
      <c r="J27741" s="94">
        <v>1520</v>
      </c>
      <c r="K27741" s="94">
        <v>-405</v>
      </c>
      <c r="O27741" s="94">
        <v>1918</v>
      </c>
      <c r="P27741" s="94">
        <v>1520</v>
      </c>
      <c r="Q27741" s="94">
        <v>-405</v>
      </c>
      <c r="R27741" s="94">
        <v>879</v>
      </c>
      <c r="S27741" s="94">
        <v>635</v>
      </c>
      <c r="U27741" s="94">
        <v>0</v>
      </c>
      <c r="W27741" s="94">
        <v>0</v>
      </c>
      <c r="Y27741" s="94">
        <v>7</v>
      </c>
      <c r="AJ27741" s="94">
        <v>879</v>
      </c>
      <c r="AK27741" s="94">
        <v>635</v>
      </c>
      <c r="AM27741" s="94">
        <v>0</v>
      </c>
      <c r="AO27741" s="94">
        <v>0</v>
      </c>
      <c r="AQ27741" s="94">
        <v>7</v>
      </c>
      <c r="AS27741" s="94">
        <v>68</v>
      </c>
      <c r="AT27741" s="94">
        <v>-506</v>
      </c>
      <c r="AU27741" s="94">
        <v>33</v>
      </c>
    </row>
    <row r="27742" spans="1:47">
      <c r="A27742" s="85" t="s">
        <v>130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2029</v>
      </c>
      <c r="I27742" s="94">
        <v>1882</v>
      </c>
      <c r="J27742" s="94">
        <v>1536</v>
      </c>
      <c r="K27742" s="94">
        <v>-353</v>
      </c>
      <c r="O27742" s="94">
        <v>1882</v>
      </c>
      <c r="P27742" s="94">
        <v>1536</v>
      </c>
      <c r="Q27742" s="94">
        <v>-353</v>
      </c>
      <c r="R27742" s="94">
        <v>953</v>
      </c>
      <c r="S27742" s="94">
        <v>576</v>
      </c>
      <c r="U27742" s="94">
        <v>0</v>
      </c>
      <c r="W27742" s="94">
        <v>0</v>
      </c>
      <c r="Y27742" s="94">
        <v>7</v>
      </c>
      <c r="AJ27742" s="94">
        <v>953</v>
      </c>
      <c r="AK27742" s="94">
        <v>576</v>
      </c>
      <c r="AM27742" s="94">
        <v>0</v>
      </c>
      <c r="AO27742" s="94">
        <v>0</v>
      </c>
      <c r="AQ27742" s="94">
        <v>7</v>
      </c>
      <c r="AS27742" s="94">
        <v>67</v>
      </c>
      <c r="AT27742" s="94">
        <v>-449</v>
      </c>
      <c r="AU27742" s="94">
        <v>29</v>
      </c>
    </row>
    <row r="27743" spans="1:47">
      <c r="A27743" s="85" t="s">
        <v>130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1946</v>
      </c>
      <c r="I27743" s="94">
        <v>1767</v>
      </c>
      <c r="J27743" s="94">
        <v>1367</v>
      </c>
      <c r="K27743" s="94">
        <v>-408</v>
      </c>
      <c r="O27743" s="94">
        <v>1767</v>
      </c>
      <c r="P27743" s="94">
        <v>1367</v>
      </c>
      <c r="Q27743" s="94">
        <v>-408</v>
      </c>
      <c r="R27743" s="94">
        <v>853</v>
      </c>
      <c r="S27743" s="94">
        <v>507</v>
      </c>
      <c r="U27743" s="94">
        <v>0</v>
      </c>
      <c r="W27743" s="94">
        <v>0</v>
      </c>
      <c r="Y27743" s="94">
        <v>7</v>
      </c>
      <c r="AJ27743" s="94">
        <v>853</v>
      </c>
      <c r="AK27743" s="94">
        <v>507</v>
      </c>
      <c r="AM27743" s="94">
        <v>0</v>
      </c>
      <c r="AO27743" s="94">
        <v>0</v>
      </c>
      <c r="AQ27743" s="94">
        <v>7</v>
      </c>
      <c r="AS27743" s="94">
        <v>60</v>
      </c>
      <c r="AT27743" s="94">
        <v>-493</v>
      </c>
      <c r="AU27743" s="94">
        <v>25</v>
      </c>
    </row>
    <row r="27744" spans="1:47">
      <c r="A27744" s="85" t="s">
        <v>130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1815</v>
      </c>
      <c r="I27744" s="94">
        <v>1608</v>
      </c>
      <c r="J27744" s="94">
        <v>1222</v>
      </c>
      <c r="K27744" s="94">
        <v>-400</v>
      </c>
      <c r="O27744" s="94">
        <v>1608</v>
      </c>
      <c r="P27744" s="94">
        <v>1222</v>
      </c>
      <c r="Q27744" s="94">
        <v>-400</v>
      </c>
      <c r="R27744" s="94">
        <v>732</v>
      </c>
      <c r="S27744" s="94">
        <v>483</v>
      </c>
      <c r="U27744" s="94">
        <v>0</v>
      </c>
      <c r="W27744" s="94">
        <v>0</v>
      </c>
      <c r="Y27744" s="94">
        <v>7</v>
      </c>
      <c r="AJ27744" s="94">
        <v>732</v>
      </c>
      <c r="AK27744" s="94">
        <v>483</v>
      </c>
      <c r="AM27744" s="94">
        <v>0</v>
      </c>
      <c r="AO27744" s="94">
        <v>0</v>
      </c>
      <c r="AQ27744" s="94">
        <v>7</v>
      </c>
      <c r="AS27744" s="94">
        <v>54</v>
      </c>
      <c r="AT27744" s="94">
        <v>-478</v>
      </c>
      <c r="AU27744" s="94">
        <v>24</v>
      </c>
    </row>
    <row r="27745" spans="1:47">
      <c r="A27745" s="85" t="s">
        <v>130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1628</v>
      </c>
      <c r="I27745" s="94">
        <v>1442</v>
      </c>
      <c r="J27745" s="94">
        <v>1068</v>
      </c>
      <c r="K27745" s="94">
        <v>-379</v>
      </c>
      <c r="O27745" s="94">
        <v>1442</v>
      </c>
      <c r="P27745" s="94">
        <v>1068</v>
      </c>
      <c r="Q27745" s="94">
        <v>-379</v>
      </c>
      <c r="R27745" s="94">
        <v>587</v>
      </c>
      <c r="S27745" s="94">
        <v>474</v>
      </c>
      <c r="U27745" s="94">
        <v>0</v>
      </c>
      <c r="W27745" s="94">
        <v>0</v>
      </c>
      <c r="Y27745" s="94">
        <v>7</v>
      </c>
      <c r="AJ27745" s="94">
        <v>587</v>
      </c>
      <c r="AK27745" s="94">
        <v>474</v>
      </c>
      <c r="AM27745" s="94">
        <v>0</v>
      </c>
      <c r="AO27745" s="94">
        <v>0</v>
      </c>
      <c r="AQ27745" s="94">
        <v>7</v>
      </c>
      <c r="AS27745" s="94">
        <v>44</v>
      </c>
      <c r="AT27745" s="94">
        <v>-443</v>
      </c>
      <c r="AU27745" s="94">
        <v>20</v>
      </c>
    </row>
    <row r="27746" spans="1:47">
      <c r="A27746" s="85" t="s">
        <v>130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1442</v>
      </c>
      <c r="I27746" s="94">
        <v>1324</v>
      </c>
      <c r="J27746" s="94">
        <v>943</v>
      </c>
      <c r="K27746" s="94">
        <v>-386</v>
      </c>
      <c r="O27746" s="94">
        <v>1324</v>
      </c>
      <c r="P27746" s="94">
        <v>943</v>
      </c>
      <c r="Q27746" s="94">
        <v>-386</v>
      </c>
      <c r="R27746" s="94">
        <v>451</v>
      </c>
      <c r="S27746" s="94">
        <v>485</v>
      </c>
      <c r="U27746" s="94">
        <v>0</v>
      </c>
      <c r="W27746" s="94">
        <v>0</v>
      </c>
      <c r="Y27746" s="94">
        <v>7</v>
      </c>
      <c r="AJ27746" s="94">
        <v>451</v>
      </c>
      <c r="AK27746" s="94">
        <v>485</v>
      </c>
      <c r="AM27746" s="94">
        <v>0</v>
      </c>
      <c r="AO27746" s="94">
        <v>0</v>
      </c>
      <c r="AQ27746" s="94">
        <v>7</v>
      </c>
      <c r="AS27746" s="94">
        <v>34</v>
      </c>
      <c r="AT27746" s="94">
        <v>-431</v>
      </c>
      <c r="AU27746" s="94">
        <v>11</v>
      </c>
    </row>
    <row r="27747" spans="1:47">
      <c r="A27747" s="85" t="s">
        <v>130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1341</v>
      </c>
      <c r="I27747" s="94">
        <v>1247</v>
      </c>
      <c r="J27747" s="94">
        <v>872</v>
      </c>
      <c r="K27747" s="94">
        <v>-381</v>
      </c>
      <c r="O27747" s="94">
        <v>1247</v>
      </c>
      <c r="P27747" s="94">
        <v>872</v>
      </c>
      <c r="Q27747" s="94">
        <v>-381</v>
      </c>
      <c r="R27747" s="94">
        <v>377</v>
      </c>
      <c r="S27747" s="94">
        <v>489</v>
      </c>
      <c r="U27747" s="94">
        <v>0</v>
      </c>
      <c r="W27747" s="94">
        <v>0</v>
      </c>
      <c r="Y27747" s="94">
        <v>7</v>
      </c>
      <c r="AJ27747" s="94">
        <v>377</v>
      </c>
      <c r="AK27747" s="94">
        <v>489</v>
      </c>
      <c r="AM27747" s="94">
        <v>0</v>
      </c>
      <c r="AO27747" s="94">
        <v>0</v>
      </c>
      <c r="AQ27747" s="94">
        <v>7</v>
      </c>
      <c r="AS27747" s="94">
        <v>28</v>
      </c>
      <c r="AT27747" s="94">
        <v>-410</v>
      </c>
      <c r="AU27747" s="94">
        <v>1</v>
      </c>
    </row>
    <row r="27748" spans="1:47">
      <c r="A27748" s="85" t="s">
        <v>130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1281</v>
      </c>
      <c r="I27748" s="94">
        <v>1190</v>
      </c>
      <c r="J27748" s="94">
        <v>851</v>
      </c>
      <c r="K27748" s="94">
        <v>-344</v>
      </c>
      <c r="O27748" s="94">
        <v>1190</v>
      </c>
      <c r="P27748" s="94">
        <v>851</v>
      </c>
      <c r="Q27748" s="94">
        <v>-344</v>
      </c>
      <c r="R27748" s="94">
        <v>358</v>
      </c>
      <c r="S27748" s="94">
        <v>486</v>
      </c>
      <c r="U27748" s="94">
        <v>0</v>
      </c>
      <c r="W27748" s="94">
        <v>0</v>
      </c>
      <c r="Y27748" s="94">
        <v>7</v>
      </c>
      <c r="AJ27748" s="94">
        <v>358</v>
      </c>
      <c r="AK27748" s="94">
        <v>486</v>
      </c>
      <c r="AM27748" s="94">
        <v>0</v>
      </c>
      <c r="AO27748" s="94">
        <v>0</v>
      </c>
      <c r="AQ27748" s="94">
        <v>7</v>
      </c>
      <c r="AS27748" s="94">
        <v>26</v>
      </c>
      <c r="AT27748" s="94">
        <v>-370</v>
      </c>
      <c r="AU27748" s="94">
        <v>0</v>
      </c>
    </row>
    <row r="27749" spans="1:47">
      <c r="A27749" s="85" t="s">
        <v>130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1243</v>
      </c>
      <c r="I27749" s="94">
        <v>1166</v>
      </c>
      <c r="J27749" s="94">
        <v>856</v>
      </c>
      <c r="K27749" s="94">
        <v>-318</v>
      </c>
      <c r="O27749" s="94">
        <v>1166</v>
      </c>
      <c r="P27749" s="94">
        <v>856</v>
      </c>
      <c r="Q27749" s="94">
        <v>-318</v>
      </c>
      <c r="R27749" s="94">
        <v>358</v>
      </c>
      <c r="S27749" s="94">
        <v>492</v>
      </c>
      <c r="U27749" s="94">
        <v>0</v>
      </c>
      <c r="W27749" s="94">
        <v>0</v>
      </c>
      <c r="Y27749" s="94">
        <v>7</v>
      </c>
      <c r="AJ27749" s="94">
        <v>358</v>
      </c>
      <c r="AK27749" s="94">
        <v>492</v>
      </c>
      <c r="AM27749" s="94">
        <v>0</v>
      </c>
      <c r="AO27749" s="94">
        <v>0</v>
      </c>
      <c r="AQ27749" s="94">
        <v>7</v>
      </c>
      <c r="AS27749" s="94">
        <v>26</v>
      </c>
      <c r="AT27749" s="94">
        <v>-345</v>
      </c>
      <c r="AU27749" s="94">
        <v>1</v>
      </c>
    </row>
    <row r="27750" spans="1:47">
      <c r="A27750" s="85" t="s">
        <v>130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1268</v>
      </c>
      <c r="I27750" s="94">
        <v>1185</v>
      </c>
      <c r="J27750" s="94">
        <v>858</v>
      </c>
      <c r="K27750" s="94">
        <v>-333</v>
      </c>
      <c r="O27750" s="94">
        <v>1185</v>
      </c>
      <c r="P27750" s="94">
        <v>858</v>
      </c>
      <c r="Q27750" s="94">
        <v>-333</v>
      </c>
      <c r="R27750" s="94">
        <v>358</v>
      </c>
      <c r="S27750" s="94">
        <v>493</v>
      </c>
      <c r="U27750" s="94">
        <v>0</v>
      </c>
      <c r="W27750" s="94">
        <v>0</v>
      </c>
      <c r="Y27750" s="94">
        <v>6</v>
      </c>
      <c r="AJ27750" s="94">
        <v>358</v>
      </c>
      <c r="AK27750" s="94">
        <v>493</v>
      </c>
      <c r="AM27750" s="94">
        <v>0</v>
      </c>
      <c r="AO27750" s="94">
        <v>0</v>
      </c>
      <c r="AQ27750" s="94">
        <v>6</v>
      </c>
      <c r="AS27750" s="94">
        <v>27</v>
      </c>
      <c r="AT27750" s="94">
        <v>-365</v>
      </c>
      <c r="AU27750" s="94">
        <v>5</v>
      </c>
    </row>
    <row r="27751" spans="1:47">
      <c r="A27751" s="85" t="s">
        <v>130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1378</v>
      </c>
      <c r="I27751" s="94">
        <v>1267</v>
      </c>
      <c r="J27751" s="94">
        <v>959</v>
      </c>
      <c r="K27751" s="94">
        <v>-312</v>
      </c>
      <c r="O27751" s="94">
        <v>1267</v>
      </c>
      <c r="P27751" s="94">
        <v>959</v>
      </c>
      <c r="Q27751" s="94">
        <v>-312</v>
      </c>
      <c r="R27751" s="94">
        <v>470</v>
      </c>
      <c r="S27751" s="94">
        <v>483</v>
      </c>
      <c r="U27751" s="94">
        <v>0</v>
      </c>
      <c r="W27751" s="94">
        <v>0</v>
      </c>
      <c r="Y27751" s="94">
        <v>7</v>
      </c>
      <c r="AJ27751" s="94">
        <v>470</v>
      </c>
      <c r="AK27751" s="94">
        <v>483</v>
      </c>
      <c r="AM27751" s="94">
        <v>0</v>
      </c>
      <c r="AO27751" s="94">
        <v>0</v>
      </c>
      <c r="AQ27751" s="94">
        <v>7</v>
      </c>
      <c r="AS27751" s="94">
        <v>31</v>
      </c>
      <c r="AT27751" s="94">
        <v>-355</v>
      </c>
      <c r="AU27751" s="94">
        <v>12</v>
      </c>
    </row>
    <row r="27752" spans="1:47">
      <c r="A27752" s="85" t="s">
        <v>130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1472</v>
      </c>
      <c r="I27752" s="94">
        <v>1417</v>
      </c>
      <c r="J27752" s="94">
        <v>1012</v>
      </c>
      <c r="K27752" s="94">
        <v>-420</v>
      </c>
      <c r="O27752" s="94">
        <v>1417</v>
      </c>
      <c r="P27752" s="94">
        <v>1012</v>
      </c>
      <c r="Q27752" s="94">
        <v>-420</v>
      </c>
      <c r="R27752" s="94">
        <v>503</v>
      </c>
      <c r="S27752" s="94">
        <v>502</v>
      </c>
      <c r="U27752" s="94">
        <v>0</v>
      </c>
      <c r="W27752" s="94">
        <v>0</v>
      </c>
      <c r="Y27752" s="94">
        <v>7</v>
      </c>
      <c r="AJ27752" s="94">
        <v>503</v>
      </c>
      <c r="AK27752" s="94">
        <v>502</v>
      </c>
      <c r="AM27752" s="94">
        <v>0</v>
      </c>
      <c r="AO27752" s="94">
        <v>0</v>
      </c>
      <c r="AQ27752" s="94">
        <v>7</v>
      </c>
      <c r="AS27752" s="94">
        <v>31</v>
      </c>
      <c r="AT27752" s="94">
        <v>-461</v>
      </c>
      <c r="AU27752" s="94">
        <v>10</v>
      </c>
    </row>
    <row r="27753" spans="1:47">
      <c r="A27753" s="85" t="s">
        <v>130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1531</v>
      </c>
      <c r="I27753" s="94">
        <v>1472</v>
      </c>
      <c r="J27753" s="94">
        <v>1043</v>
      </c>
      <c r="K27753" s="94">
        <v>-434</v>
      </c>
      <c r="O27753" s="94">
        <v>1472</v>
      </c>
      <c r="P27753" s="94">
        <v>1043</v>
      </c>
      <c r="Q27753" s="94">
        <v>-434</v>
      </c>
      <c r="R27753" s="94">
        <v>503</v>
      </c>
      <c r="S27753" s="94">
        <v>533</v>
      </c>
      <c r="U27753" s="94">
        <v>0</v>
      </c>
      <c r="W27753" s="94">
        <v>1</v>
      </c>
      <c r="Y27753" s="94">
        <v>7</v>
      </c>
      <c r="AJ27753" s="94">
        <v>503</v>
      </c>
      <c r="AK27753" s="94">
        <v>533</v>
      </c>
      <c r="AM27753" s="94">
        <v>0</v>
      </c>
      <c r="AO27753" s="94">
        <v>1</v>
      </c>
      <c r="AQ27753" s="94">
        <v>7</v>
      </c>
      <c r="AS27753" s="94">
        <v>37</v>
      </c>
      <c r="AT27753" s="94">
        <v>-483</v>
      </c>
      <c r="AU27753" s="94">
        <v>12</v>
      </c>
    </row>
    <row r="27754" spans="1:47">
      <c r="A27754" s="85" t="s">
        <v>130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1622</v>
      </c>
      <c r="I27754" s="94">
        <v>1546</v>
      </c>
      <c r="J27754" s="94">
        <v>1129</v>
      </c>
      <c r="K27754" s="94">
        <v>-424</v>
      </c>
      <c r="O27754" s="94">
        <v>1546</v>
      </c>
      <c r="P27754" s="94">
        <v>1129</v>
      </c>
      <c r="Q27754" s="94">
        <v>-424</v>
      </c>
      <c r="R27754" s="94">
        <v>587</v>
      </c>
      <c r="S27754" s="94">
        <v>530</v>
      </c>
      <c r="U27754" s="94">
        <v>0</v>
      </c>
      <c r="W27754" s="94">
        <v>7</v>
      </c>
      <c r="Y27754" s="94">
        <v>5</v>
      </c>
      <c r="AJ27754" s="94">
        <v>587</v>
      </c>
      <c r="AK27754" s="94">
        <v>530</v>
      </c>
      <c r="AM27754" s="94">
        <v>0</v>
      </c>
      <c r="AO27754" s="94">
        <v>7</v>
      </c>
      <c r="AQ27754" s="94">
        <v>5</v>
      </c>
      <c r="AS27754" s="94">
        <v>46</v>
      </c>
      <c r="AT27754" s="94">
        <v>-483</v>
      </c>
      <c r="AU27754" s="94">
        <v>13</v>
      </c>
    </row>
    <row r="27755" spans="1:47">
      <c r="A27755" s="85" t="s">
        <v>130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1761</v>
      </c>
      <c r="I27755" s="94">
        <v>1597</v>
      </c>
      <c r="J27755" s="94">
        <v>1205</v>
      </c>
      <c r="K27755" s="94">
        <v>-417</v>
      </c>
      <c r="O27755" s="94">
        <v>1597</v>
      </c>
      <c r="P27755" s="94">
        <v>1205</v>
      </c>
      <c r="Q27755" s="94">
        <v>-417</v>
      </c>
      <c r="R27755" s="94">
        <v>685</v>
      </c>
      <c r="S27755" s="94">
        <v>503</v>
      </c>
      <c r="U27755" s="94">
        <v>0</v>
      </c>
      <c r="W27755" s="94">
        <v>12</v>
      </c>
      <c r="Y27755" s="94">
        <v>5</v>
      </c>
      <c r="AJ27755" s="94">
        <v>685</v>
      </c>
      <c r="AK27755" s="94">
        <v>503</v>
      </c>
      <c r="AM27755" s="94">
        <v>0</v>
      </c>
      <c r="AO27755" s="94">
        <v>12</v>
      </c>
      <c r="AQ27755" s="94">
        <v>5</v>
      </c>
      <c r="AS27755" s="94">
        <v>57</v>
      </c>
      <c r="AT27755" s="94">
        <v>-500</v>
      </c>
      <c r="AU27755" s="94">
        <v>26</v>
      </c>
    </row>
    <row r="27756" spans="1:47">
      <c r="A27756" s="85" t="s">
        <v>130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1909</v>
      </c>
      <c r="I27756" s="94">
        <v>1789</v>
      </c>
      <c r="J27756" s="94">
        <v>1333</v>
      </c>
      <c r="K27756" s="94">
        <v>-463</v>
      </c>
      <c r="O27756" s="94">
        <v>1789</v>
      </c>
      <c r="P27756" s="94">
        <v>1333</v>
      </c>
      <c r="Q27756" s="94">
        <v>-463</v>
      </c>
      <c r="R27756" s="94">
        <v>784</v>
      </c>
      <c r="S27756" s="94">
        <v>522</v>
      </c>
      <c r="U27756" s="94">
        <v>8</v>
      </c>
      <c r="W27756" s="94">
        <v>12</v>
      </c>
      <c r="Y27756" s="94">
        <v>7</v>
      </c>
      <c r="AJ27756" s="94">
        <v>784</v>
      </c>
      <c r="AK27756" s="94">
        <v>522</v>
      </c>
      <c r="AM27756" s="94">
        <v>8</v>
      </c>
      <c r="AO27756" s="94">
        <v>12</v>
      </c>
      <c r="AQ27756" s="94">
        <v>7</v>
      </c>
      <c r="AS27756" s="94">
        <v>66</v>
      </c>
      <c r="AT27756" s="94">
        <v>-557</v>
      </c>
      <c r="AU27756" s="94">
        <v>28</v>
      </c>
    </row>
    <row r="27757" spans="1:47">
      <c r="A27757" s="85" t="s">
        <v>130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2033</v>
      </c>
      <c r="I27757" s="94">
        <v>1926</v>
      </c>
      <c r="J27757" s="94">
        <v>1508</v>
      </c>
      <c r="K27757" s="94">
        <v>-434</v>
      </c>
      <c r="O27757" s="94">
        <v>1926</v>
      </c>
      <c r="P27757" s="94">
        <v>1508</v>
      </c>
      <c r="Q27757" s="94">
        <v>-434</v>
      </c>
      <c r="R27757" s="94">
        <v>969</v>
      </c>
      <c r="S27757" s="94">
        <v>515</v>
      </c>
      <c r="U27757" s="94">
        <v>0</v>
      </c>
      <c r="W27757" s="94">
        <v>17</v>
      </c>
      <c r="Y27757" s="94">
        <v>7</v>
      </c>
      <c r="AJ27757" s="94">
        <v>969</v>
      </c>
      <c r="AK27757" s="94">
        <v>515</v>
      </c>
      <c r="AM27757" s="94">
        <v>0</v>
      </c>
      <c r="AO27757" s="94">
        <v>17</v>
      </c>
      <c r="AQ27757" s="94">
        <v>7</v>
      </c>
      <c r="AS27757" s="94">
        <v>74</v>
      </c>
      <c r="AT27757" s="94">
        <v>-547</v>
      </c>
      <c r="AU27757" s="94">
        <v>39</v>
      </c>
    </row>
    <row r="27758" spans="1:47">
      <c r="A27758" s="85" t="s">
        <v>130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2147</v>
      </c>
      <c r="I27758" s="94">
        <v>2072</v>
      </c>
      <c r="J27758" s="94">
        <v>1665</v>
      </c>
      <c r="K27758" s="94">
        <v>-413</v>
      </c>
      <c r="O27758" s="94">
        <v>2072</v>
      </c>
      <c r="P27758" s="94">
        <v>1665</v>
      </c>
      <c r="Q27758" s="94">
        <v>-413</v>
      </c>
      <c r="R27758" s="94">
        <v>1032</v>
      </c>
      <c r="S27758" s="94">
        <v>605</v>
      </c>
      <c r="U27758" s="94">
        <v>0</v>
      </c>
      <c r="W27758" s="94">
        <v>21</v>
      </c>
      <c r="Y27758" s="94">
        <v>7</v>
      </c>
      <c r="AJ27758" s="94">
        <v>1032</v>
      </c>
      <c r="AK27758" s="94">
        <v>605</v>
      </c>
      <c r="AM27758" s="94">
        <v>0</v>
      </c>
      <c r="AO27758" s="94">
        <v>21</v>
      </c>
      <c r="AQ27758" s="94">
        <v>7</v>
      </c>
      <c r="AS27758" s="94">
        <v>73</v>
      </c>
      <c r="AT27758" s="94">
        <v>-528</v>
      </c>
      <c r="AU27758" s="94">
        <v>42</v>
      </c>
    </row>
    <row r="27759" spans="1:47">
      <c r="A27759" s="85" t="s">
        <v>130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2217</v>
      </c>
      <c r="I27759" s="94">
        <v>2138</v>
      </c>
      <c r="J27759" s="94">
        <v>1746</v>
      </c>
      <c r="K27759" s="94">
        <v>-401</v>
      </c>
      <c r="O27759" s="94">
        <v>2138</v>
      </c>
      <c r="P27759" s="94">
        <v>1746</v>
      </c>
      <c r="Q27759" s="94">
        <v>-401</v>
      </c>
      <c r="R27759" s="94">
        <v>1053</v>
      </c>
      <c r="S27759" s="94">
        <v>673</v>
      </c>
      <c r="U27759" s="94">
        <v>0</v>
      </c>
      <c r="W27759" s="94">
        <v>13</v>
      </c>
      <c r="Y27759" s="94">
        <v>7</v>
      </c>
      <c r="AJ27759" s="94">
        <v>1053</v>
      </c>
      <c r="AK27759" s="94">
        <v>673</v>
      </c>
      <c r="AM27759" s="94">
        <v>0</v>
      </c>
      <c r="AO27759" s="94">
        <v>13</v>
      </c>
      <c r="AQ27759" s="94">
        <v>7</v>
      </c>
      <c r="AS27759" s="94">
        <v>75</v>
      </c>
      <c r="AT27759" s="94">
        <v>-516</v>
      </c>
      <c r="AU27759" s="94">
        <v>40</v>
      </c>
    </row>
    <row r="27760" spans="1:47">
      <c r="A27760" s="85" t="s">
        <v>130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2225</v>
      </c>
      <c r="I27760" s="94">
        <v>2111</v>
      </c>
      <c r="J27760" s="94">
        <v>1737</v>
      </c>
      <c r="K27760" s="94">
        <v>-381</v>
      </c>
      <c r="O27760" s="94">
        <v>2111</v>
      </c>
      <c r="P27760" s="94">
        <v>1737</v>
      </c>
      <c r="Q27760" s="94">
        <v>-381</v>
      </c>
      <c r="R27760" s="94">
        <v>1054</v>
      </c>
      <c r="S27760" s="94">
        <v>672</v>
      </c>
      <c r="U27760" s="94">
        <v>0</v>
      </c>
      <c r="W27760" s="94">
        <v>3</v>
      </c>
      <c r="Y27760" s="94">
        <v>7</v>
      </c>
      <c r="AJ27760" s="94">
        <v>1054</v>
      </c>
      <c r="AK27760" s="94">
        <v>672</v>
      </c>
      <c r="AM27760" s="94">
        <v>0</v>
      </c>
      <c r="AO27760" s="94">
        <v>3</v>
      </c>
      <c r="AQ27760" s="94">
        <v>7</v>
      </c>
      <c r="AS27760" s="94">
        <v>80</v>
      </c>
      <c r="AT27760" s="94">
        <v>-493</v>
      </c>
      <c r="AU27760" s="94">
        <v>32</v>
      </c>
    </row>
    <row r="27761" spans="1:47">
      <c r="A27761" s="85" t="s">
        <v>130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2288</v>
      </c>
      <c r="I27761" s="94">
        <v>1999</v>
      </c>
      <c r="J27761" s="94">
        <v>1611</v>
      </c>
      <c r="K27761" s="94">
        <v>-399</v>
      </c>
      <c r="O27761" s="94">
        <v>1999</v>
      </c>
      <c r="P27761" s="94">
        <v>1611</v>
      </c>
      <c r="Q27761" s="94">
        <v>-399</v>
      </c>
      <c r="R27761" s="94">
        <v>947</v>
      </c>
      <c r="S27761" s="94">
        <v>657</v>
      </c>
      <c r="U27761" s="94">
        <v>0</v>
      </c>
      <c r="W27761" s="94">
        <v>1</v>
      </c>
      <c r="Y27761" s="94">
        <v>7</v>
      </c>
      <c r="AJ27761" s="94">
        <v>947</v>
      </c>
      <c r="AK27761" s="94">
        <v>657</v>
      </c>
      <c r="AM27761" s="94">
        <v>0</v>
      </c>
      <c r="AO27761" s="94">
        <v>1</v>
      </c>
      <c r="AQ27761" s="94">
        <v>7</v>
      </c>
      <c r="AS27761" s="94">
        <v>75</v>
      </c>
      <c r="AT27761" s="94">
        <v>-503</v>
      </c>
      <c r="AU27761" s="94">
        <v>29</v>
      </c>
    </row>
    <row r="27762" spans="1:47">
      <c r="A27762" s="85" t="s">
        <v>130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2268</v>
      </c>
      <c r="I27762" s="94">
        <v>1934</v>
      </c>
      <c r="J27762" s="94">
        <v>1479</v>
      </c>
      <c r="K27762" s="94">
        <v>-470</v>
      </c>
      <c r="O27762" s="94">
        <v>1934</v>
      </c>
      <c r="P27762" s="94">
        <v>1479</v>
      </c>
      <c r="Q27762" s="94">
        <v>-470</v>
      </c>
      <c r="R27762" s="94">
        <v>938</v>
      </c>
      <c r="S27762" s="94">
        <v>533</v>
      </c>
      <c r="U27762" s="94">
        <v>0</v>
      </c>
      <c r="W27762" s="94">
        <v>1</v>
      </c>
      <c r="Y27762" s="94">
        <v>7</v>
      </c>
      <c r="AJ27762" s="94">
        <v>938</v>
      </c>
      <c r="AK27762" s="94">
        <v>533</v>
      </c>
      <c r="AM27762" s="94">
        <v>0</v>
      </c>
      <c r="AO27762" s="94">
        <v>1</v>
      </c>
      <c r="AQ27762" s="94">
        <v>7</v>
      </c>
      <c r="AS27762" s="94">
        <v>75</v>
      </c>
      <c r="AT27762" s="94">
        <v>-571</v>
      </c>
      <c r="AU27762" s="94">
        <v>26</v>
      </c>
    </row>
    <row r="27763" spans="1:47">
      <c r="A27763" s="85" t="s">
        <v>130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2217</v>
      </c>
      <c r="I27763" s="94">
        <v>1875</v>
      </c>
      <c r="J27763" s="94">
        <v>1471</v>
      </c>
      <c r="K27763" s="94">
        <v>-412</v>
      </c>
      <c r="O27763" s="94">
        <v>1875</v>
      </c>
      <c r="P27763" s="94">
        <v>1471</v>
      </c>
      <c r="Q27763" s="94">
        <v>-412</v>
      </c>
      <c r="R27763" s="94">
        <v>969</v>
      </c>
      <c r="S27763" s="94">
        <v>494</v>
      </c>
      <c r="U27763" s="94">
        <v>0</v>
      </c>
      <c r="W27763" s="94">
        <v>1</v>
      </c>
      <c r="Y27763" s="94">
        <v>7</v>
      </c>
      <c r="AJ27763" s="94">
        <v>969</v>
      </c>
      <c r="AK27763" s="94">
        <v>494</v>
      </c>
      <c r="AM27763" s="94">
        <v>0</v>
      </c>
      <c r="AO27763" s="94">
        <v>1</v>
      </c>
      <c r="AQ27763" s="94">
        <v>7</v>
      </c>
      <c r="AS27763" s="94">
        <v>71</v>
      </c>
      <c r="AT27763" s="94">
        <v>-502</v>
      </c>
      <c r="AU27763" s="94">
        <v>19</v>
      </c>
    </row>
    <row r="27764" spans="1:47">
      <c r="A27764" s="85" t="s">
        <v>130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2164</v>
      </c>
      <c r="I27764" s="94">
        <v>1846</v>
      </c>
      <c r="J27764" s="94">
        <v>1414</v>
      </c>
      <c r="K27764" s="94">
        <v>-438</v>
      </c>
      <c r="O27764" s="94">
        <v>1846</v>
      </c>
      <c r="P27764" s="94">
        <v>1414</v>
      </c>
      <c r="Q27764" s="94">
        <v>-438</v>
      </c>
      <c r="R27764" s="94">
        <v>914</v>
      </c>
      <c r="S27764" s="94">
        <v>492</v>
      </c>
      <c r="U27764" s="94">
        <v>0</v>
      </c>
      <c r="W27764" s="94">
        <v>1</v>
      </c>
      <c r="Y27764" s="94">
        <v>7</v>
      </c>
      <c r="AJ27764" s="94">
        <v>914</v>
      </c>
      <c r="AK27764" s="94">
        <v>492</v>
      </c>
      <c r="AM27764" s="94">
        <v>0</v>
      </c>
      <c r="AO27764" s="94">
        <v>1</v>
      </c>
      <c r="AQ27764" s="94">
        <v>7</v>
      </c>
      <c r="AS27764" s="94">
        <v>65</v>
      </c>
      <c r="AT27764" s="94">
        <v>-518</v>
      </c>
      <c r="AU27764" s="94">
        <v>15</v>
      </c>
    </row>
    <row r="27765" spans="1:47">
      <c r="A27765" s="85" t="s">
        <v>130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2068</v>
      </c>
      <c r="I27765" s="94">
        <v>1815</v>
      </c>
      <c r="J27765" s="94">
        <v>1423</v>
      </c>
      <c r="K27765" s="94">
        <v>-400</v>
      </c>
      <c r="O27765" s="94">
        <v>1815</v>
      </c>
      <c r="P27765" s="94">
        <v>1423</v>
      </c>
      <c r="Q27765" s="94">
        <v>-400</v>
      </c>
      <c r="R27765" s="94">
        <v>926</v>
      </c>
      <c r="S27765" s="94">
        <v>490</v>
      </c>
      <c r="U27765" s="94">
        <v>0</v>
      </c>
      <c r="W27765" s="94">
        <v>0</v>
      </c>
      <c r="Y27765" s="94">
        <v>7</v>
      </c>
      <c r="AJ27765" s="94">
        <v>926</v>
      </c>
      <c r="AK27765" s="94">
        <v>490</v>
      </c>
      <c r="AM27765" s="94">
        <v>0</v>
      </c>
      <c r="AO27765" s="94">
        <v>0</v>
      </c>
      <c r="AQ27765" s="94">
        <v>7</v>
      </c>
      <c r="AS27765" s="94">
        <v>67</v>
      </c>
      <c r="AT27765" s="94">
        <v>-492</v>
      </c>
      <c r="AU27765" s="94">
        <v>25</v>
      </c>
    </row>
    <row r="27766" spans="1:47">
      <c r="A27766" s="85" t="s">
        <v>130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2028</v>
      </c>
      <c r="I27766" s="94">
        <v>1815</v>
      </c>
      <c r="J27766" s="94">
        <v>1437</v>
      </c>
      <c r="K27766" s="94">
        <v>-386</v>
      </c>
      <c r="O27766" s="94">
        <v>1815</v>
      </c>
      <c r="P27766" s="94">
        <v>1437</v>
      </c>
      <c r="Q27766" s="94">
        <v>-386</v>
      </c>
      <c r="R27766" s="94">
        <v>939</v>
      </c>
      <c r="S27766" s="94">
        <v>491</v>
      </c>
      <c r="U27766" s="94">
        <v>0</v>
      </c>
      <c r="W27766" s="94">
        <v>0</v>
      </c>
      <c r="Y27766" s="94">
        <v>7</v>
      </c>
      <c r="AJ27766" s="94">
        <v>939</v>
      </c>
      <c r="AK27766" s="94">
        <v>491</v>
      </c>
      <c r="AM27766" s="94">
        <v>0</v>
      </c>
      <c r="AO27766" s="94">
        <v>0</v>
      </c>
      <c r="AQ27766" s="94">
        <v>7</v>
      </c>
      <c r="AS27766" s="94">
        <v>65</v>
      </c>
      <c r="AT27766" s="94">
        <v>-472</v>
      </c>
      <c r="AU27766" s="94">
        <v>21</v>
      </c>
    </row>
    <row r="27767" spans="1:47">
      <c r="A27767" s="85" t="s">
        <v>130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1960</v>
      </c>
      <c r="I27767" s="94">
        <v>1720</v>
      </c>
      <c r="J27767" s="94">
        <v>1336</v>
      </c>
      <c r="K27767" s="94">
        <v>-392</v>
      </c>
      <c r="O27767" s="94">
        <v>1720</v>
      </c>
      <c r="P27767" s="94">
        <v>1336</v>
      </c>
      <c r="Q27767" s="94">
        <v>-392</v>
      </c>
      <c r="R27767" s="94">
        <v>837</v>
      </c>
      <c r="S27767" s="94">
        <v>492</v>
      </c>
      <c r="U27767" s="94">
        <v>0</v>
      </c>
      <c r="W27767" s="94">
        <v>0</v>
      </c>
      <c r="Y27767" s="94">
        <v>7</v>
      </c>
      <c r="AJ27767" s="94">
        <v>837</v>
      </c>
      <c r="AK27767" s="94">
        <v>492</v>
      </c>
      <c r="AM27767" s="94">
        <v>0</v>
      </c>
      <c r="AO27767" s="94">
        <v>0</v>
      </c>
      <c r="AQ27767" s="94">
        <v>7</v>
      </c>
      <c r="AS27767" s="94">
        <v>60</v>
      </c>
      <c r="AT27767" s="94">
        <v>-467</v>
      </c>
      <c r="AU27767" s="94">
        <v>15</v>
      </c>
    </row>
    <row r="27768" spans="1:47">
      <c r="A27768" s="85" t="s">
        <v>130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1824</v>
      </c>
      <c r="I27768" s="94">
        <v>1586</v>
      </c>
      <c r="J27768" s="94">
        <v>1215</v>
      </c>
      <c r="K27768" s="94">
        <v>-382</v>
      </c>
      <c r="O27768" s="94">
        <v>1586</v>
      </c>
      <c r="P27768" s="94">
        <v>1215</v>
      </c>
      <c r="Q27768" s="94">
        <v>-382</v>
      </c>
      <c r="R27768" s="94">
        <v>714</v>
      </c>
      <c r="S27768" s="94">
        <v>493</v>
      </c>
      <c r="U27768" s="94">
        <v>0</v>
      </c>
      <c r="W27768" s="94">
        <v>0</v>
      </c>
      <c r="Y27768" s="94">
        <v>7</v>
      </c>
      <c r="AJ27768" s="94">
        <v>714</v>
      </c>
      <c r="AK27768" s="94">
        <v>493</v>
      </c>
      <c r="AM27768" s="94">
        <v>0</v>
      </c>
      <c r="AO27768" s="94">
        <v>0</v>
      </c>
      <c r="AQ27768" s="94">
        <v>7</v>
      </c>
      <c r="AS27768" s="94">
        <v>56</v>
      </c>
      <c r="AT27768" s="94">
        <v>-460</v>
      </c>
      <c r="AU27768" s="94">
        <v>22</v>
      </c>
    </row>
    <row r="27769" spans="1:47">
      <c r="A27769" s="85" t="s">
        <v>130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1648</v>
      </c>
      <c r="I27769" s="94">
        <v>1440</v>
      </c>
      <c r="J27769" s="94">
        <v>1067</v>
      </c>
      <c r="K27769" s="94">
        <v>-379</v>
      </c>
      <c r="O27769" s="94">
        <v>1440</v>
      </c>
      <c r="P27769" s="94">
        <v>1067</v>
      </c>
      <c r="Q27769" s="94">
        <v>-379</v>
      </c>
      <c r="R27769" s="94">
        <v>567</v>
      </c>
      <c r="S27769" s="94">
        <v>493</v>
      </c>
      <c r="U27769" s="94">
        <v>0</v>
      </c>
      <c r="W27769" s="94">
        <v>0</v>
      </c>
      <c r="Y27769" s="94">
        <v>7</v>
      </c>
      <c r="AJ27769" s="94">
        <v>567</v>
      </c>
      <c r="AK27769" s="94">
        <v>493</v>
      </c>
      <c r="AM27769" s="94">
        <v>0</v>
      </c>
      <c r="AO27769" s="94">
        <v>0</v>
      </c>
      <c r="AQ27769" s="94">
        <v>7</v>
      </c>
      <c r="AS27769" s="94">
        <v>45</v>
      </c>
      <c r="AT27769" s="94">
        <v>-440</v>
      </c>
      <c r="AU27769" s="94">
        <v>16</v>
      </c>
    </row>
    <row r="27770" spans="1:47">
      <c r="A27770" s="85" t="s">
        <v>130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1471</v>
      </c>
      <c r="I27770" s="94">
        <v>1327</v>
      </c>
      <c r="J27770" s="94">
        <v>986</v>
      </c>
      <c r="K27770" s="94">
        <v>-347</v>
      </c>
      <c r="O27770" s="94">
        <v>1327</v>
      </c>
      <c r="P27770" s="94">
        <v>986</v>
      </c>
      <c r="Q27770" s="94">
        <v>-347</v>
      </c>
      <c r="R27770" s="94">
        <v>495</v>
      </c>
      <c r="S27770" s="94">
        <v>484</v>
      </c>
      <c r="U27770" s="94">
        <v>0</v>
      </c>
      <c r="W27770" s="94">
        <v>0</v>
      </c>
      <c r="Y27770" s="94">
        <v>7</v>
      </c>
      <c r="AJ27770" s="94">
        <v>495</v>
      </c>
      <c r="AK27770" s="94">
        <v>484</v>
      </c>
      <c r="AM27770" s="94">
        <v>0</v>
      </c>
      <c r="AO27770" s="94">
        <v>0</v>
      </c>
      <c r="AQ27770" s="94">
        <v>7</v>
      </c>
      <c r="AS27770" s="94">
        <v>39</v>
      </c>
      <c r="AT27770" s="94">
        <v>-397</v>
      </c>
      <c r="AU27770" s="94">
        <v>11</v>
      </c>
    </row>
    <row r="27771" spans="1:47">
      <c r="A27771" s="85" t="s">
        <v>130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1379</v>
      </c>
      <c r="I27771" s="94">
        <v>1263</v>
      </c>
      <c r="J27771" s="94">
        <v>946</v>
      </c>
      <c r="K27771" s="94">
        <v>-324</v>
      </c>
      <c r="O27771" s="94">
        <v>1263</v>
      </c>
      <c r="P27771" s="94">
        <v>946</v>
      </c>
      <c r="Q27771" s="94">
        <v>-324</v>
      </c>
      <c r="R27771" s="94">
        <v>506</v>
      </c>
      <c r="S27771" s="94">
        <v>433</v>
      </c>
      <c r="U27771" s="94">
        <v>0</v>
      </c>
      <c r="W27771" s="94">
        <v>0</v>
      </c>
      <c r="Y27771" s="94">
        <v>7</v>
      </c>
      <c r="AJ27771" s="94">
        <v>506</v>
      </c>
      <c r="AK27771" s="94">
        <v>433</v>
      </c>
      <c r="AM27771" s="94">
        <v>0</v>
      </c>
      <c r="AO27771" s="94">
        <v>0</v>
      </c>
      <c r="AQ27771" s="94">
        <v>7</v>
      </c>
      <c r="AS27771" s="94">
        <v>37</v>
      </c>
      <c r="AT27771" s="94">
        <v>-365</v>
      </c>
      <c r="AU27771" s="94">
        <v>4</v>
      </c>
    </row>
    <row r="27772" spans="1:47">
      <c r="A27772" s="85" t="s">
        <v>130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1322</v>
      </c>
      <c r="I27772" s="94">
        <v>1206</v>
      </c>
      <c r="J27772" s="94">
        <v>894</v>
      </c>
      <c r="K27772" s="94">
        <v>-317</v>
      </c>
      <c r="O27772" s="94">
        <v>1206</v>
      </c>
      <c r="P27772" s="94">
        <v>894</v>
      </c>
      <c r="Q27772" s="94">
        <v>-317</v>
      </c>
      <c r="R27772" s="94">
        <v>499</v>
      </c>
      <c r="S27772" s="94">
        <v>388</v>
      </c>
      <c r="U27772" s="94">
        <v>0</v>
      </c>
      <c r="W27772" s="94">
        <v>0</v>
      </c>
      <c r="Y27772" s="94">
        <v>7</v>
      </c>
      <c r="AJ27772" s="94">
        <v>499</v>
      </c>
      <c r="AK27772" s="94">
        <v>388</v>
      </c>
      <c r="AM27772" s="94">
        <v>0</v>
      </c>
      <c r="AO27772" s="94">
        <v>0</v>
      </c>
      <c r="AQ27772" s="94">
        <v>7</v>
      </c>
      <c r="AS27772" s="94">
        <v>34</v>
      </c>
      <c r="AT27772" s="94">
        <v>-352</v>
      </c>
      <c r="AU27772" s="94">
        <v>1</v>
      </c>
    </row>
    <row r="27773" spans="1:47">
      <c r="A27773" s="85" t="s">
        <v>130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1277</v>
      </c>
      <c r="I27773" s="94">
        <v>1178</v>
      </c>
      <c r="J27773" s="94">
        <v>846</v>
      </c>
      <c r="K27773" s="94">
        <v>-335</v>
      </c>
      <c r="O27773" s="94">
        <v>1178</v>
      </c>
      <c r="P27773" s="94">
        <v>846</v>
      </c>
      <c r="Q27773" s="94">
        <v>-335</v>
      </c>
      <c r="R27773" s="94">
        <v>500</v>
      </c>
      <c r="S27773" s="94">
        <v>339</v>
      </c>
      <c r="U27773" s="94">
        <v>0</v>
      </c>
      <c r="W27773" s="94">
        <v>0</v>
      </c>
      <c r="Y27773" s="94">
        <v>7</v>
      </c>
      <c r="AJ27773" s="94">
        <v>500</v>
      </c>
      <c r="AK27773" s="94">
        <v>339</v>
      </c>
      <c r="AM27773" s="94">
        <v>0</v>
      </c>
      <c r="AO27773" s="94">
        <v>0</v>
      </c>
      <c r="AQ27773" s="94">
        <v>7</v>
      </c>
      <c r="AS27773" s="94">
        <v>34</v>
      </c>
      <c r="AT27773" s="94">
        <v>-370</v>
      </c>
      <c r="AU27773" s="94">
        <v>1</v>
      </c>
    </row>
    <row r="27774" spans="1:47">
      <c r="A27774" s="85" t="s">
        <v>130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1301</v>
      </c>
      <c r="I27774" s="94">
        <v>1201</v>
      </c>
      <c r="J27774" s="94">
        <v>854</v>
      </c>
      <c r="K27774" s="94">
        <v>-353</v>
      </c>
      <c r="O27774" s="94">
        <v>1201</v>
      </c>
      <c r="P27774" s="94">
        <v>854</v>
      </c>
      <c r="Q27774" s="94">
        <v>-353</v>
      </c>
      <c r="R27774" s="94">
        <v>493</v>
      </c>
      <c r="S27774" s="94">
        <v>355</v>
      </c>
      <c r="U27774" s="94">
        <v>0</v>
      </c>
      <c r="W27774" s="94">
        <v>0</v>
      </c>
      <c r="Y27774" s="94">
        <v>7</v>
      </c>
      <c r="AJ27774" s="94">
        <v>493</v>
      </c>
      <c r="AK27774" s="94">
        <v>355</v>
      </c>
      <c r="AM27774" s="94">
        <v>0</v>
      </c>
      <c r="AO27774" s="94">
        <v>0</v>
      </c>
      <c r="AQ27774" s="94">
        <v>7</v>
      </c>
      <c r="AS27774" s="94">
        <v>33</v>
      </c>
      <c r="AT27774" s="94">
        <v>-388</v>
      </c>
      <c r="AU27774" s="94">
        <v>2</v>
      </c>
    </row>
    <row r="27775" spans="1:47">
      <c r="A27775" s="85" t="s">
        <v>130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1399</v>
      </c>
      <c r="I27775" s="94">
        <v>1287</v>
      </c>
      <c r="J27775" s="94">
        <v>917</v>
      </c>
      <c r="K27775" s="94">
        <v>-375</v>
      </c>
      <c r="O27775" s="94">
        <v>1287</v>
      </c>
      <c r="P27775" s="94">
        <v>917</v>
      </c>
      <c r="Q27775" s="94">
        <v>-375</v>
      </c>
      <c r="R27775" s="94">
        <v>450</v>
      </c>
      <c r="S27775" s="94">
        <v>461</v>
      </c>
      <c r="U27775" s="94">
        <v>0</v>
      </c>
      <c r="W27775" s="94">
        <v>0</v>
      </c>
      <c r="Y27775" s="94">
        <v>7</v>
      </c>
      <c r="AJ27775" s="94">
        <v>450</v>
      </c>
      <c r="AK27775" s="94">
        <v>461</v>
      </c>
      <c r="AM27775" s="94">
        <v>0</v>
      </c>
      <c r="AO27775" s="94">
        <v>0</v>
      </c>
      <c r="AQ27775" s="94">
        <v>7</v>
      </c>
      <c r="AS27775" s="94">
        <v>33</v>
      </c>
      <c r="AT27775" s="94">
        <v>-414</v>
      </c>
      <c r="AU27775" s="94">
        <v>6</v>
      </c>
    </row>
    <row r="27776" spans="1:47">
      <c r="A27776" s="85" t="s">
        <v>130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1505</v>
      </c>
      <c r="I27776" s="94">
        <v>1426</v>
      </c>
      <c r="J27776" s="94">
        <v>1003</v>
      </c>
      <c r="K27776" s="94">
        <v>-434</v>
      </c>
      <c r="O27776" s="94">
        <v>1426</v>
      </c>
      <c r="P27776" s="94">
        <v>1003</v>
      </c>
      <c r="Q27776" s="94">
        <v>-434</v>
      </c>
      <c r="R27776" s="94">
        <v>495</v>
      </c>
      <c r="S27776" s="94">
        <v>502</v>
      </c>
      <c r="U27776" s="94">
        <v>0</v>
      </c>
      <c r="W27776" s="94">
        <v>0</v>
      </c>
      <c r="Y27776" s="94">
        <v>7</v>
      </c>
      <c r="AJ27776" s="94">
        <v>495</v>
      </c>
      <c r="AK27776" s="94">
        <v>502</v>
      </c>
      <c r="AM27776" s="94">
        <v>0</v>
      </c>
      <c r="AO27776" s="94">
        <v>0</v>
      </c>
      <c r="AQ27776" s="94">
        <v>7</v>
      </c>
      <c r="AS27776" s="94">
        <v>36</v>
      </c>
      <c r="AT27776" s="94">
        <v>-474</v>
      </c>
      <c r="AU27776" s="94">
        <v>4</v>
      </c>
    </row>
    <row r="27777" spans="1:47">
      <c r="A27777" s="85" t="s">
        <v>130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1564</v>
      </c>
      <c r="I27777" s="94">
        <v>1487</v>
      </c>
      <c r="J27777" s="94">
        <v>1060</v>
      </c>
      <c r="K27777" s="94">
        <v>-431</v>
      </c>
      <c r="O27777" s="94">
        <v>1487</v>
      </c>
      <c r="P27777" s="94">
        <v>1060</v>
      </c>
      <c r="Q27777" s="94">
        <v>-431</v>
      </c>
      <c r="R27777" s="94">
        <v>521</v>
      </c>
      <c r="S27777" s="94">
        <v>532</v>
      </c>
      <c r="U27777" s="94">
        <v>0</v>
      </c>
      <c r="W27777" s="94">
        <v>1</v>
      </c>
      <c r="Y27777" s="94">
        <v>7</v>
      </c>
      <c r="AJ27777" s="94">
        <v>521</v>
      </c>
      <c r="AK27777" s="94">
        <v>532</v>
      </c>
      <c r="AM27777" s="94">
        <v>0</v>
      </c>
      <c r="AO27777" s="94">
        <v>1</v>
      </c>
      <c r="AQ27777" s="94">
        <v>7</v>
      </c>
      <c r="AS27777" s="94">
        <v>44</v>
      </c>
      <c r="AT27777" s="94">
        <v>-484</v>
      </c>
      <c r="AU27777" s="94">
        <v>9</v>
      </c>
    </row>
    <row r="27778" spans="1:47">
      <c r="A27778" s="85" t="s">
        <v>130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1646</v>
      </c>
      <c r="I27778" s="94">
        <v>1576</v>
      </c>
      <c r="J27778" s="94">
        <v>1146</v>
      </c>
      <c r="K27778" s="94">
        <v>-435</v>
      </c>
      <c r="O27778" s="94">
        <v>1576</v>
      </c>
      <c r="P27778" s="94">
        <v>1146</v>
      </c>
      <c r="Q27778" s="94">
        <v>-435</v>
      </c>
      <c r="R27778" s="94">
        <v>604</v>
      </c>
      <c r="S27778" s="94">
        <v>526</v>
      </c>
      <c r="U27778" s="94">
        <v>0</v>
      </c>
      <c r="W27778" s="94">
        <v>9</v>
      </c>
      <c r="Y27778" s="94">
        <v>7</v>
      </c>
      <c r="AJ27778" s="94">
        <v>604</v>
      </c>
      <c r="AK27778" s="94">
        <v>526</v>
      </c>
      <c r="AM27778" s="94">
        <v>0</v>
      </c>
      <c r="AO27778" s="94">
        <v>9</v>
      </c>
      <c r="AQ27778" s="94">
        <v>7</v>
      </c>
      <c r="AS27778" s="94">
        <v>51</v>
      </c>
      <c r="AT27778" s="94">
        <v>-499</v>
      </c>
      <c r="AU27778" s="94">
        <v>13</v>
      </c>
    </row>
    <row r="27779" spans="1:47">
      <c r="A27779" s="85" t="s">
        <v>130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1802</v>
      </c>
      <c r="I27779" s="94">
        <v>1727</v>
      </c>
      <c r="J27779" s="94">
        <v>1286</v>
      </c>
      <c r="K27779" s="94">
        <v>-449</v>
      </c>
      <c r="O27779" s="94">
        <v>1727</v>
      </c>
      <c r="P27779" s="94">
        <v>1286</v>
      </c>
      <c r="Q27779" s="94">
        <v>-449</v>
      </c>
      <c r="R27779" s="94">
        <v>741</v>
      </c>
      <c r="S27779" s="94">
        <v>521</v>
      </c>
      <c r="U27779" s="94">
        <v>0</v>
      </c>
      <c r="W27779" s="94">
        <v>16</v>
      </c>
      <c r="Y27779" s="94">
        <v>7</v>
      </c>
      <c r="AJ27779" s="94">
        <v>741</v>
      </c>
      <c r="AK27779" s="94">
        <v>521</v>
      </c>
      <c r="AM27779" s="94">
        <v>0</v>
      </c>
      <c r="AO27779" s="94">
        <v>16</v>
      </c>
      <c r="AQ27779" s="94">
        <v>7</v>
      </c>
      <c r="AS27779" s="94">
        <v>62</v>
      </c>
      <c r="AT27779" s="94">
        <v>-533</v>
      </c>
      <c r="AU27779" s="94">
        <v>22</v>
      </c>
    </row>
    <row r="27780" spans="1:47">
      <c r="A27780" s="85" t="s">
        <v>130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1924</v>
      </c>
      <c r="I27780" s="94">
        <v>1873</v>
      </c>
      <c r="J27780" s="94">
        <v>1466</v>
      </c>
      <c r="K27780" s="94">
        <v>-415</v>
      </c>
      <c r="O27780" s="94">
        <v>1873</v>
      </c>
      <c r="P27780" s="94">
        <v>1466</v>
      </c>
      <c r="Q27780" s="94">
        <v>-415</v>
      </c>
      <c r="R27780" s="94">
        <v>926</v>
      </c>
      <c r="S27780" s="94">
        <v>516</v>
      </c>
      <c r="U27780" s="94">
        <v>0</v>
      </c>
      <c r="W27780" s="94">
        <v>18</v>
      </c>
      <c r="Y27780" s="94">
        <v>7</v>
      </c>
      <c r="AJ27780" s="94">
        <v>926</v>
      </c>
      <c r="AK27780" s="94">
        <v>516</v>
      </c>
      <c r="AM27780" s="94">
        <v>0</v>
      </c>
      <c r="AO27780" s="94">
        <v>18</v>
      </c>
      <c r="AQ27780" s="94">
        <v>7</v>
      </c>
      <c r="AS27780" s="94">
        <v>73</v>
      </c>
      <c r="AT27780" s="94">
        <v>-526</v>
      </c>
      <c r="AU27780" s="94">
        <v>38</v>
      </c>
    </row>
    <row r="27781" spans="1:47">
      <c r="A27781" s="85" t="s">
        <v>130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2047</v>
      </c>
      <c r="I27781" s="94">
        <v>2023</v>
      </c>
      <c r="J27781" s="94">
        <v>1631</v>
      </c>
      <c r="K27781" s="94">
        <v>-407</v>
      </c>
      <c r="O27781" s="94">
        <v>2023</v>
      </c>
      <c r="P27781" s="94">
        <v>1631</v>
      </c>
      <c r="Q27781" s="94">
        <v>-407</v>
      </c>
      <c r="R27781" s="94">
        <v>1046</v>
      </c>
      <c r="S27781" s="94">
        <v>559</v>
      </c>
      <c r="U27781" s="94">
        <v>0</v>
      </c>
      <c r="W27781" s="94">
        <v>19</v>
      </c>
      <c r="Y27781" s="94">
        <v>7</v>
      </c>
      <c r="AJ27781" s="94">
        <v>1046</v>
      </c>
      <c r="AK27781" s="94">
        <v>559</v>
      </c>
      <c r="AM27781" s="94">
        <v>0</v>
      </c>
      <c r="AO27781" s="94">
        <v>19</v>
      </c>
      <c r="AQ27781" s="94">
        <v>7</v>
      </c>
      <c r="AS27781" s="94">
        <v>80</v>
      </c>
      <c r="AT27781" s="94">
        <v>-535</v>
      </c>
      <c r="AU27781" s="94">
        <v>48</v>
      </c>
    </row>
    <row r="27782" spans="1:47">
      <c r="A27782" s="85" t="s">
        <v>130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2120</v>
      </c>
      <c r="I27782" s="94">
        <v>2128</v>
      </c>
      <c r="J27782" s="94">
        <v>1725</v>
      </c>
      <c r="K27782" s="94">
        <v>-411</v>
      </c>
      <c r="O27782" s="94">
        <v>2128</v>
      </c>
      <c r="P27782" s="94">
        <v>1725</v>
      </c>
      <c r="Q27782" s="94">
        <v>-411</v>
      </c>
      <c r="R27782" s="94">
        <v>1042</v>
      </c>
      <c r="S27782" s="94">
        <v>652</v>
      </c>
      <c r="U27782" s="94">
        <v>0</v>
      </c>
      <c r="W27782" s="94">
        <v>24</v>
      </c>
      <c r="Y27782" s="94">
        <v>7</v>
      </c>
      <c r="AJ27782" s="94">
        <v>1042</v>
      </c>
      <c r="AK27782" s="94">
        <v>652</v>
      </c>
      <c r="AM27782" s="94">
        <v>0</v>
      </c>
      <c r="AO27782" s="94">
        <v>24</v>
      </c>
      <c r="AQ27782" s="94">
        <v>7</v>
      </c>
      <c r="AS27782" s="94">
        <v>83</v>
      </c>
      <c r="AT27782" s="94">
        <v>-547</v>
      </c>
      <c r="AU27782" s="94">
        <v>53</v>
      </c>
    </row>
    <row r="27783" spans="1:47">
      <c r="A27783" s="85" t="s">
        <v>130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2190</v>
      </c>
      <c r="I27783" s="94">
        <v>2221</v>
      </c>
      <c r="J27783" s="94">
        <v>1812</v>
      </c>
      <c r="K27783" s="94">
        <v>-416</v>
      </c>
      <c r="O27783" s="94">
        <v>2221</v>
      </c>
      <c r="P27783" s="94">
        <v>1812</v>
      </c>
      <c r="Q27783" s="94">
        <v>-416</v>
      </c>
      <c r="R27783" s="94">
        <v>1095</v>
      </c>
      <c r="S27783" s="94">
        <v>689</v>
      </c>
      <c r="U27783" s="94">
        <v>0</v>
      </c>
      <c r="W27783" s="94">
        <v>25</v>
      </c>
      <c r="Y27783" s="94">
        <v>3</v>
      </c>
      <c r="AJ27783" s="94">
        <v>1095</v>
      </c>
      <c r="AK27783" s="94">
        <v>689</v>
      </c>
      <c r="AM27783" s="94">
        <v>0</v>
      </c>
      <c r="AO27783" s="94">
        <v>25</v>
      </c>
      <c r="AQ27783" s="94">
        <v>3</v>
      </c>
      <c r="AS27783" s="94">
        <v>81</v>
      </c>
      <c r="AT27783" s="94">
        <v>-563</v>
      </c>
      <c r="AU27783" s="94">
        <v>66</v>
      </c>
    </row>
    <row r="27784" spans="1:47">
      <c r="A27784" s="85" t="s">
        <v>130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2190</v>
      </c>
      <c r="I27784" s="94">
        <v>2302</v>
      </c>
      <c r="J27784" s="94">
        <v>1896</v>
      </c>
      <c r="K27784" s="94">
        <v>-417</v>
      </c>
      <c r="O27784" s="94">
        <v>2302</v>
      </c>
      <c r="P27784" s="94">
        <v>1896</v>
      </c>
      <c r="Q27784" s="94">
        <v>-417</v>
      </c>
      <c r="R27784" s="94">
        <v>1102</v>
      </c>
      <c r="S27784" s="94">
        <v>768</v>
      </c>
      <c r="U27784" s="94">
        <v>0</v>
      </c>
      <c r="W27784" s="94">
        <v>25</v>
      </c>
      <c r="Y27784" s="94">
        <v>1</v>
      </c>
      <c r="AJ27784" s="94">
        <v>1102</v>
      </c>
      <c r="AK27784" s="94">
        <v>768</v>
      </c>
      <c r="AM27784" s="94">
        <v>0</v>
      </c>
      <c r="AO27784" s="94">
        <v>25</v>
      </c>
      <c r="AQ27784" s="94">
        <v>1</v>
      </c>
      <c r="AS27784" s="94">
        <v>82</v>
      </c>
      <c r="AT27784" s="94">
        <v>-578</v>
      </c>
      <c r="AU27784" s="94">
        <v>79</v>
      </c>
    </row>
    <row r="27785" spans="1:47">
      <c r="A27785" s="85" t="s">
        <v>130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2235</v>
      </c>
      <c r="I27785" s="94">
        <v>2351</v>
      </c>
      <c r="J27785" s="94">
        <v>1932</v>
      </c>
      <c r="K27785" s="94">
        <v>-428</v>
      </c>
      <c r="O27785" s="94">
        <v>2351</v>
      </c>
      <c r="P27785" s="94">
        <v>1932</v>
      </c>
      <c r="Q27785" s="94">
        <v>-428</v>
      </c>
      <c r="R27785" s="94">
        <v>1095</v>
      </c>
      <c r="S27785" s="94">
        <v>807</v>
      </c>
      <c r="U27785" s="94">
        <v>0</v>
      </c>
      <c r="W27785" s="94">
        <v>23</v>
      </c>
      <c r="Y27785" s="94">
        <v>7</v>
      </c>
      <c r="AJ27785" s="94">
        <v>1095</v>
      </c>
      <c r="AK27785" s="94">
        <v>807</v>
      </c>
      <c r="AM27785" s="94">
        <v>0</v>
      </c>
      <c r="AO27785" s="94">
        <v>23</v>
      </c>
      <c r="AQ27785" s="94">
        <v>7</v>
      </c>
      <c r="AS27785" s="94">
        <v>87</v>
      </c>
      <c r="AT27785" s="94">
        <v>-594</v>
      </c>
      <c r="AU27785" s="94">
        <v>79</v>
      </c>
    </row>
    <row r="27786" spans="1:47">
      <c r="A27786" s="85" t="s">
        <v>130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2243</v>
      </c>
      <c r="I27786" s="94">
        <v>2383</v>
      </c>
      <c r="J27786" s="94">
        <v>1896</v>
      </c>
      <c r="K27786" s="94">
        <v>-503</v>
      </c>
      <c r="O27786" s="94">
        <v>2383</v>
      </c>
      <c r="P27786" s="94">
        <v>1896</v>
      </c>
      <c r="Q27786" s="94">
        <v>-503</v>
      </c>
      <c r="R27786" s="94">
        <v>1062</v>
      </c>
      <c r="S27786" s="94">
        <v>809</v>
      </c>
      <c r="U27786" s="94">
        <v>0</v>
      </c>
      <c r="W27786" s="94">
        <v>18</v>
      </c>
      <c r="Y27786" s="94">
        <v>7</v>
      </c>
      <c r="AJ27786" s="94">
        <v>1062</v>
      </c>
      <c r="AK27786" s="94">
        <v>809</v>
      </c>
      <c r="AM27786" s="94">
        <v>0</v>
      </c>
      <c r="AO27786" s="94">
        <v>18</v>
      </c>
      <c r="AQ27786" s="94">
        <v>7</v>
      </c>
      <c r="AS27786" s="94">
        <v>89</v>
      </c>
      <c r="AT27786" s="94">
        <v>-673</v>
      </c>
      <c r="AU27786" s="94">
        <v>81</v>
      </c>
    </row>
    <row r="27787" spans="1:47">
      <c r="A27787" s="85" t="s">
        <v>130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2194</v>
      </c>
      <c r="I27787" s="94">
        <v>2355</v>
      </c>
      <c r="J27787" s="94">
        <v>1865</v>
      </c>
      <c r="K27787" s="94">
        <v>-499</v>
      </c>
      <c r="O27787" s="94">
        <v>2355</v>
      </c>
      <c r="P27787" s="94">
        <v>1865</v>
      </c>
      <c r="Q27787" s="94">
        <v>-499</v>
      </c>
      <c r="R27787" s="94">
        <v>1033</v>
      </c>
      <c r="S27787" s="94">
        <v>811</v>
      </c>
      <c r="U27787" s="94">
        <v>0</v>
      </c>
      <c r="W27787" s="94">
        <v>13</v>
      </c>
      <c r="Y27787" s="94">
        <v>7</v>
      </c>
      <c r="AJ27787" s="94">
        <v>1033</v>
      </c>
      <c r="AK27787" s="94">
        <v>811</v>
      </c>
      <c r="AM27787" s="94">
        <v>0</v>
      </c>
      <c r="AO27787" s="94">
        <v>13</v>
      </c>
      <c r="AQ27787" s="94">
        <v>7</v>
      </c>
      <c r="AS27787" s="94">
        <v>90</v>
      </c>
      <c r="AT27787" s="94">
        <v>-669</v>
      </c>
      <c r="AU27787" s="94">
        <v>80</v>
      </c>
    </row>
    <row r="27788" spans="1:47">
      <c r="A27788" s="85" t="s">
        <v>130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2142</v>
      </c>
      <c r="I27788" s="94">
        <v>2247</v>
      </c>
      <c r="J27788" s="94">
        <v>1776</v>
      </c>
      <c r="K27788" s="94">
        <v>-481</v>
      </c>
      <c r="O27788" s="94">
        <v>2247</v>
      </c>
      <c r="P27788" s="94">
        <v>1776</v>
      </c>
      <c r="Q27788" s="94">
        <v>-481</v>
      </c>
      <c r="R27788" s="94">
        <v>955</v>
      </c>
      <c r="S27788" s="94">
        <v>812</v>
      </c>
      <c r="U27788" s="94">
        <v>0</v>
      </c>
      <c r="W27788" s="94">
        <v>2</v>
      </c>
      <c r="Y27788" s="94">
        <v>7</v>
      </c>
      <c r="AJ27788" s="94">
        <v>955</v>
      </c>
      <c r="AK27788" s="94">
        <v>812</v>
      </c>
      <c r="AM27788" s="94">
        <v>0</v>
      </c>
      <c r="AO27788" s="94">
        <v>2</v>
      </c>
      <c r="AQ27788" s="94">
        <v>7</v>
      </c>
      <c r="AS27788" s="94">
        <v>84</v>
      </c>
      <c r="AT27788" s="94">
        <v>-634</v>
      </c>
      <c r="AU27788" s="94">
        <v>69</v>
      </c>
    </row>
    <row r="27789" spans="1:47">
      <c r="A27789" s="85" t="s">
        <v>130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2055</v>
      </c>
      <c r="I27789" s="94">
        <v>2120</v>
      </c>
      <c r="J27789" s="94">
        <v>1683</v>
      </c>
      <c r="K27789" s="94">
        <v>-448</v>
      </c>
      <c r="O27789" s="94">
        <v>2120</v>
      </c>
      <c r="P27789" s="94">
        <v>1683</v>
      </c>
      <c r="Q27789" s="94">
        <v>-448</v>
      </c>
      <c r="R27789" s="94">
        <v>981</v>
      </c>
      <c r="S27789" s="94">
        <v>694</v>
      </c>
      <c r="U27789" s="94">
        <v>0</v>
      </c>
      <c r="W27789" s="94">
        <v>0</v>
      </c>
      <c r="Y27789" s="94">
        <v>7</v>
      </c>
      <c r="AJ27789" s="94">
        <v>981</v>
      </c>
      <c r="AK27789" s="94">
        <v>694</v>
      </c>
      <c r="AM27789" s="94">
        <v>0</v>
      </c>
      <c r="AO27789" s="94">
        <v>0</v>
      </c>
      <c r="AQ27789" s="94">
        <v>7</v>
      </c>
      <c r="AS27789" s="94">
        <v>77</v>
      </c>
      <c r="AT27789" s="94">
        <v>-587</v>
      </c>
      <c r="AU27789" s="94">
        <v>62</v>
      </c>
    </row>
    <row r="27790" spans="1:47">
      <c r="A27790" s="85" t="s">
        <v>130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2005</v>
      </c>
      <c r="I27790" s="94">
        <v>2045</v>
      </c>
      <c r="J27790" s="94">
        <v>1669</v>
      </c>
      <c r="K27790" s="94">
        <v>-385</v>
      </c>
      <c r="O27790" s="94">
        <v>2045</v>
      </c>
      <c r="P27790" s="94">
        <v>1669</v>
      </c>
      <c r="Q27790" s="94">
        <v>-385</v>
      </c>
      <c r="R27790" s="94">
        <v>1017</v>
      </c>
      <c r="S27790" s="94">
        <v>645</v>
      </c>
      <c r="U27790" s="94">
        <v>0</v>
      </c>
      <c r="W27790" s="94">
        <v>0</v>
      </c>
      <c r="Y27790" s="94">
        <v>7</v>
      </c>
      <c r="AJ27790" s="94">
        <v>1017</v>
      </c>
      <c r="AK27790" s="94">
        <v>645</v>
      </c>
      <c r="AM27790" s="94">
        <v>0</v>
      </c>
      <c r="AO27790" s="94">
        <v>0</v>
      </c>
      <c r="AQ27790" s="94">
        <v>7</v>
      </c>
      <c r="AS27790" s="94">
        <v>75</v>
      </c>
      <c r="AT27790" s="94">
        <v>-514</v>
      </c>
      <c r="AU27790" s="94">
        <v>54</v>
      </c>
    </row>
    <row r="27791" spans="1:47">
      <c r="A27791" s="85" t="s">
        <v>130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1929</v>
      </c>
      <c r="I27791" s="94">
        <v>1910</v>
      </c>
      <c r="J27791" s="94">
        <v>1546</v>
      </c>
      <c r="K27791" s="94">
        <v>-371</v>
      </c>
      <c r="O27791" s="94">
        <v>1910</v>
      </c>
      <c r="P27791" s="94">
        <v>1546</v>
      </c>
      <c r="Q27791" s="94">
        <v>-371</v>
      </c>
      <c r="R27791" s="94">
        <v>1020</v>
      </c>
      <c r="S27791" s="94">
        <v>519</v>
      </c>
      <c r="U27791" s="94">
        <v>0</v>
      </c>
      <c r="W27791" s="94">
        <v>0</v>
      </c>
      <c r="Y27791" s="94">
        <v>7</v>
      </c>
      <c r="AJ27791" s="94">
        <v>1020</v>
      </c>
      <c r="AK27791" s="94">
        <v>519</v>
      </c>
      <c r="AM27791" s="94">
        <v>0</v>
      </c>
      <c r="AO27791" s="94">
        <v>0</v>
      </c>
      <c r="AQ27791" s="94">
        <v>7</v>
      </c>
      <c r="AS27791" s="94">
        <v>70</v>
      </c>
      <c r="AT27791" s="94">
        <v>-477</v>
      </c>
      <c r="AU27791" s="94">
        <v>36</v>
      </c>
    </row>
    <row r="27792" spans="1:47">
      <c r="A27792" s="85" t="s">
        <v>130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1806</v>
      </c>
      <c r="I27792" s="94">
        <v>1790</v>
      </c>
      <c r="J27792" s="94">
        <v>1415</v>
      </c>
      <c r="K27792" s="94">
        <v>-391</v>
      </c>
      <c r="O27792" s="94">
        <v>1790</v>
      </c>
      <c r="P27792" s="94">
        <v>1415</v>
      </c>
      <c r="Q27792" s="94">
        <v>-391</v>
      </c>
      <c r="R27792" s="94">
        <v>887</v>
      </c>
      <c r="S27792" s="94">
        <v>521</v>
      </c>
      <c r="U27792" s="94">
        <v>0</v>
      </c>
      <c r="W27792" s="94">
        <v>0</v>
      </c>
      <c r="Y27792" s="94">
        <v>7</v>
      </c>
      <c r="AJ27792" s="94">
        <v>887</v>
      </c>
      <c r="AK27792" s="94">
        <v>521</v>
      </c>
      <c r="AM27792" s="94">
        <v>0</v>
      </c>
      <c r="AO27792" s="94">
        <v>0</v>
      </c>
      <c r="AQ27792" s="94">
        <v>7</v>
      </c>
      <c r="AS27792" s="94">
        <v>65</v>
      </c>
      <c r="AT27792" s="94">
        <v>-489</v>
      </c>
      <c r="AU27792" s="94">
        <v>33</v>
      </c>
    </row>
    <row r="27793" spans="1:47">
      <c r="A27793" s="85" t="s">
        <v>130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1657</v>
      </c>
      <c r="I27793" s="94">
        <v>1630</v>
      </c>
      <c r="K27793" s="94">
        <v>-382</v>
      </c>
      <c r="M27793" s="94">
        <v>1415</v>
      </c>
      <c r="O27793" s="94">
        <v>1630</v>
      </c>
      <c r="P27793" s="94">
        <v>1415</v>
      </c>
      <c r="Q27793" s="94">
        <v>-382</v>
      </c>
      <c r="R27793" s="94">
        <v>726</v>
      </c>
      <c r="S27793" s="94">
        <v>522</v>
      </c>
      <c r="U27793" s="94">
        <v>0</v>
      </c>
      <c r="W27793" s="94">
        <v>0</v>
      </c>
      <c r="Y27793" s="94">
        <v>7</v>
      </c>
      <c r="AJ27793" s="94">
        <v>726</v>
      </c>
      <c r="AK27793" s="94">
        <v>522</v>
      </c>
      <c r="AM27793" s="94">
        <v>0</v>
      </c>
      <c r="AO27793" s="94">
        <v>0</v>
      </c>
      <c r="AQ27793" s="94">
        <v>7</v>
      </c>
      <c r="AS27793" s="94">
        <v>57</v>
      </c>
      <c r="AT27793" s="94">
        <v>-462</v>
      </c>
      <c r="AU27793" s="94">
        <v>23</v>
      </c>
    </row>
    <row r="27794" spans="1:47">
      <c r="A27794" s="85" t="s">
        <v>130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1510</v>
      </c>
      <c r="I27794" s="94">
        <v>1503</v>
      </c>
      <c r="J27794" s="94">
        <v>1119</v>
      </c>
      <c r="K27794" s="94">
        <v>-389</v>
      </c>
      <c r="O27794" s="94">
        <v>1503</v>
      </c>
      <c r="P27794" s="94">
        <v>1119</v>
      </c>
      <c r="Q27794" s="94">
        <v>-389</v>
      </c>
      <c r="R27794" s="94">
        <v>623</v>
      </c>
      <c r="S27794" s="94">
        <v>489</v>
      </c>
      <c r="U27794" s="94">
        <v>0</v>
      </c>
      <c r="W27794" s="94">
        <v>0</v>
      </c>
      <c r="Y27794" s="94">
        <v>7</v>
      </c>
      <c r="AJ27794" s="94">
        <v>623</v>
      </c>
      <c r="AK27794" s="94">
        <v>489</v>
      </c>
      <c r="AM27794" s="94">
        <v>0</v>
      </c>
      <c r="AO27794" s="94">
        <v>0</v>
      </c>
      <c r="AQ27794" s="94">
        <v>7</v>
      </c>
      <c r="AS27794" s="94">
        <v>47</v>
      </c>
      <c r="AT27794" s="94">
        <v>-451</v>
      </c>
      <c r="AU27794" s="94">
        <v>15</v>
      </c>
    </row>
    <row r="27795" spans="1:47">
      <c r="A27795" s="85" t="s">
        <v>130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1412</v>
      </c>
      <c r="I27795" s="94">
        <v>1409</v>
      </c>
      <c r="J27795" s="94">
        <v>1021</v>
      </c>
      <c r="K27795" s="94">
        <v>-394</v>
      </c>
      <c r="O27795" s="94">
        <v>1409</v>
      </c>
      <c r="P27795" s="94">
        <v>1021</v>
      </c>
      <c r="Q27795" s="94">
        <v>-394</v>
      </c>
      <c r="R27795" s="94">
        <v>561</v>
      </c>
      <c r="S27795" s="94">
        <v>453</v>
      </c>
      <c r="U27795" s="94">
        <v>0</v>
      </c>
      <c r="W27795" s="94">
        <v>0</v>
      </c>
      <c r="Y27795" s="94">
        <v>7</v>
      </c>
      <c r="AJ27795" s="94">
        <v>561</v>
      </c>
      <c r="AK27795" s="94">
        <v>453</v>
      </c>
      <c r="AM27795" s="94">
        <v>0</v>
      </c>
      <c r="AO27795" s="94">
        <v>0</v>
      </c>
      <c r="AQ27795" s="94">
        <v>7</v>
      </c>
      <c r="AS27795" s="94">
        <v>44</v>
      </c>
      <c r="AT27795" s="94">
        <v>-450</v>
      </c>
      <c r="AU27795" s="94">
        <v>12</v>
      </c>
    </row>
    <row r="27796" spans="1:47">
      <c r="A27796" s="85" t="s">
        <v>130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1350</v>
      </c>
      <c r="I27796" s="94">
        <v>1307</v>
      </c>
      <c r="J27796" s="94">
        <v>980</v>
      </c>
      <c r="K27796" s="94">
        <v>-333</v>
      </c>
      <c r="O27796" s="94">
        <v>1307</v>
      </c>
      <c r="P27796" s="94">
        <v>980</v>
      </c>
      <c r="Q27796" s="94">
        <v>-333</v>
      </c>
      <c r="R27796" s="94">
        <v>529</v>
      </c>
      <c r="S27796" s="94">
        <v>444</v>
      </c>
      <c r="U27796" s="94">
        <v>0</v>
      </c>
      <c r="W27796" s="94">
        <v>0</v>
      </c>
      <c r="Y27796" s="94">
        <v>7</v>
      </c>
      <c r="AJ27796" s="94">
        <v>529</v>
      </c>
      <c r="AK27796" s="94">
        <v>444</v>
      </c>
      <c r="AM27796" s="94">
        <v>0</v>
      </c>
      <c r="AO27796" s="94">
        <v>0</v>
      </c>
      <c r="AQ27796" s="94">
        <v>7</v>
      </c>
      <c r="AS27796" s="94">
        <v>42</v>
      </c>
      <c r="AT27796" s="94">
        <v>-389</v>
      </c>
      <c r="AU27796" s="94">
        <v>14</v>
      </c>
    </row>
    <row r="27797" spans="1:47">
      <c r="A27797" s="85" t="s">
        <v>130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1300</v>
      </c>
      <c r="I27797" s="94">
        <v>1258</v>
      </c>
      <c r="J27797" s="94">
        <v>946</v>
      </c>
      <c r="K27797" s="94">
        <v>-319</v>
      </c>
      <c r="O27797" s="94">
        <v>1258</v>
      </c>
      <c r="P27797" s="94">
        <v>946</v>
      </c>
      <c r="Q27797" s="94">
        <v>-319</v>
      </c>
      <c r="R27797" s="94">
        <v>500</v>
      </c>
      <c r="S27797" s="94">
        <v>439</v>
      </c>
      <c r="U27797" s="94">
        <v>0</v>
      </c>
      <c r="W27797" s="94">
        <v>0</v>
      </c>
      <c r="Y27797" s="94">
        <v>7</v>
      </c>
      <c r="AJ27797" s="94">
        <v>500</v>
      </c>
      <c r="AK27797" s="94">
        <v>439</v>
      </c>
      <c r="AM27797" s="94">
        <v>0</v>
      </c>
      <c r="AO27797" s="94">
        <v>0</v>
      </c>
      <c r="AQ27797" s="94">
        <v>7</v>
      </c>
      <c r="AS27797" s="94">
        <v>40</v>
      </c>
      <c r="AT27797" s="94">
        <v>-371</v>
      </c>
      <c r="AU27797" s="94">
        <v>12</v>
      </c>
    </row>
    <row r="27798" spans="1:47">
      <c r="A27798" s="85" t="s">
        <v>130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1296</v>
      </c>
      <c r="I27798" s="94">
        <v>1270</v>
      </c>
      <c r="J27798" s="94">
        <v>930</v>
      </c>
      <c r="K27798" s="94">
        <v>-347</v>
      </c>
      <c r="O27798" s="94">
        <v>1270</v>
      </c>
      <c r="P27798" s="94">
        <v>930</v>
      </c>
      <c r="Q27798" s="94">
        <v>-347</v>
      </c>
      <c r="R27798" s="94">
        <v>499</v>
      </c>
      <c r="S27798" s="94">
        <v>424</v>
      </c>
      <c r="U27798" s="94">
        <v>0</v>
      </c>
      <c r="W27798" s="94">
        <v>0</v>
      </c>
      <c r="Y27798" s="94">
        <v>7</v>
      </c>
      <c r="AJ27798" s="94">
        <v>499</v>
      </c>
      <c r="AK27798" s="94">
        <v>424</v>
      </c>
      <c r="AM27798" s="94">
        <v>0</v>
      </c>
      <c r="AO27798" s="94">
        <v>0</v>
      </c>
      <c r="AQ27798" s="94">
        <v>7</v>
      </c>
      <c r="AS27798" s="94">
        <v>40</v>
      </c>
      <c r="AT27798" s="94">
        <v>-399</v>
      </c>
      <c r="AU27798" s="94">
        <v>12</v>
      </c>
    </row>
    <row r="27799" spans="1:47">
      <c r="A27799" s="85" t="s">
        <v>130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1291</v>
      </c>
      <c r="I27799" s="94">
        <v>1268</v>
      </c>
      <c r="J27799" s="94">
        <v>948</v>
      </c>
      <c r="K27799" s="94">
        <v>-324</v>
      </c>
      <c r="O27799" s="94">
        <v>1268</v>
      </c>
      <c r="P27799" s="94">
        <v>948</v>
      </c>
      <c r="Q27799" s="94">
        <v>-324</v>
      </c>
      <c r="R27799" s="94">
        <v>500</v>
      </c>
      <c r="S27799" s="94">
        <v>442</v>
      </c>
      <c r="U27799" s="94">
        <v>0</v>
      </c>
      <c r="W27799" s="94">
        <v>0</v>
      </c>
      <c r="Y27799" s="94">
        <v>7</v>
      </c>
      <c r="AJ27799" s="94">
        <v>500</v>
      </c>
      <c r="AK27799" s="94">
        <v>442</v>
      </c>
      <c r="AM27799" s="94">
        <v>0</v>
      </c>
      <c r="AO27799" s="94">
        <v>0</v>
      </c>
      <c r="AQ27799" s="94">
        <v>7</v>
      </c>
      <c r="AS27799" s="94">
        <v>41</v>
      </c>
      <c r="AT27799" s="94">
        <v>-377</v>
      </c>
      <c r="AU27799" s="94">
        <v>12</v>
      </c>
    </row>
    <row r="27800" spans="1:47">
      <c r="A27800" s="85" t="s">
        <v>130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1327</v>
      </c>
      <c r="I27800" s="94">
        <v>1309</v>
      </c>
      <c r="J27800" s="94">
        <v>981</v>
      </c>
      <c r="K27800" s="94">
        <v>-339</v>
      </c>
      <c r="O27800" s="94">
        <v>1309</v>
      </c>
      <c r="P27800" s="94">
        <v>981</v>
      </c>
      <c r="Q27800" s="94">
        <v>-339</v>
      </c>
      <c r="R27800" s="94">
        <v>500</v>
      </c>
      <c r="S27800" s="94">
        <v>475</v>
      </c>
      <c r="U27800" s="94">
        <v>0</v>
      </c>
      <c r="W27800" s="94">
        <v>0</v>
      </c>
      <c r="Y27800" s="94">
        <v>7</v>
      </c>
      <c r="AJ27800" s="94">
        <v>500</v>
      </c>
      <c r="AK27800" s="94">
        <v>475</v>
      </c>
      <c r="AM27800" s="94">
        <v>0</v>
      </c>
      <c r="AO27800" s="94">
        <v>0</v>
      </c>
      <c r="AQ27800" s="94">
        <v>7</v>
      </c>
      <c r="AS27800" s="94">
        <v>42</v>
      </c>
      <c r="AT27800" s="94">
        <v>-397</v>
      </c>
      <c r="AU27800" s="94">
        <v>16</v>
      </c>
    </row>
    <row r="27801" spans="1:47">
      <c r="A27801" s="85" t="s">
        <v>130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1390</v>
      </c>
      <c r="I27801" s="94">
        <v>1363</v>
      </c>
      <c r="J27801" s="94">
        <v>978</v>
      </c>
      <c r="K27801" s="94">
        <v>-393</v>
      </c>
      <c r="O27801" s="94">
        <v>1363</v>
      </c>
      <c r="P27801" s="94">
        <v>978</v>
      </c>
      <c r="Q27801" s="94">
        <v>-393</v>
      </c>
      <c r="R27801" s="94">
        <v>500</v>
      </c>
      <c r="S27801" s="94">
        <v>471</v>
      </c>
      <c r="U27801" s="94">
        <v>0</v>
      </c>
      <c r="W27801" s="94">
        <v>0</v>
      </c>
      <c r="Y27801" s="94">
        <v>7</v>
      </c>
      <c r="AJ27801" s="94">
        <v>500</v>
      </c>
      <c r="AK27801" s="94">
        <v>471</v>
      </c>
      <c r="AM27801" s="94">
        <v>0</v>
      </c>
      <c r="AO27801" s="94">
        <v>0</v>
      </c>
      <c r="AQ27801" s="94">
        <v>7</v>
      </c>
      <c r="AS27801" s="94">
        <v>43</v>
      </c>
      <c r="AT27801" s="94">
        <v>-450</v>
      </c>
      <c r="AU27801" s="94">
        <v>14</v>
      </c>
    </row>
    <row r="27802" spans="1:47">
      <c r="A27802" s="85" t="s">
        <v>130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1540</v>
      </c>
      <c r="I27802" s="94">
        <v>1472</v>
      </c>
      <c r="J27802" s="94">
        <v>1017</v>
      </c>
      <c r="K27802" s="94">
        <v>-461</v>
      </c>
      <c r="O27802" s="94">
        <v>1472</v>
      </c>
      <c r="P27802" s="94">
        <v>1017</v>
      </c>
      <c r="Q27802" s="94">
        <v>-461</v>
      </c>
      <c r="R27802" s="94">
        <v>520</v>
      </c>
      <c r="S27802" s="94">
        <v>486</v>
      </c>
      <c r="U27802" s="94">
        <v>0</v>
      </c>
      <c r="W27802" s="94">
        <v>4</v>
      </c>
      <c r="Y27802" s="94">
        <v>7</v>
      </c>
      <c r="AJ27802" s="94">
        <v>520</v>
      </c>
      <c r="AK27802" s="94">
        <v>486</v>
      </c>
      <c r="AM27802" s="94">
        <v>0</v>
      </c>
      <c r="AO27802" s="94">
        <v>4</v>
      </c>
      <c r="AQ27802" s="94">
        <v>7</v>
      </c>
      <c r="AS27802" s="94">
        <v>50</v>
      </c>
      <c r="AT27802" s="94">
        <v>-531</v>
      </c>
      <c r="AU27802" s="94">
        <v>20</v>
      </c>
    </row>
    <row r="27803" spans="1:47">
      <c r="A27803" s="85" t="s">
        <v>130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1709</v>
      </c>
      <c r="I27803" s="94">
        <v>1635</v>
      </c>
      <c r="J27803" s="94">
        <v>1146</v>
      </c>
      <c r="K27803" s="94">
        <v>-497</v>
      </c>
      <c r="O27803" s="94">
        <v>1635</v>
      </c>
      <c r="P27803" s="94">
        <v>1146</v>
      </c>
      <c r="Q27803" s="94">
        <v>-497</v>
      </c>
      <c r="R27803" s="94">
        <v>639</v>
      </c>
      <c r="S27803" s="94">
        <v>485</v>
      </c>
      <c r="U27803" s="94">
        <v>0</v>
      </c>
      <c r="W27803" s="94">
        <v>15</v>
      </c>
      <c r="Y27803" s="94">
        <v>7</v>
      </c>
      <c r="AJ27803" s="94">
        <v>639</v>
      </c>
      <c r="AK27803" s="94">
        <v>485</v>
      </c>
      <c r="AM27803" s="94">
        <v>0</v>
      </c>
      <c r="AO27803" s="94">
        <v>15</v>
      </c>
      <c r="AQ27803" s="94">
        <v>7</v>
      </c>
      <c r="AS27803" s="94">
        <v>63</v>
      </c>
      <c r="AT27803" s="94">
        <v>-591</v>
      </c>
      <c r="AU27803" s="94">
        <v>31</v>
      </c>
    </row>
    <row r="27804" spans="1:47">
      <c r="A27804" s="85" t="s">
        <v>130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1846</v>
      </c>
      <c r="I27804" s="94">
        <v>1819</v>
      </c>
      <c r="J27804" s="94">
        <v>1344</v>
      </c>
      <c r="K27804" s="94">
        <v>-483</v>
      </c>
      <c r="O27804" s="94">
        <v>1819</v>
      </c>
      <c r="P27804" s="94">
        <v>1344</v>
      </c>
      <c r="Q27804" s="94">
        <v>-483</v>
      </c>
      <c r="R27804" s="94">
        <v>803</v>
      </c>
      <c r="S27804" s="94">
        <v>516</v>
      </c>
      <c r="U27804" s="94">
        <v>0</v>
      </c>
      <c r="W27804" s="94">
        <v>18</v>
      </c>
      <c r="Y27804" s="94">
        <v>7</v>
      </c>
      <c r="AJ27804" s="94">
        <v>803</v>
      </c>
      <c r="AK27804" s="94">
        <v>516</v>
      </c>
      <c r="AM27804" s="94">
        <v>0</v>
      </c>
      <c r="AO27804" s="94">
        <v>18</v>
      </c>
      <c r="AQ27804" s="94">
        <v>7</v>
      </c>
      <c r="AS27804" s="94">
        <v>71</v>
      </c>
      <c r="AT27804" s="94">
        <v>-588</v>
      </c>
      <c r="AU27804" s="94">
        <v>34</v>
      </c>
    </row>
    <row r="27805" spans="1:47">
      <c r="A27805" s="85" t="s">
        <v>130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1940</v>
      </c>
      <c r="I27805" s="94">
        <v>1978</v>
      </c>
      <c r="J27805" s="94">
        <v>1499</v>
      </c>
      <c r="K27805" s="94">
        <v>-489</v>
      </c>
      <c r="O27805" s="94">
        <v>1978</v>
      </c>
      <c r="P27805" s="94">
        <v>1499</v>
      </c>
      <c r="Q27805" s="94">
        <v>-489</v>
      </c>
      <c r="R27805" s="94">
        <v>960</v>
      </c>
      <c r="S27805" s="94">
        <v>513</v>
      </c>
      <c r="U27805" s="94">
        <v>0</v>
      </c>
      <c r="W27805" s="94">
        <v>19</v>
      </c>
      <c r="Y27805" s="94">
        <v>7</v>
      </c>
      <c r="AJ27805" s="94">
        <v>960</v>
      </c>
      <c r="AK27805" s="94">
        <v>513</v>
      </c>
      <c r="AM27805" s="94">
        <v>0</v>
      </c>
      <c r="AO27805" s="94">
        <v>19</v>
      </c>
      <c r="AQ27805" s="94">
        <v>7</v>
      </c>
      <c r="AS27805" s="94">
        <v>80</v>
      </c>
      <c r="AT27805" s="94">
        <v>-613</v>
      </c>
      <c r="AU27805" s="94">
        <v>44</v>
      </c>
    </row>
    <row r="27806" spans="1:47">
      <c r="A27806" s="85" t="s">
        <v>130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2029</v>
      </c>
      <c r="I27806" s="94">
        <v>2094</v>
      </c>
      <c r="J27806" s="94">
        <v>1599</v>
      </c>
      <c r="K27806" s="94">
        <v>-504</v>
      </c>
      <c r="O27806" s="94">
        <v>2094</v>
      </c>
      <c r="P27806" s="94">
        <v>1599</v>
      </c>
      <c r="Q27806" s="94">
        <v>-504</v>
      </c>
      <c r="R27806" s="94">
        <v>1061</v>
      </c>
      <c r="S27806" s="94">
        <v>509</v>
      </c>
      <c r="U27806" s="94">
        <v>0</v>
      </c>
      <c r="W27806" s="94">
        <v>23</v>
      </c>
      <c r="Y27806" s="94">
        <v>7</v>
      </c>
      <c r="AJ27806" s="94">
        <v>1061</v>
      </c>
      <c r="AK27806" s="94">
        <v>509</v>
      </c>
      <c r="AM27806" s="94">
        <v>0</v>
      </c>
      <c r="AO27806" s="94">
        <v>23</v>
      </c>
      <c r="AQ27806" s="94">
        <v>7</v>
      </c>
      <c r="AS27806" s="94">
        <v>90</v>
      </c>
      <c r="AT27806" s="94">
        <v>-660</v>
      </c>
      <c r="AU27806" s="94">
        <v>66</v>
      </c>
    </row>
    <row r="27807" spans="1:47">
      <c r="A27807" s="85" t="s">
        <v>130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2065</v>
      </c>
      <c r="I27807" s="94">
        <v>2163</v>
      </c>
      <c r="J27807" s="94">
        <v>1698</v>
      </c>
      <c r="K27807" s="94">
        <v>-476</v>
      </c>
      <c r="O27807" s="94">
        <v>2163</v>
      </c>
      <c r="P27807" s="94">
        <v>1698</v>
      </c>
      <c r="Q27807" s="94">
        <v>-476</v>
      </c>
      <c r="R27807" s="94">
        <v>1043</v>
      </c>
      <c r="S27807" s="94">
        <v>625</v>
      </c>
      <c r="U27807" s="94">
        <v>0</v>
      </c>
      <c r="W27807" s="94">
        <v>22</v>
      </c>
      <c r="Y27807" s="94">
        <v>7</v>
      </c>
      <c r="AJ27807" s="94">
        <v>1043</v>
      </c>
      <c r="AK27807" s="94">
        <v>625</v>
      </c>
      <c r="AM27807" s="94">
        <v>0</v>
      </c>
      <c r="AO27807" s="94">
        <v>22</v>
      </c>
      <c r="AQ27807" s="94">
        <v>7</v>
      </c>
      <c r="AS27807" s="94">
        <v>89</v>
      </c>
      <c r="AT27807" s="94">
        <v>-630</v>
      </c>
      <c r="AU27807" s="94">
        <v>65</v>
      </c>
    </row>
    <row r="27808" spans="1:47">
      <c r="A27808" s="85" t="s">
        <v>130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2067</v>
      </c>
      <c r="I27808" s="94">
        <v>2205</v>
      </c>
      <c r="J27808" s="94">
        <v>1690</v>
      </c>
      <c r="K27808" s="94">
        <v>-525</v>
      </c>
      <c r="O27808" s="94">
        <v>2205</v>
      </c>
      <c r="P27808" s="94">
        <v>1690</v>
      </c>
      <c r="Q27808" s="94">
        <v>-525</v>
      </c>
      <c r="R27808" s="94">
        <v>1009</v>
      </c>
      <c r="S27808" s="94">
        <v>651</v>
      </c>
      <c r="U27808" s="94">
        <v>0</v>
      </c>
      <c r="W27808" s="94">
        <v>23</v>
      </c>
      <c r="Y27808" s="94">
        <v>7</v>
      </c>
      <c r="AJ27808" s="94">
        <v>1009</v>
      </c>
      <c r="AK27808" s="94">
        <v>651</v>
      </c>
      <c r="AM27808" s="94">
        <v>0</v>
      </c>
      <c r="AO27808" s="94">
        <v>23</v>
      </c>
      <c r="AQ27808" s="94">
        <v>7</v>
      </c>
      <c r="AS27808" s="94">
        <v>92</v>
      </c>
      <c r="AT27808" s="94">
        <v>-687</v>
      </c>
      <c r="AU27808" s="94">
        <v>70</v>
      </c>
    </row>
    <row r="27809" spans="1:47">
      <c r="A27809" s="85" t="s">
        <v>130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2074</v>
      </c>
      <c r="I27809" s="94">
        <v>2226</v>
      </c>
      <c r="J27809" s="94">
        <v>1704</v>
      </c>
      <c r="K27809" s="94">
        <v>-532</v>
      </c>
      <c r="O27809" s="94">
        <v>2226</v>
      </c>
      <c r="P27809" s="94">
        <v>1704</v>
      </c>
      <c r="Q27809" s="94">
        <v>-532</v>
      </c>
      <c r="R27809" s="94">
        <v>1025</v>
      </c>
      <c r="S27809" s="94">
        <v>651</v>
      </c>
      <c r="U27809" s="94">
        <v>0</v>
      </c>
      <c r="W27809" s="94">
        <v>21</v>
      </c>
      <c r="Y27809" s="94">
        <v>7</v>
      </c>
      <c r="AJ27809" s="94">
        <v>1025</v>
      </c>
      <c r="AK27809" s="94">
        <v>651</v>
      </c>
      <c r="AM27809" s="94">
        <v>0</v>
      </c>
      <c r="AO27809" s="94">
        <v>21</v>
      </c>
      <c r="AQ27809" s="94">
        <v>7</v>
      </c>
      <c r="AS27809" s="94">
        <v>93</v>
      </c>
      <c r="AT27809" s="94">
        <v>-698</v>
      </c>
      <c r="AU27809" s="94">
        <v>73</v>
      </c>
    </row>
    <row r="27810" spans="1:47">
      <c r="A27810" s="85" t="s">
        <v>130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2079</v>
      </c>
      <c r="I27810" s="94">
        <v>2218</v>
      </c>
      <c r="J27810" s="94">
        <v>1716</v>
      </c>
      <c r="K27810" s="94">
        <v>-512</v>
      </c>
      <c r="O27810" s="94">
        <v>2218</v>
      </c>
      <c r="P27810" s="94">
        <v>1716</v>
      </c>
      <c r="Q27810" s="94">
        <v>-512</v>
      </c>
      <c r="R27810" s="94">
        <v>1033</v>
      </c>
      <c r="S27810" s="94">
        <v>654</v>
      </c>
      <c r="U27810" s="94">
        <v>0</v>
      </c>
      <c r="W27810" s="94">
        <v>23</v>
      </c>
      <c r="Y27810" s="94">
        <v>7</v>
      </c>
      <c r="AJ27810" s="94">
        <v>1033</v>
      </c>
      <c r="AK27810" s="94">
        <v>654</v>
      </c>
      <c r="AM27810" s="94">
        <v>0</v>
      </c>
      <c r="AO27810" s="94">
        <v>23</v>
      </c>
      <c r="AQ27810" s="94">
        <v>7</v>
      </c>
      <c r="AS27810" s="94">
        <v>95</v>
      </c>
      <c r="AT27810" s="94">
        <v>-683</v>
      </c>
      <c r="AU27810" s="94">
        <v>76</v>
      </c>
    </row>
    <row r="27811" spans="1:47">
      <c r="A27811" s="85" t="s">
        <v>130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2060</v>
      </c>
      <c r="I27811" s="94">
        <v>2216</v>
      </c>
      <c r="J27811" s="94">
        <v>1726</v>
      </c>
      <c r="K27811" s="94">
        <v>-497</v>
      </c>
      <c r="O27811" s="94">
        <v>2216</v>
      </c>
      <c r="P27811" s="94">
        <v>1726</v>
      </c>
      <c r="Q27811" s="94">
        <v>-497</v>
      </c>
      <c r="R27811" s="94">
        <v>1046</v>
      </c>
      <c r="S27811" s="94">
        <v>656</v>
      </c>
      <c r="U27811" s="94">
        <v>0</v>
      </c>
      <c r="W27811" s="94">
        <v>18</v>
      </c>
      <c r="Y27811" s="94">
        <v>7</v>
      </c>
      <c r="AJ27811" s="94">
        <v>1046</v>
      </c>
      <c r="AK27811" s="94">
        <v>656</v>
      </c>
      <c r="AM27811" s="94">
        <v>0</v>
      </c>
      <c r="AO27811" s="94">
        <v>18</v>
      </c>
      <c r="AQ27811" s="94">
        <v>7</v>
      </c>
      <c r="AS27811" s="94">
        <v>93</v>
      </c>
      <c r="AT27811" s="94">
        <v>-662</v>
      </c>
      <c r="AU27811" s="94">
        <v>72</v>
      </c>
    </row>
    <row r="27812" spans="1:47">
      <c r="A27812" s="85" t="s">
        <v>130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2011</v>
      </c>
      <c r="I27812" s="94">
        <v>2134</v>
      </c>
      <c r="J27812" s="94">
        <v>1637</v>
      </c>
      <c r="K27812" s="94">
        <v>-504</v>
      </c>
      <c r="O27812" s="94">
        <v>2134</v>
      </c>
      <c r="P27812" s="94">
        <v>1637</v>
      </c>
      <c r="Q27812" s="94">
        <v>-504</v>
      </c>
      <c r="R27812" s="94">
        <v>965</v>
      </c>
      <c r="S27812" s="94">
        <v>660</v>
      </c>
      <c r="U27812" s="94">
        <v>0</v>
      </c>
      <c r="W27812" s="94">
        <v>6</v>
      </c>
      <c r="Y27812" s="94">
        <v>7</v>
      </c>
      <c r="AJ27812" s="94">
        <v>965</v>
      </c>
      <c r="AK27812" s="94">
        <v>660</v>
      </c>
      <c r="AM27812" s="94">
        <v>0</v>
      </c>
      <c r="AO27812" s="94">
        <v>6</v>
      </c>
      <c r="AQ27812" s="94">
        <v>7</v>
      </c>
      <c r="AS27812" s="94">
        <v>89</v>
      </c>
      <c r="AT27812" s="94">
        <v>-660</v>
      </c>
      <c r="AU27812" s="94">
        <v>67</v>
      </c>
    </row>
    <row r="27813" spans="1:47">
      <c r="A27813" s="85" t="s">
        <v>130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1939</v>
      </c>
      <c r="I27813" s="94">
        <v>2034</v>
      </c>
      <c r="J27813" s="94">
        <v>1553</v>
      </c>
      <c r="K27813" s="94">
        <v>-488</v>
      </c>
      <c r="O27813" s="94">
        <v>2034</v>
      </c>
      <c r="P27813" s="94">
        <v>1553</v>
      </c>
      <c r="Q27813" s="94">
        <v>-488</v>
      </c>
      <c r="R27813" s="94">
        <v>919</v>
      </c>
      <c r="S27813" s="94">
        <v>627</v>
      </c>
      <c r="U27813" s="94">
        <v>0</v>
      </c>
      <c r="W27813" s="94">
        <v>0</v>
      </c>
      <c r="Y27813" s="94">
        <v>7</v>
      </c>
      <c r="AJ27813" s="94">
        <v>919</v>
      </c>
      <c r="AK27813" s="94">
        <v>627</v>
      </c>
      <c r="AM27813" s="94">
        <v>0</v>
      </c>
      <c r="AO27813" s="94">
        <v>0</v>
      </c>
      <c r="AQ27813" s="94">
        <v>7</v>
      </c>
      <c r="AS27813" s="94">
        <v>82</v>
      </c>
      <c r="AT27813" s="94">
        <v>-629</v>
      </c>
      <c r="AU27813" s="94">
        <v>59</v>
      </c>
    </row>
    <row r="27814" spans="1:47">
      <c r="A27814" s="85" t="s">
        <v>130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1915</v>
      </c>
      <c r="I27814" s="94">
        <v>1978</v>
      </c>
      <c r="J27814" s="94">
        <v>1595</v>
      </c>
      <c r="K27814" s="94">
        <v>-391</v>
      </c>
      <c r="O27814" s="94">
        <v>1978</v>
      </c>
      <c r="P27814" s="94">
        <v>1595</v>
      </c>
      <c r="Q27814" s="94">
        <v>-391</v>
      </c>
      <c r="R27814" s="94">
        <v>990</v>
      </c>
      <c r="S27814" s="94">
        <v>598</v>
      </c>
      <c r="U27814" s="94">
        <v>0</v>
      </c>
      <c r="W27814" s="94">
        <v>0</v>
      </c>
      <c r="Y27814" s="94">
        <v>7</v>
      </c>
      <c r="AJ27814" s="94">
        <v>990</v>
      </c>
      <c r="AK27814" s="94">
        <v>598</v>
      </c>
      <c r="AM27814" s="94">
        <v>0</v>
      </c>
      <c r="AO27814" s="94">
        <v>0</v>
      </c>
      <c r="AQ27814" s="94">
        <v>7</v>
      </c>
      <c r="AS27814" s="94">
        <v>81</v>
      </c>
      <c r="AT27814" s="94">
        <v>-527</v>
      </c>
      <c r="AU27814" s="94">
        <v>55</v>
      </c>
    </row>
    <row r="27815" spans="1:47">
      <c r="A27815" s="85" t="s">
        <v>130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1859</v>
      </c>
      <c r="I27815" s="94">
        <v>1876</v>
      </c>
      <c r="J27815" s="94">
        <v>1505</v>
      </c>
      <c r="K27815" s="94">
        <v>-380</v>
      </c>
      <c r="O27815" s="94">
        <v>1876</v>
      </c>
      <c r="P27815" s="94">
        <v>1505</v>
      </c>
      <c r="Q27815" s="94">
        <v>-380</v>
      </c>
      <c r="R27815" s="94">
        <v>978</v>
      </c>
      <c r="S27815" s="94">
        <v>520</v>
      </c>
      <c r="U27815" s="94">
        <v>0</v>
      </c>
      <c r="W27815" s="94">
        <v>0</v>
      </c>
      <c r="Y27815" s="94">
        <v>7</v>
      </c>
      <c r="AJ27815" s="94">
        <v>978</v>
      </c>
      <c r="AK27815" s="94">
        <v>520</v>
      </c>
      <c r="AM27815" s="94">
        <v>0</v>
      </c>
      <c r="AO27815" s="94">
        <v>0</v>
      </c>
      <c r="AQ27815" s="94">
        <v>7</v>
      </c>
      <c r="AS27815" s="94">
        <v>75</v>
      </c>
      <c r="AT27815" s="94">
        <v>-500</v>
      </c>
      <c r="AU27815" s="94">
        <v>45</v>
      </c>
    </row>
    <row r="27816" spans="1:47">
      <c r="A27816" s="85" t="s">
        <v>130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1753</v>
      </c>
      <c r="I27816" s="94">
        <v>1746</v>
      </c>
      <c r="J27816" s="94">
        <v>1384</v>
      </c>
      <c r="K27816" s="94">
        <v>-377</v>
      </c>
      <c r="O27816" s="94">
        <v>1746</v>
      </c>
      <c r="P27816" s="94">
        <v>1384</v>
      </c>
      <c r="Q27816" s="94">
        <v>-377</v>
      </c>
      <c r="R27816" s="94">
        <v>857</v>
      </c>
      <c r="S27816" s="94">
        <v>520</v>
      </c>
      <c r="U27816" s="94">
        <v>0</v>
      </c>
      <c r="W27816" s="94">
        <v>0</v>
      </c>
      <c r="Y27816" s="94">
        <v>7</v>
      </c>
      <c r="AJ27816" s="94">
        <v>857</v>
      </c>
      <c r="AK27816" s="94">
        <v>520</v>
      </c>
      <c r="AM27816" s="94">
        <v>0</v>
      </c>
      <c r="AO27816" s="94">
        <v>0</v>
      </c>
      <c r="AQ27816" s="94">
        <v>7</v>
      </c>
      <c r="AS27816" s="94">
        <v>68</v>
      </c>
      <c r="AT27816" s="94">
        <v>-475</v>
      </c>
      <c r="AU27816" s="94">
        <v>30</v>
      </c>
    </row>
    <row r="27817" spans="1:47">
      <c r="A27817" s="85" t="s">
        <v>130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1624</v>
      </c>
      <c r="I27817" s="94">
        <v>1604</v>
      </c>
      <c r="J27817" s="94">
        <v>1246</v>
      </c>
      <c r="K27817" s="94">
        <v>-363</v>
      </c>
      <c r="O27817" s="94">
        <v>1604</v>
      </c>
      <c r="P27817" s="94">
        <v>1246</v>
      </c>
      <c r="Q27817" s="94">
        <v>-363</v>
      </c>
      <c r="R27817" s="94">
        <v>717</v>
      </c>
      <c r="S27817" s="94">
        <v>523</v>
      </c>
      <c r="U27817" s="94">
        <v>0</v>
      </c>
      <c r="W27817" s="94">
        <v>0</v>
      </c>
      <c r="Y27817" s="94">
        <v>7</v>
      </c>
      <c r="AJ27817" s="94">
        <v>717</v>
      </c>
      <c r="AK27817" s="94">
        <v>523</v>
      </c>
      <c r="AM27817" s="94">
        <v>0</v>
      </c>
      <c r="AO27817" s="94">
        <v>0</v>
      </c>
      <c r="AQ27817" s="94">
        <v>7</v>
      </c>
      <c r="AS27817" s="94">
        <v>58</v>
      </c>
      <c r="AT27817" s="94">
        <v>-443</v>
      </c>
      <c r="AU27817" s="94">
        <v>22</v>
      </c>
    </row>
    <row r="27818" spans="1:47">
      <c r="A27818" s="85" t="s">
        <v>130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1493</v>
      </c>
      <c r="I27818" s="94">
        <v>1503</v>
      </c>
      <c r="J27818" s="94">
        <v>1211</v>
      </c>
      <c r="K27818" s="94">
        <v>-298</v>
      </c>
      <c r="O27818" s="94">
        <v>1503</v>
      </c>
      <c r="P27818" s="94">
        <v>1211</v>
      </c>
      <c r="Q27818" s="94">
        <v>-298</v>
      </c>
      <c r="R27818" s="94">
        <v>680</v>
      </c>
      <c r="S27818" s="94">
        <v>525</v>
      </c>
      <c r="U27818" s="94">
        <v>0</v>
      </c>
      <c r="W27818" s="94">
        <v>0</v>
      </c>
      <c r="Y27818" s="94">
        <v>7</v>
      </c>
      <c r="AJ27818" s="94">
        <v>680</v>
      </c>
      <c r="AK27818" s="94">
        <v>525</v>
      </c>
      <c r="AM27818" s="94">
        <v>0</v>
      </c>
      <c r="AO27818" s="94">
        <v>0</v>
      </c>
      <c r="AQ27818" s="94">
        <v>7</v>
      </c>
      <c r="AS27818" s="94">
        <v>52</v>
      </c>
      <c r="AT27818" s="94">
        <v>-370</v>
      </c>
      <c r="AU27818" s="94">
        <v>20</v>
      </c>
    </row>
    <row r="27819" spans="1:47">
      <c r="A27819" s="85" t="s">
        <v>130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1406</v>
      </c>
      <c r="I27819" s="94">
        <v>1408</v>
      </c>
      <c r="J27819" s="94">
        <v>1168</v>
      </c>
      <c r="K27819" s="94">
        <v>-246</v>
      </c>
      <c r="O27819" s="94">
        <v>1408</v>
      </c>
      <c r="P27819" s="94">
        <v>1168</v>
      </c>
      <c r="Q27819" s="94">
        <v>-246</v>
      </c>
      <c r="R27819" s="94">
        <v>636</v>
      </c>
      <c r="S27819" s="94">
        <v>525</v>
      </c>
      <c r="U27819" s="94">
        <v>0</v>
      </c>
      <c r="W27819" s="94">
        <v>0</v>
      </c>
      <c r="Y27819" s="94">
        <v>7</v>
      </c>
      <c r="AJ27819" s="94">
        <v>636</v>
      </c>
      <c r="AK27819" s="94">
        <v>525</v>
      </c>
      <c r="AM27819" s="94">
        <v>0</v>
      </c>
      <c r="AO27819" s="94">
        <v>0</v>
      </c>
      <c r="AQ27819" s="94">
        <v>7</v>
      </c>
      <c r="AS27819" s="94">
        <v>45</v>
      </c>
      <c r="AT27819" s="94">
        <v>-308</v>
      </c>
      <c r="AU27819" s="94">
        <v>17</v>
      </c>
    </row>
    <row r="27820" spans="1:47">
      <c r="A27820" s="85" t="s">
        <v>130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1340</v>
      </c>
      <c r="I27820" s="94">
        <v>1334</v>
      </c>
      <c r="J27820" s="94">
        <v>1079</v>
      </c>
      <c r="K27820" s="94">
        <v>-261</v>
      </c>
      <c r="O27820" s="94">
        <v>1334</v>
      </c>
      <c r="P27820" s="94">
        <v>1079</v>
      </c>
      <c r="Q27820" s="94">
        <v>-261</v>
      </c>
      <c r="R27820" s="94">
        <v>548</v>
      </c>
      <c r="S27820" s="94">
        <v>525</v>
      </c>
      <c r="U27820" s="94">
        <v>0</v>
      </c>
      <c r="W27820" s="94">
        <v>0</v>
      </c>
      <c r="Y27820" s="94">
        <v>7</v>
      </c>
      <c r="AJ27820" s="94">
        <v>548</v>
      </c>
      <c r="AK27820" s="94">
        <v>525</v>
      </c>
      <c r="AM27820" s="94">
        <v>0</v>
      </c>
      <c r="AO27820" s="94">
        <v>0</v>
      </c>
      <c r="AQ27820" s="94">
        <v>7</v>
      </c>
      <c r="AS27820" s="94">
        <v>41</v>
      </c>
      <c r="AT27820" s="94">
        <v>-318</v>
      </c>
      <c r="AU27820" s="94">
        <v>16</v>
      </c>
    </row>
    <row r="27821" spans="1:47">
      <c r="A27821" s="85" t="s">
        <v>130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1282</v>
      </c>
      <c r="I27821" s="94">
        <v>1288</v>
      </c>
      <c r="J27821" s="94">
        <v>1048</v>
      </c>
      <c r="K27821" s="94">
        <v>-245</v>
      </c>
      <c r="O27821" s="94">
        <v>1288</v>
      </c>
      <c r="P27821" s="94">
        <v>1048</v>
      </c>
      <c r="Q27821" s="94">
        <v>-245</v>
      </c>
      <c r="R27821" s="94">
        <v>517</v>
      </c>
      <c r="S27821" s="94">
        <v>525</v>
      </c>
      <c r="U27821" s="94">
        <v>0</v>
      </c>
      <c r="W27821" s="94">
        <v>0</v>
      </c>
      <c r="Y27821" s="94">
        <v>7</v>
      </c>
      <c r="AJ27821" s="94">
        <v>517</v>
      </c>
      <c r="AK27821" s="94">
        <v>525</v>
      </c>
      <c r="AM27821" s="94">
        <v>0</v>
      </c>
      <c r="AO27821" s="94">
        <v>0</v>
      </c>
      <c r="AQ27821" s="94">
        <v>7</v>
      </c>
      <c r="AS27821" s="94">
        <v>40</v>
      </c>
      <c r="AT27821" s="94">
        <v>-301</v>
      </c>
      <c r="AU27821" s="94">
        <v>16</v>
      </c>
    </row>
    <row r="27822" spans="1:47">
      <c r="A27822" s="85" t="s">
        <v>130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1268</v>
      </c>
      <c r="I27822" s="94">
        <v>1253</v>
      </c>
      <c r="J27822" s="94">
        <v>1004</v>
      </c>
      <c r="K27822" s="94">
        <v>-254</v>
      </c>
      <c r="O27822" s="94">
        <v>1253</v>
      </c>
      <c r="P27822" s="94">
        <v>1004</v>
      </c>
      <c r="Q27822" s="94">
        <v>-254</v>
      </c>
      <c r="R27822" s="94">
        <v>473</v>
      </c>
      <c r="S27822" s="94">
        <v>525</v>
      </c>
      <c r="U27822" s="94">
        <v>0</v>
      </c>
      <c r="W27822" s="94">
        <v>0</v>
      </c>
      <c r="Y27822" s="94">
        <v>7</v>
      </c>
      <c r="AJ27822" s="94">
        <v>473</v>
      </c>
      <c r="AK27822" s="94">
        <v>525</v>
      </c>
      <c r="AM27822" s="94">
        <v>0</v>
      </c>
      <c r="AO27822" s="94">
        <v>0</v>
      </c>
      <c r="AQ27822" s="94">
        <v>7</v>
      </c>
      <c r="AS27822" s="94">
        <v>38</v>
      </c>
      <c r="AT27822" s="94">
        <v>-306</v>
      </c>
      <c r="AU27822" s="94">
        <v>14</v>
      </c>
    </row>
    <row r="27823" spans="1:47">
      <c r="A27823" s="85" t="s">
        <v>130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1255</v>
      </c>
      <c r="I27823" s="94">
        <v>1227</v>
      </c>
      <c r="J27823" s="94">
        <v>976</v>
      </c>
      <c r="K27823" s="94">
        <v>-258</v>
      </c>
      <c r="O27823" s="94">
        <v>1227</v>
      </c>
      <c r="P27823" s="94">
        <v>976</v>
      </c>
      <c r="Q27823" s="94">
        <v>-258</v>
      </c>
      <c r="R27823" s="94">
        <v>449</v>
      </c>
      <c r="S27823" s="94">
        <v>521</v>
      </c>
      <c r="U27823" s="94">
        <v>0</v>
      </c>
      <c r="W27823" s="94">
        <v>0</v>
      </c>
      <c r="Y27823" s="94">
        <v>7</v>
      </c>
      <c r="AJ27823" s="94">
        <v>449</v>
      </c>
      <c r="AK27823" s="94">
        <v>521</v>
      </c>
      <c r="AM27823" s="94">
        <v>0</v>
      </c>
      <c r="AO27823" s="94">
        <v>0</v>
      </c>
      <c r="AQ27823" s="94">
        <v>7</v>
      </c>
      <c r="AS27823" s="94">
        <v>38</v>
      </c>
      <c r="AT27823" s="94">
        <v>-310</v>
      </c>
      <c r="AU27823" s="94">
        <v>14</v>
      </c>
    </row>
    <row r="27824" spans="1:47">
      <c r="A27824" s="85" t="s">
        <v>130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1273</v>
      </c>
      <c r="I27824" s="94">
        <v>1243</v>
      </c>
      <c r="J27824" s="94">
        <v>954</v>
      </c>
      <c r="K27824" s="94">
        <v>-298</v>
      </c>
      <c r="O27824" s="94">
        <v>1243</v>
      </c>
      <c r="P27824" s="94">
        <v>954</v>
      </c>
      <c r="Q27824" s="94">
        <v>-298</v>
      </c>
      <c r="R27824" s="94">
        <v>459</v>
      </c>
      <c r="S27824" s="94">
        <v>488</v>
      </c>
      <c r="U27824" s="94">
        <v>0</v>
      </c>
      <c r="W27824" s="94">
        <v>0</v>
      </c>
      <c r="Y27824" s="94">
        <v>7</v>
      </c>
      <c r="AJ27824" s="94">
        <v>459</v>
      </c>
      <c r="AK27824" s="94">
        <v>488</v>
      </c>
      <c r="AM27824" s="94">
        <v>0</v>
      </c>
      <c r="AO27824" s="94">
        <v>0</v>
      </c>
      <c r="AQ27824" s="94">
        <v>7</v>
      </c>
      <c r="AS27824" s="94">
        <v>39</v>
      </c>
      <c r="AT27824" s="94">
        <v>-352</v>
      </c>
      <c r="AU27824" s="94">
        <v>15</v>
      </c>
    </row>
    <row r="27825" spans="1:47">
      <c r="A27825" s="85" t="s">
        <v>130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1318</v>
      </c>
      <c r="I27825" s="94">
        <v>1262</v>
      </c>
      <c r="J27825" s="94">
        <v>922</v>
      </c>
      <c r="K27825" s="94">
        <v>-347</v>
      </c>
      <c r="O27825" s="94">
        <v>1262</v>
      </c>
      <c r="P27825" s="94">
        <v>922</v>
      </c>
      <c r="Q27825" s="94">
        <v>-347</v>
      </c>
      <c r="R27825" s="94">
        <v>427</v>
      </c>
      <c r="S27825" s="94">
        <v>488</v>
      </c>
      <c r="U27825" s="94">
        <v>0</v>
      </c>
      <c r="W27825" s="94">
        <v>1</v>
      </c>
      <c r="Y27825" s="94">
        <v>6</v>
      </c>
      <c r="AJ27825" s="94">
        <v>427</v>
      </c>
      <c r="AK27825" s="94">
        <v>488</v>
      </c>
      <c r="AM27825" s="94">
        <v>0</v>
      </c>
      <c r="AO27825" s="94">
        <v>1</v>
      </c>
      <c r="AQ27825" s="94">
        <v>6</v>
      </c>
      <c r="AS27825" s="94">
        <v>41</v>
      </c>
      <c r="AT27825" s="94">
        <v>-403</v>
      </c>
      <c r="AU27825" s="94">
        <v>15</v>
      </c>
    </row>
    <row r="27826" spans="1:47">
      <c r="A27826" s="85" t="s">
        <v>130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1475</v>
      </c>
      <c r="I27826" s="94">
        <v>1404</v>
      </c>
      <c r="J27826" s="94">
        <v>995</v>
      </c>
      <c r="K27826" s="94">
        <v>-415</v>
      </c>
      <c r="O27826" s="94">
        <v>1404</v>
      </c>
      <c r="P27826" s="94">
        <v>995</v>
      </c>
      <c r="Q27826" s="94">
        <v>-415</v>
      </c>
      <c r="R27826" s="94">
        <v>494</v>
      </c>
      <c r="S27826" s="94">
        <v>487</v>
      </c>
      <c r="U27826" s="94">
        <v>0</v>
      </c>
      <c r="W27826" s="94">
        <v>7</v>
      </c>
      <c r="Y27826" s="94">
        <v>7</v>
      </c>
      <c r="AJ27826" s="94">
        <v>494</v>
      </c>
      <c r="AK27826" s="94">
        <v>487</v>
      </c>
      <c r="AM27826" s="94">
        <v>0</v>
      </c>
      <c r="AO27826" s="94">
        <v>7</v>
      </c>
      <c r="AQ27826" s="94">
        <v>7</v>
      </c>
      <c r="AS27826" s="94">
        <v>48</v>
      </c>
      <c r="AT27826" s="94">
        <v>-484</v>
      </c>
      <c r="AU27826" s="94">
        <v>21</v>
      </c>
    </row>
    <row r="27827" spans="1:47">
      <c r="A27827" s="85" t="s">
        <v>130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1626</v>
      </c>
      <c r="I27827" s="94">
        <v>1555</v>
      </c>
      <c r="J27827" s="94">
        <v>1096</v>
      </c>
      <c r="K27827" s="94">
        <v>-465</v>
      </c>
      <c r="O27827" s="94">
        <v>1555</v>
      </c>
      <c r="P27827" s="94">
        <v>1096</v>
      </c>
      <c r="Q27827" s="94">
        <v>-465</v>
      </c>
      <c r="R27827" s="94">
        <v>591</v>
      </c>
      <c r="S27827" s="94">
        <v>481</v>
      </c>
      <c r="U27827" s="94">
        <v>0</v>
      </c>
      <c r="W27827" s="94">
        <v>17</v>
      </c>
      <c r="Y27827" s="94">
        <v>7</v>
      </c>
      <c r="AJ27827" s="94">
        <v>591</v>
      </c>
      <c r="AK27827" s="94">
        <v>481</v>
      </c>
      <c r="AM27827" s="94">
        <v>0</v>
      </c>
      <c r="AO27827" s="94">
        <v>17</v>
      </c>
      <c r="AQ27827" s="94">
        <v>7</v>
      </c>
      <c r="AS27827" s="94">
        <v>58</v>
      </c>
      <c r="AT27827" s="94">
        <v>-554</v>
      </c>
      <c r="AU27827" s="94">
        <v>31</v>
      </c>
    </row>
    <row r="27828" spans="1:47">
      <c r="A27828" s="85" t="s">
        <v>130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1754</v>
      </c>
      <c r="I27828" s="94">
        <v>1695</v>
      </c>
      <c r="J27828" s="94">
        <v>1292</v>
      </c>
      <c r="K27828" s="94">
        <v>-410</v>
      </c>
      <c r="O27828" s="94">
        <v>1695</v>
      </c>
      <c r="P27828" s="94">
        <v>1292</v>
      </c>
      <c r="Q27828" s="94">
        <v>-410</v>
      </c>
      <c r="R27828" s="94">
        <v>794</v>
      </c>
      <c r="S27828" s="94">
        <v>477</v>
      </c>
      <c r="U27828" s="94">
        <v>0</v>
      </c>
      <c r="W27828" s="94">
        <v>15</v>
      </c>
      <c r="Y27828" s="94">
        <v>7</v>
      </c>
      <c r="AJ27828" s="94">
        <v>794</v>
      </c>
      <c r="AK27828" s="94">
        <v>477</v>
      </c>
      <c r="AM27828" s="94">
        <v>0</v>
      </c>
      <c r="AO27828" s="94">
        <v>15</v>
      </c>
      <c r="AQ27828" s="94">
        <v>7</v>
      </c>
      <c r="AS27828" s="94">
        <v>67</v>
      </c>
      <c r="AT27828" s="94">
        <v>-512</v>
      </c>
      <c r="AU27828" s="94">
        <v>35</v>
      </c>
    </row>
    <row r="27829" spans="1:47">
      <c r="A27829" s="85" t="s">
        <v>130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1841</v>
      </c>
      <c r="I27829" s="94">
        <v>1819</v>
      </c>
      <c r="J27829" s="94">
        <v>1413</v>
      </c>
      <c r="K27829" s="94">
        <v>-414</v>
      </c>
      <c r="O27829" s="94">
        <v>1819</v>
      </c>
      <c r="P27829" s="94">
        <v>1413</v>
      </c>
      <c r="Q27829" s="94">
        <v>-414</v>
      </c>
      <c r="R27829" s="94">
        <v>915</v>
      </c>
      <c r="S27829" s="94">
        <v>477</v>
      </c>
      <c r="U27829" s="94">
        <v>0</v>
      </c>
      <c r="W27829" s="94">
        <v>15</v>
      </c>
      <c r="Y27829" s="94">
        <v>7</v>
      </c>
      <c r="AJ27829" s="94">
        <v>915</v>
      </c>
      <c r="AK27829" s="94">
        <v>477</v>
      </c>
      <c r="AM27829" s="94">
        <v>0</v>
      </c>
      <c r="AO27829" s="94">
        <v>15</v>
      </c>
      <c r="AQ27829" s="94">
        <v>7</v>
      </c>
      <c r="AS27829" s="94">
        <v>73</v>
      </c>
      <c r="AT27829" s="94">
        <v>-523</v>
      </c>
      <c r="AU27829" s="94">
        <v>36</v>
      </c>
    </row>
    <row r="27830" spans="1:47">
      <c r="A27830" s="85" t="s">
        <v>130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1902</v>
      </c>
      <c r="I27830" s="94">
        <v>1933</v>
      </c>
      <c r="J27830" s="94">
        <v>1509</v>
      </c>
      <c r="K27830" s="94">
        <v>-434</v>
      </c>
      <c r="O27830" s="94">
        <v>1933</v>
      </c>
      <c r="P27830" s="94">
        <v>1509</v>
      </c>
      <c r="Q27830" s="94">
        <v>-434</v>
      </c>
      <c r="R27830" s="94">
        <v>1003</v>
      </c>
      <c r="S27830" s="94">
        <v>479</v>
      </c>
      <c r="U27830" s="94">
        <v>0</v>
      </c>
      <c r="W27830" s="94">
        <v>21</v>
      </c>
      <c r="Y27830" s="94">
        <v>7</v>
      </c>
      <c r="AJ27830" s="94">
        <v>1003</v>
      </c>
      <c r="AK27830" s="94">
        <v>479</v>
      </c>
      <c r="AM27830" s="94">
        <v>0</v>
      </c>
      <c r="AO27830" s="94">
        <v>21</v>
      </c>
      <c r="AQ27830" s="94">
        <v>7</v>
      </c>
      <c r="AS27830" s="94">
        <v>78</v>
      </c>
      <c r="AT27830" s="94">
        <v>-560</v>
      </c>
      <c r="AU27830" s="94">
        <v>48</v>
      </c>
    </row>
    <row r="27831" spans="1:47">
      <c r="A27831" s="85" t="s">
        <v>130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1931</v>
      </c>
      <c r="I27831" s="94">
        <v>1944</v>
      </c>
      <c r="J27831" s="94">
        <v>1563</v>
      </c>
      <c r="K27831" s="94">
        <v>-388</v>
      </c>
      <c r="O27831" s="94">
        <v>1944</v>
      </c>
      <c r="P27831" s="94">
        <v>1563</v>
      </c>
      <c r="Q27831" s="94">
        <v>-388</v>
      </c>
      <c r="R27831" s="94">
        <v>1028</v>
      </c>
      <c r="S27831" s="94">
        <v>508</v>
      </c>
      <c r="U27831" s="94">
        <v>0</v>
      </c>
      <c r="W27831" s="94">
        <v>20</v>
      </c>
      <c r="Y27831" s="94">
        <v>7</v>
      </c>
      <c r="AJ27831" s="94">
        <v>1028</v>
      </c>
      <c r="AK27831" s="94">
        <v>508</v>
      </c>
      <c r="AM27831" s="94">
        <v>0</v>
      </c>
      <c r="AO27831" s="94">
        <v>20</v>
      </c>
      <c r="AQ27831" s="94">
        <v>7</v>
      </c>
      <c r="AS27831" s="94">
        <v>78</v>
      </c>
      <c r="AT27831" s="94">
        <v>-519</v>
      </c>
      <c r="AU27831" s="94">
        <v>53</v>
      </c>
    </row>
    <row r="27832" spans="1:47">
      <c r="A27832" s="85" t="s">
        <v>130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1930</v>
      </c>
      <c r="I27832" s="94">
        <v>1893</v>
      </c>
      <c r="J27832" s="94">
        <v>1510</v>
      </c>
      <c r="K27832" s="94">
        <v>-389</v>
      </c>
      <c r="O27832" s="94">
        <v>1893</v>
      </c>
      <c r="P27832" s="94">
        <v>1510</v>
      </c>
      <c r="Q27832" s="94">
        <v>-389</v>
      </c>
      <c r="R27832" s="94">
        <v>980</v>
      </c>
      <c r="S27832" s="94">
        <v>511</v>
      </c>
      <c r="U27832" s="94">
        <v>0</v>
      </c>
      <c r="W27832" s="94">
        <v>13</v>
      </c>
      <c r="Y27832" s="94">
        <v>6</v>
      </c>
      <c r="AJ27832" s="94">
        <v>980</v>
      </c>
      <c r="AK27832" s="94">
        <v>511</v>
      </c>
      <c r="AM27832" s="94">
        <v>0</v>
      </c>
      <c r="AO27832" s="94">
        <v>13</v>
      </c>
      <c r="AQ27832" s="94">
        <v>6</v>
      </c>
      <c r="AS27832" s="94">
        <v>78</v>
      </c>
      <c r="AT27832" s="94">
        <v>-522</v>
      </c>
      <c r="AU27832" s="94">
        <v>55</v>
      </c>
    </row>
    <row r="27833" spans="1:47">
      <c r="A27833" s="85" t="s">
        <v>130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1941</v>
      </c>
      <c r="I27833" s="94">
        <v>1821</v>
      </c>
      <c r="J27833" s="94">
        <v>1436</v>
      </c>
      <c r="K27833" s="94">
        <v>-391</v>
      </c>
      <c r="O27833" s="94">
        <v>1821</v>
      </c>
      <c r="P27833" s="94">
        <v>1436</v>
      </c>
      <c r="Q27833" s="94">
        <v>-391</v>
      </c>
      <c r="R27833" s="94">
        <v>907</v>
      </c>
      <c r="S27833" s="94">
        <v>518</v>
      </c>
      <c r="U27833" s="94">
        <v>0</v>
      </c>
      <c r="W27833" s="94">
        <v>5</v>
      </c>
      <c r="Y27833" s="94">
        <v>7</v>
      </c>
      <c r="AJ27833" s="94">
        <v>907</v>
      </c>
      <c r="AK27833" s="94">
        <v>518</v>
      </c>
      <c r="AM27833" s="94">
        <v>0</v>
      </c>
      <c r="AO27833" s="94">
        <v>5</v>
      </c>
      <c r="AQ27833" s="94">
        <v>7</v>
      </c>
      <c r="AS27833" s="94">
        <v>74</v>
      </c>
      <c r="AT27833" s="94">
        <v>-515</v>
      </c>
      <c r="AU27833" s="94">
        <v>50</v>
      </c>
    </row>
    <row r="27834" spans="1:47">
      <c r="A27834" s="85" t="s">
        <v>130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1971</v>
      </c>
      <c r="I27834" s="94">
        <v>1745</v>
      </c>
      <c r="J27834" s="94">
        <v>1355</v>
      </c>
      <c r="K27834" s="94">
        <v>-406</v>
      </c>
      <c r="O27834" s="94">
        <v>1745</v>
      </c>
      <c r="P27834" s="94">
        <v>1355</v>
      </c>
      <c r="Q27834" s="94">
        <v>-406</v>
      </c>
      <c r="R27834" s="94">
        <v>822</v>
      </c>
      <c r="S27834" s="94">
        <v>519</v>
      </c>
      <c r="U27834" s="94">
        <v>0</v>
      </c>
      <c r="W27834" s="94">
        <v>6</v>
      </c>
      <c r="Y27834" s="94">
        <v>7</v>
      </c>
      <c r="AJ27834" s="94">
        <v>822</v>
      </c>
      <c r="AK27834" s="94">
        <v>519</v>
      </c>
      <c r="AM27834" s="94">
        <v>0</v>
      </c>
      <c r="AO27834" s="94">
        <v>6</v>
      </c>
      <c r="AQ27834" s="94">
        <v>7</v>
      </c>
      <c r="AS27834" s="94">
        <v>71</v>
      </c>
      <c r="AT27834" s="94">
        <v>-512</v>
      </c>
      <c r="AU27834" s="94">
        <v>35</v>
      </c>
    </row>
    <row r="27835" spans="1:47">
      <c r="A27835" s="85" t="s">
        <v>130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1976</v>
      </c>
      <c r="I27835" s="94">
        <v>1748</v>
      </c>
      <c r="J27835" s="94">
        <v>1356</v>
      </c>
      <c r="K27835" s="94">
        <v>-401</v>
      </c>
      <c r="O27835" s="94">
        <v>1748</v>
      </c>
      <c r="P27835" s="94">
        <v>1356</v>
      </c>
      <c r="Q27835" s="94">
        <v>-401</v>
      </c>
      <c r="R27835" s="94">
        <v>825</v>
      </c>
      <c r="S27835" s="94">
        <v>518</v>
      </c>
      <c r="U27835" s="94">
        <v>0</v>
      </c>
      <c r="W27835" s="94">
        <v>5</v>
      </c>
      <c r="Y27835" s="94">
        <v>7</v>
      </c>
      <c r="AJ27835" s="94">
        <v>825</v>
      </c>
      <c r="AK27835" s="94">
        <v>518</v>
      </c>
      <c r="AM27835" s="94">
        <v>0</v>
      </c>
      <c r="AO27835" s="94">
        <v>5</v>
      </c>
      <c r="AQ27835" s="94">
        <v>7</v>
      </c>
      <c r="AS27835" s="94">
        <v>68</v>
      </c>
      <c r="AT27835" s="94">
        <v>-498</v>
      </c>
      <c r="AU27835" s="94">
        <v>29</v>
      </c>
    </row>
    <row r="27836" spans="1:47">
      <c r="A27836" s="85" t="s">
        <v>130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1947</v>
      </c>
      <c r="I27836" s="94">
        <v>1715</v>
      </c>
      <c r="J27836" s="94">
        <v>1339</v>
      </c>
      <c r="K27836" s="94">
        <v>-382</v>
      </c>
      <c r="O27836" s="94">
        <v>1715</v>
      </c>
      <c r="P27836" s="94">
        <v>1339</v>
      </c>
      <c r="Q27836" s="94">
        <v>-382</v>
      </c>
      <c r="R27836" s="94">
        <v>811</v>
      </c>
      <c r="S27836" s="94">
        <v>518</v>
      </c>
      <c r="U27836" s="94">
        <v>0</v>
      </c>
      <c r="W27836" s="94">
        <v>3</v>
      </c>
      <c r="Y27836" s="94">
        <v>7</v>
      </c>
      <c r="AJ27836" s="94">
        <v>811</v>
      </c>
      <c r="AK27836" s="94">
        <v>518</v>
      </c>
      <c r="AM27836" s="94">
        <v>0</v>
      </c>
      <c r="AO27836" s="94">
        <v>3</v>
      </c>
      <c r="AQ27836" s="94">
        <v>7</v>
      </c>
      <c r="AS27836" s="94">
        <v>65</v>
      </c>
      <c r="AT27836" s="94">
        <v>-474</v>
      </c>
      <c r="AU27836" s="94">
        <v>27</v>
      </c>
    </row>
    <row r="27837" spans="1:47">
      <c r="A27837" s="85" t="s">
        <v>130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1890</v>
      </c>
      <c r="I27837" s="94">
        <v>1700</v>
      </c>
      <c r="J27837" s="94">
        <v>1344</v>
      </c>
      <c r="K27837" s="94">
        <v>-363</v>
      </c>
      <c r="O27837" s="94">
        <v>1700</v>
      </c>
      <c r="P27837" s="94">
        <v>1344</v>
      </c>
      <c r="Q27837" s="94">
        <v>-363</v>
      </c>
      <c r="R27837" s="94">
        <v>818</v>
      </c>
      <c r="S27837" s="94">
        <v>519</v>
      </c>
      <c r="U27837" s="94">
        <v>0</v>
      </c>
      <c r="W27837" s="94">
        <v>1</v>
      </c>
      <c r="Y27837" s="94">
        <v>7</v>
      </c>
      <c r="AJ27837" s="94">
        <v>818</v>
      </c>
      <c r="AK27837" s="94">
        <v>519</v>
      </c>
      <c r="AM27837" s="94">
        <v>0</v>
      </c>
      <c r="AO27837" s="94">
        <v>1</v>
      </c>
      <c r="AQ27837" s="94">
        <v>7</v>
      </c>
      <c r="AS27837" s="94">
        <v>65</v>
      </c>
      <c r="AT27837" s="94">
        <v>-460</v>
      </c>
      <c r="AU27837" s="94">
        <v>32</v>
      </c>
    </row>
    <row r="27838" spans="1:47">
      <c r="A27838" s="85" t="s">
        <v>130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1871</v>
      </c>
      <c r="I27838" s="94">
        <v>1698</v>
      </c>
      <c r="J27838" s="94">
        <v>1306</v>
      </c>
      <c r="K27838" s="94">
        <v>-397</v>
      </c>
      <c r="O27838" s="94">
        <v>1698</v>
      </c>
      <c r="P27838" s="94">
        <v>1306</v>
      </c>
      <c r="Q27838" s="94">
        <v>-397</v>
      </c>
      <c r="R27838" s="94">
        <v>780</v>
      </c>
      <c r="S27838" s="94">
        <v>520</v>
      </c>
      <c r="U27838" s="94">
        <v>0</v>
      </c>
      <c r="W27838" s="94">
        <v>0</v>
      </c>
      <c r="Y27838" s="94">
        <v>7</v>
      </c>
      <c r="AJ27838" s="94">
        <v>780</v>
      </c>
      <c r="AK27838" s="94">
        <v>520</v>
      </c>
      <c r="AM27838" s="94">
        <v>0</v>
      </c>
      <c r="AO27838" s="94">
        <v>0</v>
      </c>
      <c r="AQ27838" s="94">
        <v>7</v>
      </c>
      <c r="AS27838" s="94">
        <v>63</v>
      </c>
      <c r="AT27838" s="94">
        <v>-487</v>
      </c>
      <c r="AU27838" s="94">
        <v>27</v>
      </c>
    </row>
    <row r="27839" spans="1:47">
      <c r="A27839" s="85" t="s">
        <v>130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1792</v>
      </c>
      <c r="I27839" s="94">
        <v>1617</v>
      </c>
      <c r="J27839" s="94">
        <v>1191</v>
      </c>
      <c r="K27839" s="94">
        <v>-432</v>
      </c>
      <c r="O27839" s="94">
        <v>1617</v>
      </c>
      <c r="P27839" s="94">
        <v>1191</v>
      </c>
      <c r="Q27839" s="94">
        <v>-432</v>
      </c>
      <c r="R27839" s="94">
        <v>778</v>
      </c>
      <c r="S27839" s="94">
        <v>406</v>
      </c>
      <c r="U27839" s="94">
        <v>0</v>
      </c>
      <c r="W27839" s="94">
        <v>0</v>
      </c>
      <c r="Y27839" s="94">
        <v>6</v>
      </c>
      <c r="AJ27839" s="94">
        <v>778</v>
      </c>
      <c r="AK27839" s="94">
        <v>406</v>
      </c>
      <c r="AM27839" s="94">
        <v>0</v>
      </c>
      <c r="AO27839" s="94">
        <v>0</v>
      </c>
      <c r="AQ27839" s="94">
        <v>6</v>
      </c>
      <c r="AS27839" s="94">
        <v>60</v>
      </c>
      <c r="AT27839" s="94">
        <v>-510</v>
      </c>
      <c r="AU27839" s="94">
        <v>18</v>
      </c>
    </row>
    <row r="27840" spans="1:47">
      <c r="A27840" s="85" t="s">
        <v>130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1686</v>
      </c>
      <c r="I27840" s="94">
        <v>1516</v>
      </c>
      <c r="J27840" s="94">
        <v>1118</v>
      </c>
      <c r="K27840" s="94">
        <v>-409</v>
      </c>
      <c r="O27840" s="94">
        <v>1516</v>
      </c>
      <c r="P27840" s="94">
        <v>1118</v>
      </c>
      <c r="Q27840" s="94">
        <v>-409</v>
      </c>
      <c r="R27840" s="94">
        <v>786</v>
      </c>
      <c r="S27840" s="94">
        <v>325</v>
      </c>
      <c r="U27840" s="94">
        <v>0</v>
      </c>
      <c r="W27840" s="94">
        <v>0</v>
      </c>
      <c r="Y27840" s="94">
        <v>6</v>
      </c>
      <c r="AJ27840" s="94">
        <v>786</v>
      </c>
      <c r="AK27840" s="94">
        <v>325</v>
      </c>
      <c r="AM27840" s="94">
        <v>0</v>
      </c>
      <c r="AO27840" s="94">
        <v>0</v>
      </c>
      <c r="AQ27840" s="94">
        <v>6</v>
      </c>
      <c r="AS27840" s="94">
        <v>62</v>
      </c>
      <c r="AT27840" s="94">
        <v>-502</v>
      </c>
      <c r="AU27840" s="94">
        <v>31</v>
      </c>
    </row>
    <row r="27841" spans="1:47">
      <c r="A27841" s="85" t="s">
        <v>130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1550</v>
      </c>
      <c r="I27841" s="94">
        <v>1420</v>
      </c>
      <c r="J27841" s="94">
        <v>1023</v>
      </c>
      <c r="K27841" s="94">
        <v>-404</v>
      </c>
      <c r="O27841" s="94">
        <v>1420</v>
      </c>
      <c r="P27841" s="94">
        <v>1023</v>
      </c>
      <c r="Q27841" s="94">
        <v>-404</v>
      </c>
      <c r="R27841" s="94">
        <v>849</v>
      </c>
      <c r="S27841" s="94">
        <v>168</v>
      </c>
      <c r="U27841" s="94">
        <v>0</v>
      </c>
      <c r="W27841" s="94">
        <v>0</v>
      </c>
      <c r="Y27841" s="94">
        <v>7</v>
      </c>
      <c r="AJ27841" s="94">
        <v>849</v>
      </c>
      <c r="AK27841" s="94">
        <v>168</v>
      </c>
      <c r="AM27841" s="94">
        <v>0</v>
      </c>
      <c r="AO27841" s="94">
        <v>0</v>
      </c>
      <c r="AQ27841" s="94">
        <v>7</v>
      </c>
      <c r="AS27841" s="94">
        <v>58</v>
      </c>
      <c r="AT27841" s="94">
        <v>-484</v>
      </c>
      <c r="AU27841" s="94">
        <v>22</v>
      </c>
    </row>
    <row r="27842" spans="1:47">
      <c r="A27842" s="85" t="s">
        <v>130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1449</v>
      </c>
      <c r="I27842" s="94">
        <v>1335</v>
      </c>
      <c r="J27842" s="94">
        <v>939</v>
      </c>
      <c r="K27842" s="94">
        <v>-404</v>
      </c>
      <c r="O27842" s="94">
        <v>1335</v>
      </c>
      <c r="P27842" s="94">
        <v>939</v>
      </c>
      <c r="Q27842" s="94">
        <v>-404</v>
      </c>
      <c r="R27842" s="94">
        <v>784</v>
      </c>
      <c r="S27842" s="94">
        <v>148</v>
      </c>
      <c r="U27842" s="94">
        <v>0</v>
      </c>
      <c r="W27842" s="94">
        <v>0</v>
      </c>
      <c r="Y27842" s="94">
        <v>7</v>
      </c>
      <c r="AJ27842" s="94">
        <v>784</v>
      </c>
      <c r="AK27842" s="94">
        <v>148</v>
      </c>
      <c r="AM27842" s="94">
        <v>0</v>
      </c>
      <c r="AO27842" s="94">
        <v>0</v>
      </c>
      <c r="AQ27842" s="94">
        <v>7</v>
      </c>
      <c r="AS27842" s="94">
        <v>52</v>
      </c>
      <c r="AT27842" s="94">
        <v>-473</v>
      </c>
      <c r="AU27842" s="94">
        <v>17</v>
      </c>
    </row>
    <row r="27843" spans="1:47">
      <c r="A27843" s="85" t="s">
        <v>130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1361</v>
      </c>
      <c r="I27843" s="94">
        <v>1263</v>
      </c>
      <c r="J27843" s="94">
        <v>879</v>
      </c>
      <c r="K27843" s="94">
        <v>-390</v>
      </c>
      <c r="O27843" s="94">
        <v>1263</v>
      </c>
      <c r="P27843" s="94">
        <v>879</v>
      </c>
      <c r="Q27843" s="94">
        <v>-390</v>
      </c>
      <c r="R27843" s="94">
        <v>742</v>
      </c>
      <c r="S27843" s="94">
        <v>130</v>
      </c>
      <c r="U27843" s="94">
        <v>0</v>
      </c>
      <c r="W27843" s="94">
        <v>0</v>
      </c>
      <c r="Y27843" s="94">
        <v>7</v>
      </c>
      <c r="AJ27843" s="94">
        <v>742</v>
      </c>
      <c r="AK27843" s="94">
        <v>130</v>
      </c>
      <c r="AM27843" s="94">
        <v>0</v>
      </c>
      <c r="AO27843" s="94">
        <v>0</v>
      </c>
      <c r="AQ27843" s="94">
        <v>7</v>
      </c>
      <c r="AS27843" s="94">
        <v>46</v>
      </c>
      <c r="AT27843" s="94">
        <v>-447</v>
      </c>
      <c r="AU27843" s="94">
        <v>11</v>
      </c>
    </row>
    <row r="27844" spans="1:47">
      <c r="A27844" s="85" t="s">
        <v>130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1298</v>
      </c>
      <c r="I27844" s="94">
        <v>1214</v>
      </c>
      <c r="J27844" s="94">
        <v>859</v>
      </c>
      <c r="K27844" s="94">
        <v>-362</v>
      </c>
      <c r="O27844" s="94">
        <v>1214</v>
      </c>
      <c r="P27844" s="94">
        <v>859</v>
      </c>
      <c r="Q27844" s="94">
        <v>-362</v>
      </c>
      <c r="R27844" s="94">
        <v>751</v>
      </c>
      <c r="S27844" s="94">
        <v>101</v>
      </c>
      <c r="U27844" s="94">
        <v>0</v>
      </c>
      <c r="W27844" s="94">
        <v>0</v>
      </c>
      <c r="Y27844" s="94">
        <v>7</v>
      </c>
      <c r="AJ27844" s="94">
        <v>751</v>
      </c>
      <c r="AK27844" s="94">
        <v>101</v>
      </c>
      <c r="AM27844" s="94">
        <v>0</v>
      </c>
      <c r="AO27844" s="94">
        <v>0</v>
      </c>
      <c r="AQ27844" s="94">
        <v>7</v>
      </c>
      <c r="AS27844" s="94">
        <v>43</v>
      </c>
      <c r="AT27844" s="94">
        <v>-414</v>
      </c>
      <c r="AU27844" s="94">
        <v>9</v>
      </c>
    </row>
    <row r="27845" spans="1:47">
      <c r="A27845" s="85" t="s">
        <v>130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1241</v>
      </c>
      <c r="I27845" s="94">
        <v>1191</v>
      </c>
      <c r="J27845" s="94">
        <v>891</v>
      </c>
      <c r="K27845" s="94">
        <v>-306</v>
      </c>
      <c r="O27845" s="94">
        <v>1191</v>
      </c>
      <c r="P27845" s="94">
        <v>891</v>
      </c>
      <c r="Q27845" s="94">
        <v>-306</v>
      </c>
      <c r="R27845" s="94">
        <v>687</v>
      </c>
      <c r="S27845" s="94">
        <v>197</v>
      </c>
      <c r="U27845" s="94">
        <v>0</v>
      </c>
      <c r="W27845" s="94">
        <v>0</v>
      </c>
      <c r="Y27845" s="94">
        <v>7</v>
      </c>
      <c r="AJ27845" s="94">
        <v>687</v>
      </c>
      <c r="AK27845" s="94">
        <v>197</v>
      </c>
      <c r="AM27845" s="94">
        <v>0</v>
      </c>
      <c r="AO27845" s="94">
        <v>0</v>
      </c>
      <c r="AQ27845" s="94">
        <v>7</v>
      </c>
      <c r="AS27845" s="94">
        <v>42</v>
      </c>
      <c r="AT27845" s="94">
        <v>-356</v>
      </c>
      <c r="AU27845" s="94">
        <v>8</v>
      </c>
    </row>
    <row r="27846" spans="1:47">
      <c r="A27846" s="85" t="s">
        <v>130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1230</v>
      </c>
      <c r="I27846" s="94">
        <v>1194</v>
      </c>
      <c r="J27846" s="94">
        <v>892</v>
      </c>
      <c r="K27846" s="94">
        <v>-308</v>
      </c>
      <c r="O27846" s="94">
        <v>1194</v>
      </c>
      <c r="P27846" s="94">
        <v>892</v>
      </c>
      <c r="Q27846" s="94">
        <v>-308</v>
      </c>
      <c r="R27846" s="94">
        <v>532</v>
      </c>
      <c r="S27846" s="94">
        <v>353</v>
      </c>
      <c r="U27846" s="94">
        <v>0</v>
      </c>
      <c r="W27846" s="94">
        <v>0</v>
      </c>
      <c r="Y27846" s="94">
        <v>7</v>
      </c>
      <c r="AJ27846" s="94">
        <v>532</v>
      </c>
      <c r="AK27846" s="94">
        <v>353</v>
      </c>
      <c r="AM27846" s="94">
        <v>0</v>
      </c>
      <c r="AO27846" s="94">
        <v>0</v>
      </c>
      <c r="AQ27846" s="94">
        <v>7</v>
      </c>
      <c r="AS27846" s="94">
        <v>39</v>
      </c>
      <c r="AT27846" s="94">
        <v>-355</v>
      </c>
      <c r="AU27846" s="94">
        <v>8</v>
      </c>
    </row>
    <row r="27847" spans="1:47">
      <c r="A27847" s="85" t="s">
        <v>130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1215</v>
      </c>
      <c r="I27847" s="94">
        <v>1222</v>
      </c>
      <c r="J27847" s="94">
        <v>907</v>
      </c>
      <c r="K27847" s="94">
        <v>-320</v>
      </c>
      <c r="O27847" s="94">
        <v>1222</v>
      </c>
      <c r="P27847" s="94">
        <v>907</v>
      </c>
      <c r="Q27847" s="94">
        <v>-320</v>
      </c>
      <c r="R27847" s="94">
        <v>498</v>
      </c>
      <c r="S27847" s="94">
        <v>403</v>
      </c>
      <c r="U27847" s="94">
        <v>0</v>
      </c>
      <c r="W27847" s="94">
        <v>0</v>
      </c>
      <c r="Y27847" s="94">
        <v>7</v>
      </c>
      <c r="AJ27847" s="94">
        <v>498</v>
      </c>
      <c r="AK27847" s="94">
        <v>403</v>
      </c>
      <c r="AM27847" s="94">
        <v>0</v>
      </c>
      <c r="AO27847" s="94">
        <v>0</v>
      </c>
      <c r="AQ27847" s="94">
        <v>7</v>
      </c>
      <c r="AS27847" s="94">
        <v>39</v>
      </c>
      <c r="AT27847" s="94">
        <v>-368</v>
      </c>
      <c r="AU27847" s="94">
        <v>9</v>
      </c>
    </row>
    <row r="27848" spans="1:47">
      <c r="A27848" s="85" t="s">
        <v>130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1228</v>
      </c>
      <c r="I27848" s="94">
        <v>1258</v>
      </c>
      <c r="J27848" s="94">
        <v>943</v>
      </c>
      <c r="K27848" s="94">
        <v>-334</v>
      </c>
      <c r="O27848" s="94">
        <v>1258</v>
      </c>
      <c r="P27848" s="94">
        <v>943</v>
      </c>
      <c r="Q27848" s="94">
        <v>-334</v>
      </c>
      <c r="R27848" s="94">
        <v>498</v>
      </c>
      <c r="S27848" s="94">
        <v>439</v>
      </c>
      <c r="U27848" s="94">
        <v>0</v>
      </c>
      <c r="W27848" s="94">
        <v>0</v>
      </c>
      <c r="Y27848" s="94">
        <v>7</v>
      </c>
      <c r="AJ27848" s="94">
        <v>498</v>
      </c>
      <c r="AK27848" s="94">
        <v>439</v>
      </c>
      <c r="AM27848" s="94">
        <v>0</v>
      </c>
      <c r="AO27848" s="94">
        <v>0</v>
      </c>
      <c r="AQ27848" s="94">
        <v>7</v>
      </c>
      <c r="AS27848" s="94">
        <v>40</v>
      </c>
      <c r="AT27848" s="94">
        <v>-385</v>
      </c>
      <c r="AU27848" s="94">
        <v>11</v>
      </c>
    </row>
    <row r="27849" spans="1:47">
      <c r="A27849" s="85" t="s">
        <v>130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1292</v>
      </c>
      <c r="I27849" s="94">
        <v>1283</v>
      </c>
      <c r="J27849" s="94">
        <v>966</v>
      </c>
      <c r="K27849" s="94">
        <v>-322</v>
      </c>
      <c r="O27849" s="94">
        <v>1283</v>
      </c>
      <c r="P27849" s="94">
        <v>966</v>
      </c>
      <c r="Q27849" s="94">
        <v>-322</v>
      </c>
      <c r="R27849" s="94">
        <v>499</v>
      </c>
      <c r="S27849" s="94">
        <v>460</v>
      </c>
      <c r="U27849" s="94">
        <v>0</v>
      </c>
      <c r="W27849" s="94">
        <v>1</v>
      </c>
      <c r="Y27849" s="94">
        <v>7</v>
      </c>
      <c r="AJ27849" s="94">
        <v>499</v>
      </c>
      <c r="AK27849" s="94">
        <v>460</v>
      </c>
      <c r="AM27849" s="94">
        <v>0</v>
      </c>
      <c r="AO27849" s="94">
        <v>1</v>
      </c>
      <c r="AQ27849" s="94">
        <v>7</v>
      </c>
      <c r="AS27849" s="94">
        <v>43</v>
      </c>
      <c r="AT27849" s="94">
        <v>-376</v>
      </c>
      <c r="AU27849" s="94">
        <v>11</v>
      </c>
    </row>
    <row r="27850" spans="1:47">
      <c r="A27850" s="85" t="s">
        <v>130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1450</v>
      </c>
      <c r="I27850" s="94">
        <v>1392</v>
      </c>
      <c r="J27850" s="94">
        <v>1015</v>
      </c>
      <c r="K27850" s="94">
        <v>-384</v>
      </c>
      <c r="O27850" s="94">
        <v>1392</v>
      </c>
      <c r="P27850" s="94">
        <v>1015</v>
      </c>
      <c r="Q27850" s="94">
        <v>-384</v>
      </c>
      <c r="R27850" s="94">
        <v>519</v>
      </c>
      <c r="S27850" s="94">
        <v>485</v>
      </c>
      <c r="U27850" s="94">
        <v>0</v>
      </c>
      <c r="W27850" s="94">
        <v>4</v>
      </c>
      <c r="Y27850" s="94">
        <v>7</v>
      </c>
      <c r="AJ27850" s="94">
        <v>519</v>
      </c>
      <c r="AK27850" s="94">
        <v>485</v>
      </c>
      <c r="AM27850" s="94">
        <v>0</v>
      </c>
      <c r="AO27850" s="94">
        <v>4</v>
      </c>
      <c r="AQ27850" s="94">
        <v>7</v>
      </c>
      <c r="AS27850" s="94">
        <v>52</v>
      </c>
      <c r="AT27850" s="94">
        <v>-450</v>
      </c>
      <c r="AU27850" s="94">
        <v>14</v>
      </c>
    </row>
    <row r="27851" spans="1:47">
      <c r="A27851" s="85" t="s">
        <v>130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1608</v>
      </c>
      <c r="I27851" s="94">
        <v>1519</v>
      </c>
      <c r="J27851" s="94">
        <v>1116</v>
      </c>
      <c r="K27851" s="94">
        <v>-409</v>
      </c>
      <c r="O27851" s="94">
        <v>1519</v>
      </c>
      <c r="P27851" s="94">
        <v>1116</v>
      </c>
      <c r="Q27851" s="94">
        <v>-409</v>
      </c>
      <c r="R27851" s="94">
        <v>617</v>
      </c>
      <c r="S27851" s="94">
        <v>482</v>
      </c>
      <c r="U27851" s="94">
        <v>0</v>
      </c>
      <c r="W27851" s="94">
        <v>10</v>
      </c>
      <c r="Y27851" s="94">
        <v>7</v>
      </c>
      <c r="AJ27851" s="94">
        <v>617</v>
      </c>
      <c r="AK27851" s="94">
        <v>482</v>
      </c>
      <c r="AM27851" s="94">
        <v>0</v>
      </c>
      <c r="AO27851" s="94">
        <v>10</v>
      </c>
      <c r="AQ27851" s="94">
        <v>7</v>
      </c>
      <c r="AS27851" s="94">
        <v>63</v>
      </c>
      <c r="AT27851" s="94">
        <v>-496</v>
      </c>
      <c r="AU27851" s="94">
        <v>24</v>
      </c>
    </row>
    <row r="27852" spans="1:47">
      <c r="A27852" s="85" t="s">
        <v>130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1731</v>
      </c>
      <c r="I27852" s="94">
        <v>1685</v>
      </c>
      <c r="J27852" s="94">
        <v>1293</v>
      </c>
      <c r="K27852" s="94">
        <v>-400</v>
      </c>
      <c r="O27852" s="94">
        <v>1685</v>
      </c>
      <c r="P27852" s="94">
        <v>1293</v>
      </c>
      <c r="Q27852" s="94">
        <v>-400</v>
      </c>
      <c r="R27852" s="94">
        <v>796</v>
      </c>
      <c r="S27852" s="94">
        <v>477</v>
      </c>
      <c r="U27852" s="94">
        <v>0</v>
      </c>
      <c r="W27852" s="94">
        <v>14</v>
      </c>
      <c r="Y27852" s="94">
        <v>7</v>
      </c>
      <c r="AJ27852" s="94">
        <v>796</v>
      </c>
      <c r="AK27852" s="94">
        <v>477</v>
      </c>
      <c r="AM27852" s="94">
        <v>0</v>
      </c>
      <c r="AO27852" s="94">
        <v>14</v>
      </c>
      <c r="AQ27852" s="94">
        <v>7</v>
      </c>
      <c r="AS27852" s="94">
        <v>70</v>
      </c>
      <c r="AT27852" s="94">
        <v>-503</v>
      </c>
      <c r="AU27852" s="94">
        <v>33</v>
      </c>
    </row>
    <row r="27853" spans="1:47">
      <c r="A27853" s="85" t="s">
        <v>130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1825</v>
      </c>
      <c r="I27853" s="94">
        <v>1842</v>
      </c>
      <c r="J27853" s="94">
        <v>1442</v>
      </c>
      <c r="K27853" s="94">
        <v>-412</v>
      </c>
      <c r="O27853" s="94">
        <v>1842</v>
      </c>
      <c r="P27853" s="94">
        <v>1442</v>
      </c>
      <c r="Q27853" s="94">
        <v>-412</v>
      </c>
      <c r="R27853" s="94">
        <v>945</v>
      </c>
      <c r="S27853" s="94">
        <v>475</v>
      </c>
      <c r="U27853" s="94">
        <v>0</v>
      </c>
      <c r="W27853" s="94">
        <v>16</v>
      </c>
      <c r="Y27853" s="94">
        <v>7</v>
      </c>
      <c r="AJ27853" s="94">
        <v>945</v>
      </c>
      <c r="AK27853" s="94">
        <v>475</v>
      </c>
      <c r="AM27853" s="94">
        <v>0</v>
      </c>
      <c r="AO27853" s="94">
        <v>16</v>
      </c>
      <c r="AQ27853" s="94">
        <v>7</v>
      </c>
      <c r="AS27853" s="94">
        <v>73</v>
      </c>
      <c r="AT27853" s="94">
        <v>-525</v>
      </c>
      <c r="AU27853" s="94">
        <v>40</v>
      </c>
    </row>
    <row r="27854" spans="1:47">
      <c r="A27854" s="85" t="s">
        <v>130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1890</v>
      </c>
      <c r="I27854" s="94">
        <v>1910</v>
      </c>
      <c r="J27854" s="94">
        <v>1550</v>
      </c>
      <c r="K27854" s="94">
        <v>-368</v>
      </c>
      <c r="O27854" s="94">
        <v>1910</v>
      </c>
      <c r="P27854" s="94">
        <v>1550</v>
      </c>
      <c r="Q27854" s="94">
        <v>-368</v>
      </c>
      <c r="R27854" s="94">
        <v>1047</v>
      </c>
      <c r="S27854" s="94">
        <v>485</v>
      </c>
      <c r="U27854" s="94">
        <v>0</v>
      </c>
      <c r="W27854" s="94">
        <v>11</v>
      </c>
      <c r="Y27854" s="94">
        <v>7</v>
      </c>
      <c r="AJ27854" s="94">
        <v>1047</v>
      </c>
      <c r="AK27854" s="94">
        <v>485</v>
      </c>
      <c r="AM27854" s="94">
        <v>0</v>
      </c>
      <c r="AO27854" s="94">
        <v>11</v>
      </c>
      <c r="AQ27854" s="94">
        <v>7</v>
      </c>
      <c r="AS27854" s="94">
        <v>73</v>
      </c>
      <c r="AT27854" s="94">
        <v>-478</v>
      </c>
      <c r="AU27854" s="94">
        <v>37</v>
      </c>
    </row>
    <row r="27855" spans="1:47">
      <c r="A27855" s="85" t="s">
        <v>130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1918</v>
      </c>
      <c r="I27855" s="94">
        <v>1967</v>
      </c>
      <c r="J27855" s="94">
        <v>1623</v>
      </c>
      <c r="K27855" s="94">
        <v>-352</v>
      </c>
      <c r="O27855" s="94">
        <v>1967</v>
      </c>
      <c r="P27855" s="94">
        <v>1623</v>
      </c>
      <c r="Q27855" s="94">
        <v>-352</v>
      </c>
      <c r="R27855" s="94">
        <v>1081</v>
      </c>
      <c r="S27855" s="94">
        <v>524</v>
      </c>
      <c r="U27855" s="94">
        <v>0</v>
      </c>
      <c r="W27855" s="94">
        <v>12</v>
      </c>
      <c r="Y27855" s="94">
        <v>6</v>
      </c>
      <c r="AJ27855" s="94">
        <v>1081</v>
      </c>
      <c r="AK27855" s="94">
        <v>524</v>
      </c>
      <c r="AM27855" s="94">
        <v>0</v>
      </c>
      <c r="AO27855" s="94">
        <v>12</v>
      </c>
      <c r="AQ27855" s="94">
        <v>6</v>
      </c>
      <c r="AS27855" s="94">
        <v>78</v>
      </c>
      <c r="AT27855" s="94">
        <v>-474</v>
      </c>
      <c r="AU27855" s="94">
        <v>44</v>
      </c>
    </row>
    <row r="27856" spans="1:47">
      <c r="A27856" s="85" t="s">
        <v>130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1903</v>
      </c>
      <c r="I27856" s="94">
        <v>2011</v>
      </c>
      <c r="J27856" s="94">
        <v>1619</v>
      </c>
      <c r="K27856" s="94">
        <v>-399</v>
      </c>
      <c r="O27856" s="94">
        <v>2011</v>
      </c>
      <c r="P27856" s="94">
        <v>1619</v>
      </c>
      <c r="Q27856" s="94">
        <v>-399</v>
      </c>
      <c r="R27856" s="94">
        <v>1085</v>
      </c>
      <c r="S27856" s="94">
        <v>512</v>
      </c>
      <c r="U27856" s="94">
        <v>0</v>
      </c>
      <c r="W27856" s="94">
        <v>15</v>
      </c>
      <c r="Y27856" s="94">
        <v>7</v>
      </c>
      <c r="AJ27856" s="94">
        <v>1085</v>
      </c>
      <c r="AK27856" s="94">
        <v>512</v>
      </c>
      <c r="AM27856" s="94">
        <v>0</v>
      </c>
      <c r="AO27856" s="94">
        <v>15</v>
      </c>
      <c r="AQ27856" s="94">
        <v>7</v>
      </c>
      <c r="AS27856" s="94">
        <v>79</v>
      </c>
      <c r="AT27856" s="94">
        <v>-518</v>
      </c>
      <c r="AU27856" s="94">
        <v>40</v>
      </c>
    </row>
    <row r="27857" spans="1:47">
      <c r="A27857" s="85" t="s">
        <v>130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1893</v>
      </c>
      <c r="I27857" s="94">
        <v>1934</v>
      </c>
      <c r="J27857" s="94">
        <v>1562</v>
      </c>
      <c r="K27857" s="94">
        <v>-381</v>
      </c>
      <c r="O27857" s="94">
        <v>1934</v>
      </c>
      <c r="P27857" s="94">
        <v>1562</v>
      </c>
      <c r="Q27857" s="94">
        <v>-381</v>
      </c>
      <c r="R27857" s="94">
        <v>1033</v>
      </c>
      <c r="S27857" s="94">
        <v>517</v>
      </c>
      <c r="U27857" s="94">
        <v>0</v>
      </c>
      <c r="W27857" s="94">
        <v>6</v>
      </c>
      <c r="Y27857" s="94">
        <v>6</v>
      </c>
      <c r="AJ27857" s="94">
        <v>1033</v>
      </c>
      <c r="AK27857" s="94">
        <v>517</v>
      </c>
      <c r="AM27857" s="94">
        <v>0</v>
      </c>
      <c r="AO27857" s="94">
        <v>6</v>
      </c>
      <c r="AQ27857" s="94">
        <v>6</v>
      </c>
      <c r="AS27857" s="94">
        <v>75</v>
      </c>
      <c r="AT27857" s="94">
        <v>-490</v>
      </c>
      <c r="AU27857" s="94">
        <v>34</v>
      </c>
    </row>
    <row r="27858" spans="1:47">
      <c r="A27858" s="85" t="s">
        <v>130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1904</v>
      </c>
      <c r="I27858" s="94">
        <v>1897</v>
      </c>
      <c r="J27858" s="94">
        <v>1510</v>
      </c>
      <c r="K27858" s="94">
        <v>-402</v>
      </c>
      <c r="O27858" s="94">
        <v>1897</v>
      </c>
      <c r="P27858" s="94">
        <v>1510</v>
      </c>
      <c r="Q27858" s="94">
        <v>-402</v>
      </c>
      <c r="R27858" s="94">
        <v>976</v>
      </c>
      <c r="S27858" s="94">
        <v>526</v>
      </c>
      <c r="U27858" s="94">
        <v>0</v>
      </c>
      <c r="W27858" s="94">
        <v>2</v>
      </c>
      <c r="Y27858" s="94">
        <v>7</v>
      </c>
      <c r="AJ27858" s="94">
        <v>976</v>
      </c>
      <c r="AK27858" s="94">
        <v>526</v>
      </c>
      <c r="AM27858" s="94">
        <v>0</v>
      </c>
      <c r="AO27858" s="94">
        <v>2</v>
      </c>
      <c r="AQ27858" s="94">
        <v>7</v>
      </c>
      <c r="AS27858" s="94">
        <v>73</v>
      </c>
      <c r="AT27858" s="94">
        <v>-510</v>
      </c>
      <c r="AU27858" s="94">
        <v>35</v>
      </c>
    </row>
    <row r="27859" spans="1:47">
      <c r="A27859" s="85" t="s">
        <v>130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1890</v>
      </c>
      <c r="I27859" s="94">
        <v>1878</v>
      </c>
      <c r="J27859" s="94">
        <v>1500</v>
      </c>
      <c r="K27859" s="94">
        <v>-383</v>
      </c>
      <c r="O27859" s="94">
        <v>1878</v>
      </c>
      <c r="P27859" s="94">
        <v>1500</v>
      </c>
      <c r="Q27859" s="94">
        <v>-383</v>
      </c>
      <c r="R27859" s="94">
        <v>968</v>
      </c>
      <c r="S27859" s="94">
        <v>524</v>
      </c>
      <c r="U27859" s="94">
        <v>0</v>
      </c>
      <c r="W27859" s="94">
        <v>2</v>
      </c>
      <c r="Y27859" s="94">
        <v>7</v>
      </c>
      <c r="AJ27859" s="94">
        <v>968</v>
      </c>
      <c r="AK27859" s="94">
        <v>524</v>
      </c>
      <c r="AM27859" s="94">
        <v>0</v>
      </c>
      <c r="AO27859" s="94">
        <v>2</v>
      </c>
      <c r="AQ27859" s="94">
        <v>7</v>
      </c>
      <c r="AS27859" s="94">
        <v>73</v>
      </c>
      <c r="AT27859" s="94">
        <v>-496</v>
      </c>
      <c r="AU27859" s="94">
        <v>40</v>
      </c>
    </row>
    <row r="27860" spans="1:47">
      <c r="A27860" s="85" t="s">
        <v>130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1870</v>
      </c>
      <c r="I27860" s="94">
        <v>1800</v>
      </c>
      <c r="J27860" s="94">
        <v>1451</v>
      </c>
      <c r="K27860" s="94">
        <v>-358</v>
      </c>
      <c r="O27860" s="94">
        <v>1800</v>
      </c>
      <c r="P27860" s="94">
        <v>1451</v>
      </c>
      <c r="Q27860" s="94">
        <v>-358</v>
      </c>
      <c r="R27860" s="94">
        <v>918</v>
      </c>
      <c r="S27860" s="94">
        <v>526</v>
      </c>
      <c r="U27860" s="94">
        <v>0</v>
      </c>
      <c r="W27860" s="94">
        <v>0</v>
      </c>
      <c r="Y27860" s="94">
        <v>7</v>
      </c>
      <c r="AJ27860" s="94">
        <v>918</v>
      </c>
      <c r="AK27860" s="94">
        <v>526</v>
      </c>
      <c r="AM27860" s="94">
        <v>0</v>
      </c>
      <c r="AO27860" s="94">
        <v>0</v>
      </c>
      <c r="AQ27860" s="94">
        <v>7</v>
      </c>
      <c r="AS27860" s="94">
        <v>72</v>
      </c>
      <c r="AT27860" s="94">
        <v>-472</v>
      </c>
      <c r="AU27860" s="94">
        <v>42</v>
      </c>
    </row>
    <row r="27861" spans="1:47">
      <c r="A27861" s="85" t="s">
        <v>130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1816</v>
      </c>
      <c r="I27861" s="94">
        <v>1777</v>
      </c>
      <c r="J27861" s="94">
        <v>1421</v>
      </c>
      <c r="K27861" s="94">
        <v>-361</v>
      </c>
      <c r="O27861" s="94">
        <v>1777</v>
      </c>
      <c r="P27861" s="94">
        <v>1421</v>
      </c>
      <c r="Q27861" s="94">
        <v>-361</v>
      </c>
      <c r="R27861" s="94">
        <v>886</v>
      </c>
      <c r="S27861" s="94">
        <v>528</v>
      </c>
      <c r="U27861" s="94">
        <v>0</v>
      </c>
      <c r="W27861" s="94">
        <v>0</v>
      </c>
      <c r="Y27861" s="94">
        <v>7</v>
      </c>
      <c r="AJ27861" s="94">
        <v>886</v>
      </c>
      <c r="AK27861" s="94">
        <v>528</v>
      </c>
      <c r="AM27861" s="94">
        <v>0</v>
      </c>
      <c r="AO27861" s="94">
        <v>0</v>
      </c>
      <c r="AQ27861" s="94">
        <v>7</v>
      </c>
      <c r="AS27861" s="94">
        <v>70</v>
      </c>
      <c r="AT27861" s="94">
        <v>-471</v>
      </c>
      <c r="AU27861" s="94">
        <v>40</v>
      </c>
    </row>
    <row r="27862" spans="1:47">
      <c r="A27862" s="85" t="s">
        <v>130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1807</v>
      </c>
      <c r="I27862" s="94">
        <v>1747</v>
      </c>
      <c r="J27862" s="94">
        <v>1393</v>
      </c>
      <c r="K27862" s="94">
        <v>-360</v>
      </c>
      <c r="O27862" s="94">
        <v>1747</v>
      </c>
      <c r="P27862" s="94">
        <v>1393</v>
      </c>
      <c r="Q27862" s="94">
        <v>-360</v>
      </c>
      <c r="R27862" s="94">
        <v>855</v>
      </c>
      <c r="S27862" s="94">
        <v>531</v>
      </c>
      <c r="U27862" s="94">
        <v>0</v>
      </c>
      <c r="W27862" s="94">
        <v>0</v>
      </c>
      <c r="Y27862" s="94">
        <v>7</v>
      </c>
      <c r="AJ27862" s="94">
        <v>855</v>
      </c>
      <c r="AK27862" s="94">
        <v>531</v>
      </c>
      <c r="AM27862" s="94">
        <v>0</v>
      </c>
      <c r="AO27862" s="94">
        <v>0</v>
      </c>
      <c r="AQ27862" s="94">
        <v>7</v>
      </c>
      <c r="AS27862" s="94">
        <v>68</v>
      </c>
      <c r="AT27862" s="94">
        <v>-466</v>
      </c>
      <c r="AU27862" s="94">
        <v>38</v>
      </c>
    </row>
    <row r="27863" spans="1:47">
      <c r="A27863" s="85" t="s">
        <v>130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1729</v>
      </c>
      <c r="I27863" s="94">
        <v>1644</v>
      </c>
      <c r="J27863" s="94">
        <v>1320</v>
      </c>
      <c r="K27863" s="94">
        <v>-331</v>
      </c>
      <c r="O27863" s="94">
        <v>1644</v>
      </c>
      <c r="P27863" s="94">
        <v>1320</v>
      </c>
      <c r="Q27863" s="94">
        <v>-331</v>
      </c>
      <c r="R27863" s="94">
        <v>788</v>
      </c>
      <c r="S27863" s="94">
        <v>526</v>
      </c>
      <c r="U27863" s="94">
        <v>0</v>
      </c>
      <c r="W27863" s="94">
        <v>0</v>
      </c>
      <c r="Y27863" s="94">
        <v>7</v>
      </c>
      <c r="AJ27863" s="94">
        <v>788</v>
      </c>
      <c r="AK27863" s="94">
        <v>526</v>
      </c>
      <c r="AM27863" s="94">
        <v>0</v>
      </c>
      <c r="AO27863" s="94">
        <v>0</v>
      </c>
      <c r="AQ27863" s="94">
        <v>7</v>
      </c>
      <c r="AS27863" s="94">
        <v>60</v>
      </c>
      <c r="AT27863" s="94">
        <v>-426</v>
      </c>
      <c r="AU27863" s="94">
        <v>35</v>
      </c>
    </row>
    <row r="27864" spans="1:47">
      <c r="A27864" s="85" t="s">
        <v>130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1635</v>
      </c>
      <c r="I27864" s="94">
        <v>1507</v>
      </c>
      <c r="J27864" s="94">
        <v>1132</v>
      </c>
      <c r="K27864" s="94">
        <v>-386</v>
      </c>
      <c r="O27864" s="94">
        <v>1507</v>
      </c>
      <c r="P27864" s="94">
        <v>1132</v>
      </c>
      <c r="Q27864" s="94">
        <v>-386</v>
      </c>
      <c r="R27864" s="94">
        <v>639</v>
      </c>
      <c r="S27864" s="94">
        <v>487</v>
      </c>
      <c r="U27864" s="94">
        <v>0</v>
      </c>
      <c r="W27864" s="94">
        <v>0</v>
      </c>
      <c r="Y27864" s="94">
        <v>6</v>
      </c>
      <c r="AJ27864" s="94">
        <v>639</v>
      </c>
      <c r="AK27864" s="94">
        <v>487</v>
      </c>
      <c r="AM27864" s="94">
        <v>0</v>
      </c>
      <c r="AO27864" s="94">
        <v>0</v>
      </c>
      <c r="AQ27864" s="94">
        <v>6</v>
      </c>
      <c r="AS27864" s="94">
        <v>53</v>
      </c>
      <c r="AT27864" s="94">
        <v>-468</v>
      </c>
      <c r="AU27864" s="94">
        <v>29</v>
      </c>
    </row>
    <row r="27865" spans="1:47">
      <c r="A27865" s="85" t="s">
        <v>130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1516</v>
      </c>
      <c r="I27865" s="94">
        <v>1380</v>
      </c>
      <c r="J27865" s="94">
        <v>999</v>
      </c>
      <c r="K27865" s="94">
        <v>-388</v>
      </c>
      <c r="O27865" s="94">
        <v>1380</v>
      </c>
      <c r="P27865" s="94">
        <v>999</v>
      </c>
      <c r="Q27865" s="94">
        <v>-388</v>
      </c>
      <c r="R27865" s="94">
        <v>534</v>
      </c>
      <c r="S27865" s="94">
        <v>458</v>
      </c>
      <c r="U27865" s="94">
        <v>0</v>
      </c>
      <c r="W27865" s="94">
        <v>0</v>
      </c>
      <c r="Y27865" s="94">
        <v>7</v>
      </c>
      <c r="AJ27865" s="94">
        <v>534</v>
      </c>
      <c r="AK27865" s="94">
        <v>458</v>
      </c>
      <c r="AM27865" s="94">
        <v>0</v>
      </c>
      <c r="AO27865" s="94">
        <v>0</v>
      </c>
      <c r="AQ27865" s="94">
        <v>7</v>
      </c>
      <c r="AS27865" s="94">
        <v>45</v>
      </c>
      <c r="AT27865" s="94">
        <v>-452</v>
      </c>
      <c r="AU27865" s="94">
        <v>19</v>
      </c>
    </row>
    <row r="27866" spans="1:47">
      <c r="A27866" s="85" t="s">
        <v>130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1380</v>
      </c>
      <c r="I27866" s="94">
        <v>1274</v>
      </c>
      <c r="J27866" s="94">
        <v>888</v>
      </c>
      <c r="K27866" s="94">
        <v>-392</v>
      </c>
      <c r="O27866" s="94">
        <v>1274</v>
      </c>
      <c r="P27866" s="94">
        <v>888</v>
      </c>
      <c r="Q27866" s="94">
        <v>-392</v>
      </c>
      <c r="R27866" s="94">
        <v>456</v>
      </c>
      <c r="S27866" s="94">
        <v>426</v>
      </c>
      <c r="U27866" s="94">
        <v>0</v>
      </c>
      <c r="W27866" s="94">
        <v>0</v>
      </c>
      <c r="Y27866" s="94">
        <v>7</v>
      </c>
      <c r="AJ27866" s="94">
        <v>456</v>
      </c>
      <c r="AK27866" s="94">
        <v>426</v>
      </c>
      <c r="AM27866" s="94">
        <v>0</v>
      </c>
      <c r="AO27866" s="94">
        <v>0</v>
      </c>
      <c r="AQ27866" s="94">
        <v>7</v>
      </c>
      <c r="AS27866" s="94">
        <v>37</v>
      </c>
      <c r="AT27866" s="94">
        <v>-439</v>
      </c>
      <c r="AU27866" s="94">
        <v>10</v>
      </c>
    </row>
    <row r="27867" spans="1:47">
      <c r="A27867" s="85" t="s">
        <v>130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1297</v>
      </c>
      <c r="I27867" s="94">
        <v>1219</v>
      </c>
      <c r="J27867" s="94">
        <v>843</v>
      </c>
      <c r="K27867" s="94">
        <v>-379</v>
      </c>
      <c r="O27867" s="94">
        <v>1219</v>
      </c>
      <c r="P27867" s="94">
        <v>843</v>
      </c>
      <c r="Q27867" s="94">
        <v>-379</v>
      </c>
      <c r="R27867" s="94">
        <v>401</v>
      </c>
      <c r="S27867" s="94">
        <v>435</v>
      </c>
      <c r="U27867" s="94">
        <v>0</v>
      </c>
      <c r="W27867" s="94">
        <v>0</v>
      </c>
      <c r="Y27867" s="94">
        <v>7</v>
      </c>
      <c r="AJ27867" s="94">
        <v>401</v>
      </c>
      <c r="AK27867" s="94">
        <v>435</v>
      </c>
      <c r="AM27867" s="94">
        <v>0</v>
      </c>
      <c r="AO27867" s="94">
        <v>0</v>
      </c>
      <c r="AQ27867" s="94">
        <v>7</v>
      </c>
      <c r="AS27867" s="94">
        <v>35</v>
      </c>
      <c r="AT27867" s="94">
        <v>-421</v>
      </c>
      <c r="AU27867" s="94">
        <v>7</v>
      </c>
    </row>
    <row r="27868" spans="1:47">
      <c r="A27868" s="85" t="s">
        <v>130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1246</v>
      </c>
      <c r="I27868" s="94">
        <v>1188</v>
      </c>
      <c r="J27868" s="94">
        <v>822</v>
      </c>
      <c r="K27868" s="94">
        <v>-373</v>
      </c>
      <c r="O27868" s="94">
        <v>1188</v>
      </c>
      <c r="P27868" s="94">
        <v>822</v>
      </c>
      <c r="Q27868" s="94">
        <v>-373</v>
      </c>
      <c r="R27868" s="94">
        <v>375</v>
      </c>
      <c r="S27868" s="94">
        <v>441</v>
      </c>
      <c r="U27868" s="94">
        <v>0</v>
      </c>
      <c r="W27868" s="94">
        <v>0</v>
      </c>
      <c r="Y27868" s="94">
        <v>7</v>
      </c>
      <c r="AJ27868" s="94">
        <v>375</v>
      </c>
      <c r="AK27868" s="94">
        <v>441</v>
      </c>
      <c r="AM27868" s="94">
        <v>0</v>
      </c>
      <c r="AO27868" s="94">
        <v>0</v>
      </c>
      <c r="AQ27868" s="94">
        <v>7</v>
      </c>
      <c r="AS27868" s="94">
        <v>33</v>
      </c>
      <c r="AT27868" s="94">
        <v>-413</v>
      </c>
      <c r="AU27868" s="94">
        <v>7</v>
      </c>
    </row>
    <row r="27869" spans="1:47">
      <c r="A27869" s="85" t="s">
        <v>130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1205</v>
      </c>
      <c r="I27869" s="94">
        <v>1182</v>
      </c>
      <c r="J27869" s="94">
        <v>820</v>
      </c>
      <c r="K27869" s="94">
        <v>-367</v>
      </c>
      <c r="O27869" s="94">
        <v>1182</v>
      </c>
      <c r="P27869" s="94">
        <v>820</v>
      </c>
      <c r="Q27869" s="94">
        <v>-367</v>
      </c>
      <c r="R27869" s="94">
        <v>371</v>
      </c>
      <c r="S27869" s="94">
        <v>443</v>
      </c>
      <c r="U27869" s="94">
        <v>0</v>
      </c>
      <c r="W27869" s="94">
        <v>0</v>
      </c>
      <c r="Y27869" s="94">
        <v>7</v>
      </c>
      <c r="AJ27869" s="94">
        <v>371</v>
      </c>
      <c r="AK27869" s="94">
        <v>443</v>
      </c>
      <c r="AM27869" s="94">
        <v>0</v>
      </c>
      <c r="AO27869" s="94">
        <v>0</v>
      </c>
      <c r="AQ27869" s="94">
        <v>7</v>
      </c>
      <c r="AS27869" s="94">
        <v>32</v>
      </c>
      <c r="AT27869" s="94">
        <v>-404</v>
      </c>
      <c r="AU27869" s="94">
        <v>5</v>
      </c>
    </row>
    <row r="27870" spans="1:47">
      <c r="A27870" s="85" t="s">
        <v>130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1248</v>
      </c>
      <c r="I27870" s="94">
        <v>1204</v>
      </c>
      <c r="J27870" s="94">
        <v>841</v>
      </c>
      <c r="K27870" s="94">
        <v>-370</v>
      </c>
      <c r="O27870" s="94">
        <v>1204</v>
      </c>
      <c r="P27870" s="94">
        <v>841</v>
      </c>
      <c r="Q27870" s="94">
        <v>-370</v>
      </c>
      <c r="R27870" s="94">
        <v>372</v>
      </c>
      <c r="S27870" s="94">
        <v>462</v>
      </c>
      <c r="U27870" s="94">
        <v>0</v>
      </c>
      <c r="W27870" s="94">
        <v>0</v>
      </c>
      <c r="Y27870" s="94">
        <v>7</v>
      </c>
      <c r="AJ27870" s="94">
        <v>372</v>
      </c>
      <c r="AK27870" s="94">
        <v>462</v>
      </c>
      <c r="AM27870" s="94">
        <v>0</v>
      </c>
      <c r="AO27870" s="94">
        <v>0</v>
      </c>
      <c r="AQ27870" s="94">
        <v>7</v>
      </c>
      <c r="AS27870" s="94">
        <v>33</v>
      </c>
      <c r="AT27870" s="94">
        <v>-410</v>
      </c>
      <c r="AU27870" s="94">
        <v>7</v>
      </c>
    </row>
    <row r="27871" spans="1:47">
      <c r="A27871" s="85" t="s">
        <v>130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1374</v>
      </c>
      <c r="I27871" s="94">
        <v>1305</v>
      </c>
      <c r="J27871" s="94">
        <v>904</v>
      </c>
      <c r="K27871" s="94">
        <v>-405</v>
      </c>
      <c r="O27871" s="94">
        <v>1305</v>
      </c>
      <c r="P27871" s="94">
        <v>904</v>
      </c>
      <c r="Q27871" s="94">
        <v>-405</v>
      </c>
      <c r="R27871" s="94">
        <v>410</v>
      </c>
      <c r="S27871" s="94">
        <v>488</v>
      </c>
      <c r="U27871" s="94">
        <v>0</v>
      </c>
      <c r="W27871" s="94">
        <v>0</v>
      </c>
      <c r="Y27871" s="94">
        <v>7</v>
      </c>
      <c r="AJ27871" s="94">
        <v>410</v>
      </c>
      <c r="AK27871" s="94">
        <v>488</v>
      </c>
      <c r="AM27871" s="94">
        <v>0</v>
      </c>
      <c r="AO27871" s="94">
        <v>0</v>
      </c>
      <c r="AQ27871" s="94">
        <v>7</v>
      </c>
      <c r="AS27871" s="94">
        <v>35</v>
      </c>
      <c r="AT27871" s="94">
        <v>-452</v>
      </c>
      <c r="AU27871" s="94">
        <v>12</v>
      </c>
    </row>
    <row r="27872" spans="1:47">
      <c r="A27872" s="85" t="s">
        <v>130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1482</v>
      </c>
      <c r="I27872" s="94">
        <v>1460</v>
      </c>
      <c r="J27872" s="94">
        <v>1023</v>
      </c>
      <c r="K27872" s="94">
        <v>-451</v>
      </c>
      <c r="O27872" s="94">
        <v>1460</v>
      </c>
      <c r="P27872" s="94">
        <v>1023</v>
      </c>
      <c r="Q27872" s="94">
        <v>-451</v>
      </c>
      <c r="R27872" s="94">
        <v>529</v>
      </c>
      <c r="S27872" s="94">
        <v>488</v>
      </c>
      <c r="U27872" s="94">
        <v>0</v>
      </c>
      <c r="W27872" s="94">
        <v>0</v>
      </c>
      <c r="Y27872" s="94">
        <v>6</v>
      </c>
      <c r="AJ27872" s="94">
        <v>529</v>
      </c>
      <c r="AK27872" s="94">
        <v>488</v>
      </c>
      <c r="AM27872" s="94">
        <v>0</v>
      </c>
      <c r="AO27872" s="94">
        <v>0</v>
      </c>
      <c r="AQ27872" s="94">
        <v>6</v>
      </c>
      <c r="AS27872" s="94">
        <v>41</v>
      </c>
      <c r="AT27872" s="94">
        <v>-504</v>
      </c>
      <c r="AU27872" s="94">
        <v>12</v>
      </c>
    </row>
    <row r="27873" spans="1:47">
      <c r="A27873" s="85" t="s">
        <v>130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1528</v>
      </c>
      <c r="I27873" s="94">
        <v>1529</v>
      </c>
      <c r="J27873" s="94">
        <v>1078</v>
      </c>
      <c r="K27873" s="94">
        <v>-456</v>
      </c>
      <c r="O27873" s="94">
        <v>1529</v>
      </c>
      <c r="P27873" s="94">
        <v>1078</v>
      </c>
      <c r="Q27873" s="94">
        <v>-456</v>
      </c>
      <c r="R27873" s="94">
        <v>604</v>
      </c>
      <c r="S27873" s="94">
        <v>468</v>
      </c>
      <c r="U27873" s="94">
        <v>0</v>
      </c>
      <c r="W27873" s="94">
        <v>0</v>
      </c>
      <c r="Y27873" s="94">
        <v>6</v>
      </c>
      <c r="AJ27873" s="94">
        <v>604</v>
      </c>
      <c r="AK27873" s="94">
        <v>468</v>
      </c>
      <c r="AM27873" s="94">
        <v>0</v>
      </c>
      <c r="AO27873" s="94">
        <v>0</v>
      </c>
      <c r="AQ27873" s="94">
        <v>6</v>
      </c>
      <c r="AS27873" s="94">
        <v>48</v>
      </c>
      <c r="AT27873" s="94">
        <v>-511</v>
      </c>
      <c r="AU27873" s="94">
        <v>7</v>
      </c>
    </row>
    <row r="27874" spans="1:47">
      <c r="A27874" s="85" t="s">
        <v>130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1617</v>
      </c>
      <c r="I27874" s="94">
        <v>1585</v>
      </c>
      <c r="J27874" s="94">
        <v>1116</v>
      </c>
      <c r="K27874" s="94">
        <v>-476</v>
      </c>
      <c r="O27874" s="94">
        <v>1585</v>
      </c>
      <c r="P27874" s="94">
        <v>1116</v>
      </c>
      <c r="Q27874" s="94">
        <v>-476</v>
      </c>
      <c r="R27874" s="94">
        <v>627</v>
      </c>
      <c r="S27874" s="94">
        <v>477</v>
      </c>
      <c r="U27874" s="94">
        <v>0</v>
      </c>
      <c r="W27874" s="94">
        <v>5</v>
      </c>
      <c r="Y27874" s="94">
        <v>7</v>
      </c>
      <c r="AJ27874" s="94">
        <v>627</v>
      </c>
      <c r="AK27874" s="94">
        <v>477</v>
      </c>
      <c r="AM27874" s="94">
        <v>0</v>
      </c>
      <c r="AO27874" s="94">
        <v>5</v>
      </c>
      <c r="AQ27874" s="94">
        <v>7</v>
      </c>
      <c r="AS27874" s="94">
        <v>52</v>
      </c>
      <c r="AT27874" s="94">
        <v>-539</v>
      </c>
      <c r="AU27874" s="94">
        <v>11</v>
      </c>
    </row>
    <row r="27875" spans="1:47">
      <c r="A27875" s="85" t="s">
        <v>130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1757</v>
      </c>
      <c r="I27875" s="94">
        <v>1721</v>
      </c>
      <c r="J27875" s="94">
        <v>1314</v>
      </c>
      <c r="K27875" s="94">
        <v>-414</v>
      </c>
      <c r="O27875" s="94">
        <v>1721</v>
      </c>
      <c r="P27875" s="94">
        <v>1314</v>
      </c>
      <c r="Q27875" s="94">
        <v>-414</v>
      </c>
      <c r="R27875" s="94">
        <v>797</v>
      </c>
      <c r="S27875" s="94">
        <v>494</v>
      </c>
      <c r="U27875" s="94">
        <v>0</v>
      </c>
      <c r="W27875" s="94">
        <v>16</v>
      </c>
      <c r="Y27875" s="94">
        <v>6</v>
      </c>
      <c r="AJ27875" s="94">
        <v>797</v>
      </c>
      <c r="AK27875" s="94">
        <v>494</v>
      </c>
      <c r="AM27875" s="94">
        <v>0</v>
      </c>
      <c r="AO27875" s="94">
        <v>16</v>
      </c>
      <c r="AQ27875" s="94">
        <v>6</v>
      </c>
      <c r="AS27875" s="94">
        <v>64</v>
      </c>
      <c r="AT27875" s="94">
        <v>-508</v>
      </c>
      <c r="AU27875" s="94">
        <v>30</v>
      </c>
    </row>
    <row r="27876" spans="1:47">
      <c r="A27876" s="85" t="s">
        <v>130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1883</v>
      </c>
      <c r="I27876" s="94">
        <v>1838</v>
      </c>
      <c r="J27876" s="94">
        <v>1446</v>
      </c>
      <c r="K27876" s="94">
        <v>-401</v>
      </c>
      <c r="O27876" s="94">
        <v>1838</v>
      </c>
      <c r="P27876" s="94">
        <v>1446</v>
      </c>
      <c r="Q27876" s="94">
        <v>-401</v>
      </c>
      <c r="R27876" s="94">
        <v>910</v>
      </c>
      <c r="S27876" s="94">
        <v>516</v>
      </c>
      <c r="U27876" s="94">
        <v>0</v>
      </c>
      <c r="W27876" s="94">
        <v>13</v>
      </c>
      <c r="Y27876" s="94">
        <v>6</v>
      </c>
      <c r="AJ27876" s="94">
        <v>910</v>
      </c>
      <c r="AK27876" s="94">
        <v>516</v>
      </c>
      <c r="AM27876" s="94">
        <v>0</v>
      </c>
      <c r="AO27876" s="94">
        <v>13</v>
      </c>
      <c r="AQ27876" s="94">
        <v>6</v>
      </c>
      <c r="AS27876" s="94">
        <v>72</v>
      </c>
      <c r="AT27876" s="94">
        <v>-505</v>
      </c>
      <c r="AU27876" s="94">
        <v>32</v>
      </c>
    </row>
    <row r="27877" spans="1:47">
      <c r="A27877" s="85" t="s">
        <v>130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2000</v>
      </c>
      <c r="I27877" s="94">
        <v>1926</v>
      </c>
      <c r="J27877" s="94">
        <v>1545</v>
      </c>
      <c r="K27877" s="94">
        <v>-395</v>
      </c>
      <c r="O27877" s="94">
        <v>1926</v>
      </c>
      <c r="P27877" s="94">
        <v>1545</v>
      </c>
      <c r="Q27877" s="94">
        <v>-395</v>
      </c>
      <c r="R27877" s="94">
        <v>1005</v>
      </c>
      <c r="S27877" s="94">
        <v>522</v>
      </c>
      <c r="U27877" s="94">
        <v>0</v>
      </c>
      <c r="W27877" s="94">
        <v>13</v>
      </c>
      <c r="Y27877" s="94">
        <v>6</v>
      </c>
      <c r="AJ27877" s="94">
        <v>1005</v>
      </c>
      <c r="AK27877" s="94">
        <v>522</v>
      </c>
      <c r="AM27877" s="94">
        <v>0</v>
      </c>
      <c r="AO27877" s="94">
        <v>13</v>
      </c>
      <c r="AQ27877" s="94">
        <v>6</v>
      </c>
      <c r="AS27877" s="94">
        <v>79</v>
      </c>
      <c r="AT27877" s="94">
        <v>-511</v>
      </c>
      <c r="AU27877" s="94">
        <v>37</v>
      </c>
    </row>
    <row r="27878" spans="1:47">
      <c r="A27878" s="85" t="s">
        <v>130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2077</v>
      </c>
      <c r="I27878" s="94">
        <v>1964</v>
      </c>
      <c r="J27878" s="94">
        <v>1572</v>
      </c>
      <c r="K27878" s="94">
        <v>-399</v>
      </c>
      <c r="O27878" s="94">
        <v>1964</v>
      </c>
      <c r="P27878" s="94">
        <v>1572</v>
      </c>
      <c r="Q27878" s="94">
        <v>-399</v>
      </c>
      <c r="R27878" s="94">
        <v>1039</v>
      </c>
      <c r="S27878" s="94">
        <v>516</v>
      </c>
      <c r="U27878" s="94">
        <v>0</v>
      </c>
      <c r="W27878" s="94">
        <v>11</v>
      </c>
      <c r="Y27878" s="94">
        <v>6</v>
      </c>
      <c r="AJ27878" s="94">
        <v>1039</v>
      </c>
      <c r="AK27878" s="94">
        <v>516</v>
      </c>
      <c r="AM27878" s="94">
        <v>0</v>
      </c>
      <c r="AO27878" s="94">
        <v>11</v>
      </c>
      <c r="AQ27878" s="94">
        <v>6</v>
      </c>
      <c r="AS27878" s="94">
        <v>87</v>
      </c>
      <c r="AT27878" s="94">
        <v>-533</v>
      </c>
      <c r="AU27878" s="94">
        <v>47</v>
      </c>
    </row>
    <row r="27879" spans="1:47">
      <c r="A27879" s="85" t="s">
        <v>130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2158</v>
      </c>
      <c r="I27879" s="94">
        <v>2034</v>
      </c>
      <c r="J27879" s="94">
        <v>1657</v>
      </c>
      <c r="K27879" s="94">
        <v>-385</v>
      </c>
      <c r="O27879" s="94">
        <v>2034</v>
      </c>
      <c r="P27879" s="94">
        <v>1657</v>
      </c>
      <c r="Q27879" s="94">
        <v>-385</v>
      </c>
      <c r="R27879" s="94">
        <v>1014</v>
      </c>
      <c r="S27879" s="94">
        <v>620</v>
      </c>
      <c r="U27879" s="94">
        <v>0</v>
      </c>
      <c r="W27879" s="94">
        <v>17</v>
      </c>
      <c r="Y27879" s="94">
        <v>6</v>
      </c>
      <c r="AJ27879" s="94">
        <v>1014</v>
      </c>
      <c r="AK27879" s="94">
        <v>620</v>
      </c>
      <c r="AM27879" s="94">
        <v>0</v>
      </c>
      <c r="AO27879" s="94">
        <v>17</v>
      </c>
      <c r="AQ27879" s="94">
        <v>6</v>
      </c>
      <c r="AS27879" s="94">
        <v>90</v>
      </c>
      <c r="AT27879" s="94">
        <v>-536</v>
      </c>
      <c r="AU27879" s="94">
        <v>61</v>
      </c>
    </row>
    <row r="27880" spans="1:47">
      <c r="A27880" s="85" t="s">
        <v>130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2148</v>
      </c>
      <c r="I27880" s="94">
        <v>2094</v>
      </c>
      <c r="J27880" s="94">
        <v>1670</v>
      </c>
      <c r="K27880" s="94">
        <v>-435</v>
      </c>
      <c r="O27880" s="94">
        <v>2094</v>
      </c>
      <c r="P27880" s="94">
        <v>1670</v>
      </c>
      <c r="Q27880" s="94">
        <v>-435</v>
      </c>
      <c r="R27880" s="94">
        <v>981</v>
      </c>
      <c r="S27880" s="94">
        <v>668</v>
      </c>
      <c r="U27880" s="94">
        <v>0</v>
      </c>
      <c r="W27880" s="94">
        <v>14</v>
      </c>
      <c r="Y27880" s="94">
        <v>6</v>
      </c>
      <c r="AJ27880" s="94">
        <v>981</v>
      </c>
      <c r="AK27880" s="94">
        <v>668</v>
      </c>
      <c r="AM27880" s="94">
        <v>0</v>
      </c>
      <c r="AO27880" s="94">
        <v>14</v>
      </c>
      <c r="AQ27880" s="94">
        <v>6</v>
      </c>
      <c r="AS27880" s="94">
        <v>93</v>
      </c>
      <c r="AT27880" s="94">
        <v>-592</v>
      </c>
      <c r="AU27880" s="94">
        <v>64</v>
      </c>
    </row>
    <row r="27881" spans="1:47">
      <c r="A27881" s="85" t="s">
        <v>130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2151</v>
      </c>
      <c r="I27881" s="94">
        <v>2145</v>
      </c>
      <c r="J27881" s="94">
        <v>1749</v>
      </c>
      <c r="K27881" s="94">
        <v>-404</v>
      </c>
      <c r="O27881" s="94">
        <v>2145</v>
      </c>
      <c r="P27881" s="94">
        <v>1749</v>
      </c>
      <c r="Q27881" s="94">
        <v>-404</v>
      </c>
      <c r="R27881" s="94">
        <v>1068</v>
      </c>
      <c r="S27881" s="94">
        <v>662</v>
      </c>
      <c r="U27881" s="94">
        <v>0</v>
      </c>
      <c r="W27881" s="94">
        <v>12</v>
      </c>
      <c r="Y27881" s="94">
        <v>6</v>
      </c>
      <c r="AJ27881" s="94">
        <v>1068</v>
      </c>
      <c r="AK27881" s="94">
        <v>662</v>
      </c>
      <c r="AM27881" s="94">
        <v>0</v>
      </c>
      <c r="AO27881" s="94">
        <v>12</v>
      </c>
      <c r="AQ27881" s="94">
        <v>6</v>
      </c>
      <c r="AS27881" s="94">
        <v>98</v>
      </c>
      <c r="AT27881" s="94">
        <v>-575</v>
      </c>
      <c r="AU27881" s="94">
        <v>73</v>
      </c>
    </row>
    <row r="27882" spans="1:47">
      <c r="A27882" s="85" t="s">
        <v>130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2148</v>
      </c>
      <c r="I27882" s="94">
        <v>2147</v>
      </c>
      <c r="J27882" s="94">
        <v>1674</v>
      </c>
      <c r="K27882" s="94">
        <v>-492</v>
      </c>
      <c r="O27882" s="94">
        <v>2147</v>
      </c>
      <c r="P27882" s="94">
        <v>1674</v>
      </c>
      <c r="Q27882" s="94">
        <v>-492</v>
      </c>
      <c r="R27882" s="94">
        <v>993</v>
      </c>
      <c r="S27882" s="94">
        <v>667</v>
      </c>
      <c r="U27882" s="94">
        <v>0</v>
      </c>
      <c r="W27882" s="94">
        <v>7</v>
      </c>
      <c r="Y27882" s="94">
        <v>7</v>
      </c>
      <c r="AJ27882" s="94">
        <v>993</v>
      </c>
      <c r="AK27882" s="94">
        <v>667</v>
      </c>
      <c r="AM27882" s="94">
        <v>0</v>
      </c>
      <c r="AO27882" s="94">
        <v>7</v>
      </c>
      <c r="AQ27882" s="94">
        <v>7</v>
      </c>
      <c r="AS27882" s="94">
        <v>95</v>
      </c>
      <c r="AT27882" s="94">
        <v>-657</v>
      </c>
      <c r="AU27882" s="94">
        <v>70</v>
      </c>
    </row>
    <row r="27883" spans="1:47">
      <c r="A27883" s="85" t="s">
        <v>130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2128</v>
      </c>
      <c r="I27883" s="94">
        <v>2116</v>
      </c>
      <c r="J27883" s="94">
        <v>1598</v>
      </c>
      <c r="K27883" s="94">
        <v>-527</v>
      </c>
      <c r="O27883" s="94">
        <v>2116</v>
      </c>
      <c r="P27883" s="94">
        <v>1598</v>
      </c>
      <c r="Q27883" s="94">
        <v>-527</v>
      </c>
      <c r="R27883" s="94">
        <v>919</v>
      </c>
      <c r="S27883" s="94">
        <v>666</v>
      </c>
      <c r="U27883" s="94">
        <v>0</v>
      </c>
      <c r="W27883" s="94">
        <v>6</v>
      </c>
      <c r="Y27883" s="94">
        <v>7</v>
      </c>
      <c r="AJ27883" s="94">
        <v>919</v>
      </c>
      <c r="AK27883" s="94">
        <v>666</v>
      </c>
      <c r="AM27883" s="94">
        <v>0</v>
      </c>
      <c r="AO27883" s="94">
        <v>6</v>
      </c>
      <c r="AQ27883" s="94">
        <v>7</v>
      </c>
      <c r="AS27883" s="94">
        <v>90</v>
      </c>
      <c r="AT27883" s="94">
        <v>-689</v>
      </c>
      <c r="AU27883" s="94">
        <v>72</v>
      </c>
    </row>
    <row r="27884" spans="1:47">
      <c r="A27884" s="85" t="s">
        <v>130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2105</v>
      </c>
      <c r="I27884" s="94">
        <v>2073</v>
      </c>
      <c r="J27884" s="94">
        <v>1591</v>
      </c>
      <c r="K27884" s="94">
        <v>-492</v>
      </c>
      <c r="O27884" s="94">
        <v>2073</v>
      </c>
      <c r="P27884" s="94">
        <v>1591</v>
      </c>
      <c r="Q27884" s="94">
        <v>-492</v>
      </c>
      <c r="R27884" s="94">
        <v>916</v>
      </c>
      <c r="S27884" s="94">
        <v>666</v>
      </c>
      <c r="U27884" s="94">
        <v>0</v>
      </c>
      <c r="W27884" s="94">
        <v>3</v>
      </c>
      <c r="Y27884" s="94">
        <v>7</v>
      </c>
      <c r="AJ27884" s="94">
        <v>916</v>
      </c>
      <c r="AK27884" s="94">
        <v>666</v>
      </c>
      <c r="AM27884" s="94">
        <v>0</v>
      </c>
      <c r="AO27884" s="94">
        <v>3</v>
      </c>
      <c r="AQ27884" s="94">
        <v>7</v>
      </c>
      <c r="AS27884" s="94">
        <v>86</v>
      </c>
      <c r="AT27884" s="94">
        <v>-648</v>
      </c>
      <c r="AU27884" s="94">
        <v>70</v>
      </c>
    </row>
    <row r="27885" spans="1:47">
      <c r="A27885" s="85" t="s">
        <v>130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2059</v>
      </c>
      <c r="I27885" s="94">
        <v>2025</v>
      </c>
      <c r="J27885" s="94">
        <v>1628</v>
      </c>
      <c r="K27885" s="94">
        <v>-404</v>
      </c>
      <c r="O27885" s="94">
        <v>2025</v>
      </c>
      <c r="P27885" s="94">
        <v>1628</v>
      </c>
      <c r="Q27885" s="94">
        <v>-404</v>
      </c>
      <c r="R27885" s="94">
        <v>952</v>
      </c>
      <c r="S27885" s="94">
        <v>669</v>
      </c>
      <c r="U27885" s="94">
        <v>0</v>
      </c>
      <c r="W27885" s="94">
        <v>0</v>
      </c>
      <c r="Y27885" s="94">
        <v>7</v>
      </c>
      <c r="AJ27885" s="94">
        <v>952</v>
      </c>
      <c r="AK27885" s="94">
        <v>669</v>
      </c>
      <c r="AM27885" s="94">
        <v>0</v>
      </c>
      <c r="AO27885" s="94">
        <v>0</v>
      </c>
      <c r="AQ27885" s="94">
        <v>7</v>
      </c>
      <c r="AS27885" s="94">
        <v>84</v>
      </c>
      <c r="AT27885" s="94">
        <v>-553</v>
      </c>
      <c r="AU27885" s="94">
        <v>65</v>
      </c>
    </row>
    <row r="27886" spans="1:47">
      <c r="A27886" s="85" t="s">
        <v>130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2037</v>
      </c>
      <c r="I27886" s="94">
        <v>2020</v>
      </c>
      <c r="J27886" s="94">
        <v>1630</v>
      </c>
      <c r="K27886" s="94">
        <v>-397</v>
      </c>
      <c r="O27886" s="94">
        <v>2020</v>
      </c>
      <c r="P27886" s="94">
        <v>1630</v>
      </c>
      <c r="Q27886" s="94">
        <v>-397</v>
      </c>
      <c r="R27886" s="94">
        <v>978</v>
      </c>
      <c r="S27886" s="94">
        <v>646</v>
      </c>
      <c r="U27886" s="94">
        <v>0</v>
      </c>
      <c r="W27886" s="94">
        <v>0</v>
      </c>
      <c r="Y27886" s="94">
        <v>7</v>
      </c>
      <c r="AJ27886" s="94">
        <v>978</v>
      </c>
      <c r="AK27886" s="94">
        <v>646</v>
      </c>
      <c r="AM27886" s="94">
        <v>0</v>
      </c>
      <c r="AO27886" s="94">
        <v>0</v>
      </c>
      <c r="AQ27886" s="94">
        <v>7</v>
      </c>
      <c r="AS27886" s="94">
        <v>81</v>
      </c>
      <c r="AT27886" s="94">
        <v>-538</v>
      </c>
      <c r="AU27886" s="94">
        <v>60</v>
      </c>
    </row>
    <row r="27887" spans="1:47">
      <c r="A27887" s="85" t="s">
        <v>130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1949</v>
      </c>
      <c r="I27887" s="94">
        <v>1888</v>
      </c>
      <c r="J27887" s="94">
        <v>1506</v>
      </c>
      <c r="K27887" s="94">
        <v>-391</v>
      </c>
      <c r="O27887" s="94">
        <v>1888</v>
      </c>
      <c r="P27887" s="94">
        <v>1506</v>
      </c>
      <c r="Q27887" s="94">
        <v>-391</v>
      </c>
      <c r="R27887" s="94">
        <v>923</v>
      </c>
      <c r="S27887" s="94">
        <v>577</v>
      </c>
      <c r="U27887" s="94">
        <v>0</v>
      </c>
      <c r="W27887" s="94">
        <v>0</v>
      </c>
      <c r="Y27887" s="94">
        <v>6</v>
      </c>
      <c r="AJ27887" s="94">
        <v>923</v>
      </c>
      <c r="AK27887" s="94">
        <v>577</v>
      </c>
      <c r="AM27887" s="94">
        <v>0</v>
      </c>
      <c r="AO27887" s="94">
        <v>0</v>
      </c>
      <c r="AQ27887" s="94">
        <v>6</v>
      </c>
      <c r="AS27887" s="94">
        <v>76</v>
      </c>
      <c r="AT27887" s="94">
        <v>-521</v>
      </c>
      <c r="AU27887" s="94">
        <v>54</v>
      </c>
    </row>
    <row r="27888" spans="1:47">
      <c r="A27888" s="85" t="s">
        <v>130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1819</v>
      </c>
      <c r="I27888" s="94">
        <v>1721</v>
      </c>
      <c r="J27888" s="94">
        <v>1354</v>
      </c>
      <c r="K27888" s="94">
        <v>-383</v>
      </c>
      <c r="O27888" s="94">
        <v>1721</v>
      </c>
      <c r="P27888" s="94">
        <v>1354</v>
      </c>
      <c r="Q27888" s="94">
        <v>-383</v>
      </c>
      <c r="R27888" s="94">
        <v>825</v>
      </c>
      <c r="S27888" s="94">
        <v>522</v>
      </c>
      <c r="U27888" s="94">
        <v>0</v>
      </c>
      <c r="W27888" s="94">
        <v>0</v>
      </c>
      <c r="Y27888" s="94">
        <v>7</v>
      </c>
      <c r="AJ27888" s="94">
        <v>825</v>
      </c>
      <c r="AK27888" s="94">
        <v>522</v>
      </c>
      <c r="AM27888" s="94">
        <v>0</v>
      </c>
      <c r="AO27888" s="94">
        <v>0</v>
      </c>
      <c r="AQ27888" s="94">
        <v>7</v>
      </c>
      <c r="AS27888" s="94">
        <v>70</v>
      </c>
      <c r="AT27888" s="94">
        <v>-502</v>
      </c>
      <c r="AU27888" s="94">
        <v>49</v>
      </c>
    </row>
    <row r="27889" spans="1:47">
      <c r="A27889" s="85" t="s">
        <v>130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1650</v>
      </c>
      <c r="I27889" s="94">
        <v>1572</v>
      </c>
      <c r="J27889" s="94">
        <v>1213</v>
      </c>
      <c r="K27889" s="94">
        <v>-366</v>
      </c>
      <c r="O27889" s="94">
        <v>1572</v>
      </c>
      <c r="P27889" s="94">
        <v>1213</v>
      </c>
      <c r="Q27889" s="94">
        <v>-366</v>
      </c>
      <c r="R27889" s="94">
        <v>684</v>
      </c>
      <c r="S27889" s="94">
        <v>523</v>
      </c>
      <c r="U27889" s="94">
        <v>0</v>
      </c>
      <c r="W27889" s="94">
        <v>0</v>
      </c>
      <c r="Y27889" s="94">
        <v>7</v>
      </c>
      <c r="AJ27889" s="94">
        <v>684</v>
      </c>
      <c r="AK27889" s="94">
        <v>523</v>
      </c>
      <c r="AM27889" s="94">
        <v>0</v>
      </c>
      <c r="AO27889" s="94">
        <v>0</v>
      </c>
      <c r="AQ27889" s="94">
        <v>7</v>
      </c>
      <c r="AS27889" s="94">
        <v>60</v>
      </c>
      <c r="AT27889" s="94">
        <v>-461</v>
      </c>
      <c r="AU27889" s="94">
        <v>35</v>
      </c>
    </row>
    <row r="27890" spans="1:47">
      <c r="A27890" s="85" t="s">
        <v>130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1482</v>
      </c>
      <c r="I27890" s="94">
        <v>1452</v>
      </c>
      <c r="J27890" s="94">
        <v>1060</v>
      </c>
      <c r="K27890" s="94">
        <v>-399</v>
      </c>
      <c r="O27890" s="94">
        <v>1452</v>
      </c>
      <c r="P27890" s="94">
        <v>1060</v>
      </c>
      <c r="Q27890" s="94">
        <v>-399</v>
      </c>
      <c r="R27890" s="94">
        <v>556</v>
      </c>
      <c r="S27890" s="94">
        <v>496</v>
      </c>
      <c r="U27890" s="94">
        <v>0</v>
      </c>
      <c r="W27890" s="94">
        <v>0</v>
      </c>
      <c r="Y27890" s="94">
        <v>7</v>
      </c>
      <c r="AJ27890" s="94">
        <v>556</v>
      </c>
      <c r="AK27890" s="94">
        <v>496</v>
      </c>
      <c r="AM27890" s="94">
        <v>0</v>
      </c>
      <c r="AO27890" s="94">
        <v>0</v>
      </c>
      <c r="AQ27890" s="94">
        <v>7</v>
      </c>
      <c r="AS27890" s="94">
        <v>47</v>
      </c>
      <c r="AT27890" s="94">
        <v>-462</v>
      </c>
      <c r="AU27890" s="94">
        <v>16</v>
      </c>
    </row>
    <row r="27891" spans="1:47">
      <c r="A27891" s="85" t="s">
        <v>130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1389</v>
      </c>
      <c r="I27891" s="94">
        <v>1358</v>
      </c>
      <c r="J27891" s="94">
        <v>948</v>
      </c>
      <c r="K27891" s="94">
        <v>-414</v>
      </c>
      <c r="O27891" s="94">
        <v>1358</v>
      </c>
      <c r="P27891" s="94">
        <v>948</v>
      </c>
      <c r="Q27891" s="94">
        <v>-414</v>
      </c>
      <c r="R27891" s="94">
        <v>484</v>
      </c>
      <c r="S27891" s="94">
        <v>458</v>
      </c>
      <c r="U27891" s="94">
        <v>0</v>
      </c>
      <c r="W27891" s="94">
        <v>0</v>
      </c>
      <c r="Y27891" s="94">
        <v>6</v>
      </c>
      <c r="AJ27891" s="94">
        <v>484</v>
      </c>
      <c r="AK27891" s="94">
        <v>458</v>
      </c>
      <c r="AM27891" s="94">
        <v>0</v>
      </c>
      <c r="AO27891" s="94">
        <v>0</v>
      </c>
      <c r="AQ27891" s="94">
        <v>6</v>
      </c>
      <c r="AS27891" s="94">
        <v>40</v>
      </c>
      <c r="AT27891" s="94">
        <v>-462</v>
      </c>
      <c r="AU27891" s="94">
        <v>8</v>
      </c>
    </row>
    <row r="27892" spans="1:47">
      <c r="A27892" s="85" t="s">
        <v>130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1319</v>
      </c>
      <c r="I27892" s="94">
        <v>1302</v>
      </c>
      <c r="J27892" s="94">
        <v>898</v>
      </c>
      <c r="K27892" s="94">
        <v>-412</v>
      </c>
      <c r="O27892" s="94">
        <v>1302</v>
      </c>
      <c r="P27892" s="94">
        <v>898</v>
      </c>
      <c r="Q27892" s="94">
        <v>-412</v>
      </c>
      <c r="R27892" s="94">
        <v>407</v>
      </c>
      <c r="S27892" s="94">
        <v>484</v>
      </c>
      <c r="U27892" s="94">
        <v>0</v>
      </c>
      <c r="W27892" s="94">
        <v>0</v>
      </c>
      <c r="Y27892" s="94">
        <v>7</v>
      </c>
      <c r="AJ27892" s="94">
        <v>407</v>
      </c>
      <c r="AK27892" s="94">
        <v>484</v>
      </c>
      <c r="AM27892" s="94">
        <v>0</v>
      </c>
      <c r="AO27892" s="94">
        <v>0</v>
      </c>
      <c r="AQ27892" s="94">
        <v>7</v>
      </c>
      <c r="AS27892" s="94">
        <v>36</v>
      </c>
      <c r="AT27892" s="94">
        <v>-454</v>
      </c>
      <c r="AU27892" s="94">
        <v>6</v>
      </c>
    </row>
    <row r="27893" spans="1:47">
      <c r="A27893" s="85" t="s">
        <v>130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1283</v>
      </c>
      <c r="I27893" s="94">
        <v>1258</v>
      </c>
      <c r="J27893" s="94">
        <v>890</v>
      </c>
      <c r="K27893" s="94">
        <v>-372</v>
      </c>
      <c r="O27893" s="94">
        <v>1258</v>
      </c>
      <c r="P27893" s="94">
        <v>890</v>
      </c>
      <c r="Q27893" s="94">
        <v>-372</v>
      </c>
      <c r="R27893" s="94">
        <v>399</v>
      </c>
      <c r="S27893" s="94">
        <v>485</v>
      </c>
      <c r="U27893" s="94">
        <v>0</v>
      </c>
      <c r="W27893" s="94">
        <v>0</v>
      </c>
      <c r="Y27893" s="94">
        <v>6</v>
      </c>
      <c r="AJ27893" s="94">
        <v>399</v>
      </c>
      <c r="AK27893" s="94">
        <v>485</v>
      </c>
      <c r="AM27893" s="94">
        <v>0</v>
      </c>
      <c r="AO27893" s="94">
        <v>0</v>
      </c>
      <c r="AQ27893" s="94">
        <v>6</v>
      </c>
      <c r="AS27893" s="94">
        <v>37</v>
      </c>
      <c r="AT27893" s="94">
        <v>-416</v>
      </c>
      <c r="AU27893" s="94">
        <v>7</v>
      </c>
    </row>
    <row r="27894" spans="1:47">
      <c r="A27894" s="85" t="s">
        <v>130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1312</v>
      </c>
      <c r="I27894" s="94">
        <v>1273</v>
      </c>
      <c r="J27894" s="94">
        <v>909</v>
      </c>
      <c r="K27894" s="94">
        <v>-370</v>
      </c>
      <c r="O27894" s="94">
        <v>1273</v>
      </c>
      <c r="P27894" s="94">
        <v>909</v>
      </c>
      <c r="Q27894" s="94">
        <v>-370</v>
      </c>
      <c r="R27894" s="94">
        <v>419</v>
      </c>
      <c r="S27894" s="94">
        <v>483</v>
      </c>
      <c r="U27894" s="94">
        <v>0</v>
      </c>
      <c r="W27894" s="94">
        <v>0</v>
      </c>
      <c r="Y27894" s="94">
        <v>6</v>
      </c>
      <c r="AJ27894" s="94">
        <v>419</v>
      </c>
      <c r="AK27894" s="94">
        <v>483</v>
      </c>
      <c r="AM27894" s="94">
        <v>0</v>
      </c>
      <c r="AO27894" s="94">
        <v>0</v>
      </c>
      <c r="AQ27894" s="94">
        <v>6</v>
      </c>
      <c r="AS27894" s="94">
        <v>35</v>
      </c>
      <c r="AT27894" s="94">
        <v>-413</v>
      </c>
      <c r="AU27894" s="94">
        <v>8</v>
      </c>
    </row>
    <row r="27895" spans="1:47">
      <c r="A27895" s="85" t="s">
        <v>130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1419</v>
      </c>
      <c r="I27895" s="94">
        <v>1353</v>
      </c>
      <c r="J27895" s="94">
        <v>949</v>
      </c>
      <c r="K27895" s="94">
        <v>-410</v>
      </c>
      <c r="O27895" s="94">
        <v>1353</v>
      </c>
      <c r="P27895" s="94">
        <v>949</v>
      </c>
      <c r="Q27895" s="94">
        <v>-410</v>
      </c>
      <c r="R27895" s="94">
        <v>456</v>
      </c>
      <c r="S27895" s="94">
        <v>487</v>
      </c>
      <c r="U27895" s="94">
        <v>0</v>
      </c>
      <c r="W27895" s="94">
        <v>0</v>
      </c>
      <c r="Y27895" s="94">
        <v>6</v>
      </c>
      <c r="AJ27895" s="94">
        <v>456</v>
      </c>
      <c r="AK27895" s="94">
        <v>487</v>
      </c>
      <c r="AM27895" s="94">
        <v>0</v>
      </c>
      <c r="AO27895" s="94">
        <v>0</v>
      </c>
      <c r="AQ27895" s="94">
        <v>6</v>
      </c>
      <c r="AS27895" s="94">
        <v>36</v>
      </c>
      <c r="AT27895" s="94">
        <v>-455</v>
      </c>
      <c r="AU27895" s="94">
        <v>9</v>
      </c>
    </row>
    <row r="27896" spans="1:47">
      <c r="A27896" s="85" t="s">
        <v>130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1523</v>
      </c>
      <c r="I27896" s="94">
        <v>1503</v>
      </c>
      <c r="J27896" s="94">
        <v>1075</v>
      </c>
      <c r="K27896" s="94">
        <v>-444</v>
      </c>
      <c r="O27896" s="94">
        <v>1503</v>
      </c>
      <c r="P27896" s="94">
        <v>1075</v>
      </c>
      <c r="Q27896" s="94">
        <v>-444</v>
      </c>
      <c r="R27896" s="94">
        <v>583</v>
      </c>
      <c r="S27896" s="94">
        <v>486</v>
      </c>
      <c r="U27896" s="94">
        <v>0</v>
      </c>
      <c r="W27896" s="94">
        <v>0</v>
      </c>
      <c r="Y27896" s="94">
        <v>7</v>
      </c>
      <c r="AJ27896" s="94">
        <v>583</v>
      </c>
      <c r="AK27896" s="94">
        <v>486</v>
      </c>
      <c r="AM27896" s="94">
        <v>0</v>
      </c>
      <c r="AO27896" s="94">
        <v>0</v>
      </c>
      <c r="AQ27896" s="94">
        <v>7</v>
      </c>
      <c r="AS27896" s="94">
        <v>42</v>
      </c>
      <c r="AT27896" s="94">
        <v>-540</v>
      </c>
      <c r="AU27896" s="94">
        <v>54</v>
      </c>
    </row>
    <row r="27897" spans="1:47">
      <c r="A27897" s="85" t="s">
        <v>130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1578</v>
      </c>
      <c r="I27897" s="94">
        <v>1548</v>
      </c>
      <c r="J27897" s="94">
        <v>1173</v>
      </c>
      <c r="K27897" s="94">
        <v>-396</v>
      </c>
      <c r="O27897" s="94">
        <v>1548</v>
      </c>
      <c r="P27897" s="94">
        <v>1173</v>
      </c>
      <c r="Q27897" s="94">
        <v>-396</v>
      </c>
      <c r="R27897" s="94">
        <v>681</v>
      </c>
      <c r="S27897" s="94">
        <v>485</v>
      </c>
      <c r="U27897" s="94">
        <v>0</v>
      </c>
      <c r="W27897" s="94">
        <v>0</v>
      </c>
      <c r="Y27897" s="94">
        <v>6</v>
      </c>
      <c r="AJ27897" s="94">
        <v>681</v>
      </c>
      <c r="AK27897" s="94">
        <v>485</v>
      </c>
      <c r="AM27897" s="94">
        <v>0</v>
      </c>
      <c r="AO27897" s="94">
        <v>0</v>
      </c>
      <c r="AQ27897" s="94">
        <v>6</v>
      </c>
      <c r="AS27897" s="94">
        <v>48</v>
      </c>
      <c r="AT27897" s="94">
        <v>-541</v>
      </c>
      <c r="AU27897" s="94">
        <v>97</v>
      </c>
    </row>
    <row r="27898" spans="1:47">
      <c r="A27898" s="85" t="s">
        <v>130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1645</v>
      </c>
      <c r="I27898" s="94">
        <v>1597</v>
      </c>
      <c r="J27898" s="94">
        <v>1201</v>
      </c>
      <c r="K27898" s="94">
        <v>-404</v>
      </c>
      <c r="O27898" s="94">
        <v>1597</v>
      </c>
      <c r="P27898" s="94">
        <v>1201</v>
      </c>
      <c r="Q27898" s="94">
        <v>-404</v>
      </c>
      <c r="R27898" s="94">
        <v>683</v>
      </c>
      <c r="S27898" s="94">
        <v>510</v>
      </c>
      <c r="U27898" s="94">
        <v>0</v>
      </c>
      <c r="W27898" s="94">
        <v>5</v>
      </c>
      <c r="Y27898" s="94">
        <v>3</v>
      </c>
      <c r="AJ27898" s="94">
        <v>683</v>
      </c>
      <c r="AK27898" s="94">
        <v>510</v>
      </c>
      <c r="AM27898" s="94">
        <v>0</v>
      </c>
      <c r="AO27898" s="94">
        <v>5</v>
      </c>
      <c r="AQ27898" s="94">
        <v>3</v>
      </c>
      <c r="AS27898" s="94">
        <v>51</v>
      </c>
      <c r="AT27898" s="94">
        <v>-556</v>
      </c>
      <c r="AU27898" s="94">
        <v>101</v>
      </c>
    </row>
    <row r="27899" spans="1:47">
      <c r="A27899" s="85" t="s">
        <v>130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1791</v>
      </c>
      <c r="I27899" s="94">
        <v>1653</v>
      </c>
      <c r="J27899" s="94">
        <v>1280</v>
      </c>
      <c r="K27899" s="94">
        <v>-389</v>
      </c>
      <c r="O27899" s="94">
        <v>1653</v>
      </c>
      <c r="P27899" s="94">
        <v>1280</v>
      </c>
      <c r="Q27899" s="94">
        <v>-389</v>
      </c>
      <c r="R27899" s="94">
        <v>756</v>
      </c>
      <c r="S27899" s="94">
        <v>506</v>
      </c>
      <c r="U27899" s="94">
        <v>0</v>
      </c>
      <c r="W27899" s="94">
        <v>12</v>
      </c>
      <c r="Y27899" s="94">
        <v>6</v>
      </c>
      <c r="AJ27899" s="94">
        <v>756</v>
      </c>
      <c r="AK27899" s="94">
        <v>506</v>
      </c>
      <c r="AM27899" s="94">
        <v>0</v>
      </c>
      <c r="AO27899" s="94">
        <v>12</v>
      </c>
      <c r="AQ27899" s="94">
        <v>6</v>
      </c>
      <c r="AS27899" s="94">
        <v>63</v>
      </c>
      <c r="AT27899" s="94">
        <v>-568</v>
      </c>
      <c r="AU27899" s="94">
        <v>116</v>
      </c>
    </row>
    <row r="27900" spans="1:47">
      <c r="A27900" s="85" t="s">
        <v>130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1910</v>
      </c>
      <c r="I27900" s="94">
        <v>1843</v>
      </c>
      <c r="J27900" s="94">
        <v>1461</v>
      </c>
      <c r="K27900" s="94">
        <v>-389</v>
      </c>
      <c r="O27900" s="94">
        <v>1843</v>
      </c>
      <c r="P27900" s="94">
        <v>1461</v>
      </c>
      <c r="Q27900" s="94">
        <v>-389</v>
      </c>
      <c r="R27900" s="94">
        <v>921</v>
      </c>
      <c r="S27900" s="94">
        <v>517</v>
      </c>
      <c r="U27900" s="94">
        <v>0</v>
      </c>
      <c r="W27900" s="94">
        <v>17</v>
      </c>
      <c r="Y27900" s="94">
        <v>7</v>
      </c>
      <c r="AJ27900" s="94">
        <v>921</v>
      </c>
      <c r="AK27900" s="94">
        <v>517</v>
      </c>
      <c r="AM27900" s="94">
        <v>0</v>
      </c>
      <c r="AO27900" s="94">
        <v>17</v>
      </c>
      <c r="AQ27900" s="94">
        <v>7</v>
      </c>
      <c r="AS27900" s="94">
        <v>71</v>
      </c>
      <c r="AT27900" s="94">
        <v>-585</v>
      </c>
      <c r="AU27900" s="94">
        <v>125</v>
      </c>
    </row>
    <row r="27901" spans="1:47">
      <c r="A27901" s="85" t="s">
        <v>130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2028</v>
      </c>
      <c r="I27901" s="94">
        <v>1990</v>
      </c>
      <c r="J27901" s="94">
        <v>1560</v>
      </c>
      <c r="K27901" s="94">
        <v>-447</v>
      </c>
      <c r="O27901" s="94">
        <v>1990</v>
      </c>
      <c r="P27901" s="94">
        <v>1560</v>
      </c>
      <c r="Q27901" s="94">
        <v>-447</v>
      </c>
      <c r="R27901" s="94">
        <v>1018</v>
      </c>
      <c r="S27901" s="94">
        <v>514</v>
      </c>
      <c r="U27901" s="94">
        <v>0</v>
      </c>
      <c r="W27901" s="94">
        <v>21</v>
      </c>
      <c r="Y27901" s="94">
        <v>7</v>
      </c>
      <c r="AJ27901" s="94">
        <v>1018</v>
      </c>
      <c r="AK27901" s="94">
        <v>514</v>
      </c>
      <c r="AM27901" s="94">
        <v>0</v>
      </c>
      <c r="AO27901" s="94">
        <v>21</v>
      </c>
      <c r="AQ27901" s="94">
        <v>7</v>
      </c>
      <c r="AS27901" s="94">
        <v>80</v>
      </c>
      <c r="AT27901" s="94">
        <v>-570</v>
      </c>
      <c r="AU27901" s="94">
        <v>43</v>
      </c>
    </row>
    <row r="27902" spans="1:47">
      <c r="A27902" s="85" t="s">
        <v>130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2121</v>
      </c>
      <c r="I27902" s="94">
        <v>2118</v>
      </c>
      <c r="J27902" s="94">
        <v>1743</v>
      </c>
      <c r="K27902" s="94">
        <v>-383</v>
      </c>
      <c r="O27902" s="94">
        <v>2118</v>
      </c>
      <c r="P27902" s="94">
        <v>1743</v>
      </c>
      <c r="Q27902" s="94">
        <v>-383</v>
      </c>
      <c r="R27902" s="94">
        <v>1084</v>
      </c>
      <c r="S27902" s="94">
        <v>631</v>
      </c>
      <c r="U27902" s="94">
        <v>0</v>
      </c>
      <c r="W27902" s="94">
        <v>22</v>
      </c>
      <c r="Y27902" s="94">
        <v>7</v>
      </c>
      <c r="AJ27902" s="94">
        <v>1084</v>
      </c>
      <c r="AK27902" s="94">
        <v>631</v>
      </c>
      <c r="AM27902" s="94">
        <v>0</v>
      </c>
      <c r="AO27902" s="94">
        <v>22</v>
      </c>
      <c r="AQ27902" s="94">
        <v>7</v>
      </c>
      <c r="AS27902" s="94">
        <v>82</v>
      </c>
      <c r="AT27902" s="94">
        <v>-521</v>
      </c>
      <c r="AU27902" s="94">
        <v>56</v>
      </c>
    </row>
    <row r="27903" spans="1:47">
      <c r="A27903" s="85" t="s">
        <v>130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2202</v>
      </c>
      <c r="I27903" s="94">
        <v>2222</v>
      </c>
      <c r="J27903" s="94">
        <v>1805</v>
      </c>
      <c r="K27903" s="94">
        <v>-426</v>
      </c>
      <c r="O27903" s="94">
        <v>2222</v>
      </c>
      <c r="P27903" s="94">
        <v>1805</v>
      </c>
      <c r="Q27903" s="94">
        <v>-426</v>
      </c>
      <c r="R27903" s="94">
        <v>1098</v>
      </c>
      <c r="S27903" s="94">
        <v>675</v>
      </c>
      <c r="U27903" s="94">
        <v>0</v>
      </c>
      <c r="W27903" s="94">
        <v>25</v>
      </c>
      <c r="Y27903" s="94">
        <v>7</v>
      </c>
      <c r="AJ27903" s="94">
        <v>1098</v>
      </c>
      <c r="AK27903" s="94">
        <v>675</v>
      </c>
      <c r="AM27903" s="94">
        <v>0</v>
      </c>
      <c r="AO27903" s="94">
        <v>25</v>
      </c>
      <c r="AQ27903" s="94">
        <v>7</v>
      </c>
      <c r="AS27903" s="94">
        <v>86</v>
      </c>
      <c r="AT27903" s="94">
        <v>-578</v>
      </c>
      <c r="AU27903" s="94">
        <v>66</v>
      </c>
    </row>
    <row r="27904" spans="1:47">
      <c r="A27904" s="85" t="s">
        <v>130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2190</v>
      </c>
      <c r="I27904" s="94">
        <v>2309</v>
      </c>
      <c r="J27904" s="94">
        <v>1866</v>
      </c>
      <c r="K27904" s="94">
        <v>-454</v>
      </c>
      <c r="O27904" s="94">
        <v>2309</v>
      </c>
      <c r="P27904" s="94">
        <v>1866</v>
      </c>
      <c r="Q27904" s="94">
        <v>-454</v>
      </c>
      <c r="R27904" s="94">
        <v>1035</v>
      </c>
      <c r="S27904" s="94">
        <v>800</v>
      </c>
      <c r="U27904" s="94">
        <v>0</v>
      </c>
      <c r="W27904" s="94">
        <v>24</v>
      </c>
      <c r="Y27904" s="94">
        <v>7</v>
      </c>
      <c r="AJ27904" s="94">
        <v>1035</v>
      </c>
      <c r="AK27904" s="94">
        <v>800</v>
      </c>
      <c r="AM27904" s="94">
        <v>0</v>
      </c>
      <c r="AO27904" s="94">
        <v>24</v>
      </c>
      <c r="AQ27904" s="94">
        <v>7</v>
      </c>
      <c r="AS27904" s="94">
        <v>88</v>
      </c>
      <c r="AT27904" s="94">
        <v>-622</v>
      </c>
      <c r="AU27904" s="94">
        <v>80</v>
      </c>
    </row>
    <row r="27905" spans="1:47">
      <c r="A27905" s="85" t="s">
        <v>130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2231</v>
      </c>
      <c r="I27905" s="94">
        <v>2343</v>
      </c>
      <c r="J27905" s="94">
        <v>1887</v>
      </c>
      <c r="K27905" s="94">
        <v>-466</v>
      </c>
      <c r="O27905" s="94">
        <v>2343</v>
      </c>
      <c r="P27905" s="94">
        <v>1887</v>
      </c>
      <c r="Q27905" s="94">
        <v>-466</v>
      </c>
      <c r="R27905" s="94">
        <v>1049</v>
      </c>
      <c r="S27905" s="94">
        <v>810</v>
      </c>
      <c r="U27905" s="94">
        <v>0</v>
      </c>
      <c r="W27905" s="94">
        <v>21</v>
      </c>
      <c r="Y27905" s="94">
        <v>7</v>
      </c>
      <c r="AJ27905" s="94">
        <v>1049</v>
      </c>
      <c r="AK27905" s="94">
        <v>810</v>
      </c>
      <c r="AM27905" s="94">
        <v>0</v>
      </c>
      <c r="AO27905" s="94">
        <v>21</v>
      </c>
      <c r="AQ27905" s="94">
        <v>7</v>
      </c>
      <c r="AS27905" s="94">
        <v>91</v>
      </c>
      <c r="AT27905" s="94">
        <v>-629</v>
      </c>
      <c r="AU27905" s="94">
        <v>72</v>
      </c>
    </row>
    <row r="27906" spans="1:47">
      <c r="A27906" s="85" t="s">
        <v>130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2241</v>
      </c>
      <c r="I27906" s="94">
        <v>2371</v>
      </c>
      <c r="J27906" s="94">
        <v>1777</v>
      </c>
      <c r="K27906" s="94">
        <v>-613</v>
      </c>
      <c r="O27906" s="94">
        <v>2371</v>
      </c>
      <c r="P27906" s="94">
        <v>1777</v>
      </c>
      <c r="Q27906" s="94">
        <v>-613</v>
      </c>
      <c r="R27906" s="94">
        <v>942</v>
      </c>
      <c r="S27906" s="94">
        <v>810</v>
      </c>
      <c r="U27906" s="94">
        <v>0</v>
      </c>
      <c r="W27906" s="94">
        <v>19</v>
      </c>
      <c r="Y27906" s="94">
        <v>7</v>
      </c>
      <c r="AJ27906" s="94">
        <v>942</v>
      </c>
      <c r="AK27906" s="94">
        <v>810</v>
      </c>
      <c r="AM27906" s="94">
        <v>0</v>
      </c>
      <c r="AO27906" s="94">
        <v>19</v>
      </c>
      <c r="AQ27906" s="94">
        <v>7</v>
      </c>
      <c r="AS27906" s="94">
        <v>88</v>
      </c>
      <c r="AT27906" s="94">
        <v>-771</v>
      </c>
      <c r="AU27906" s="94">
        <v>70</v>
      </c>
    </row>
    <row r="27907" spans="1:47">
      <c r="A27907" s="85" t="s">
        <v>130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2198</v>
      </c>
      <c r="I27907" s="94">
        <v>2336</v>
      </c>
      <c r="J27907" s="94">
        <v>1732</v>
      </c>
      <c r="K27907" s="94">
        <v>-617</v>
      </c>
      <c r="O27907" s="94">
        <v>2336</v>
      </c>
      <c r="P27907" s="94">
        <v>1732</v>
      </c>
      <c r="Q27907" s="94">
        <v>-617</v>
      </c>
      <c r="R27907" s="94">
        <v>900</v>
      </c>
      <c r="S27907" s="94">
        <v>814</v>
      </c>
      <c r="U27907" s="94">
        <v>0</v>
      </c>
      <c r="W27907" s="94">
        <v>11</v>
      </c>
      <c r="Y27907" s="94">
        <v>7</v>
      </c>
      <c r="AJ27907" s="94">
        <v>900</v>
      </c>
      <c r="AK27907" s="94">
        <v>814</v>
      </c>
      <c r="AM27907" s="94">
        <v>0</v>
      </c>
      <c r="AO27907" s="94">
        <v>11</v>
      </c>
      <c r="AQ27907" s="94">
        <v>7</v>
      </c>
      <c r="AS27907" s="94">
        <v>84</v>
      </c>
      <c r="AT27907" s="94">
        <v>-765</v>
      </c>
      <c r="AU27907" s="94">
        <v>64</v>
      </c>
    </row>
    <row r="27908" spans="1:47">
      <c r="A27908" s="85" t="s">
        <v>130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2156</v>
      </c>
      <c r="I27908" s="94">
        <v>2261</v>
      </c>
      <c r="J27908" s="94">
        <v>1641</v>
      </c>
      <c r="K27908" s="94">
        <v>-632</v>
      </c>
      <c r="O27908" s="94">
        <v>2261</v>
      </c>
      <c r="P27908" s="94">
        <v>1641</v>
      </c>
      <c r="Q27908" s="94">
        <v>-632</v>
      </c>
      <c r="R27908" s="94">
        <v>811</v>
      </c>
      <c r="S27908" s="94">
        <v>817</v>
      </c>
      <c r="U27908" s="94">
        <v>0</v>
      </c>
      <c r="W27908" s="94">
        <v>5</v>
      </c>
      <c r="Y27908" s="94">
        <v>7</v>
      </c>
      <c r="AJ27908" s="94">
        <v>811</v>
      </c>
      <c r="AK27908" s="94">
        <v>817</v>
      </c>
      <c r="AM27908" s="94">
        <v>0</v>
      </c>
      <c r="AO27908" s="94">
        <v>5</v>
      </c>
      <c r="AQ27908" s="94">
        <v>7</v>
      </c>
      <c r="AS27908" s="94">
        <v>79</v>
      </c>
      <c r="AT27908" s="94">
        <v>-772</v>
      </c>
      <c r="AU27908" s="94">
        <v>61</v>
      </c>
    </row>
    <row r="27909" spans="1:47">
      <c r="A27909" s="85" t="s">
        <v>130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2084</v>
      </c>
      <c r="I27909" s="94">
        <v>2184</v>
      </c>
      <c r="J27909" s="94">
        <v>1637</v>
      </c>
      <c r="K27909" s="94">
        <v>-557</v>
      </c>
      <c r="O27909" s="94">
        <v>2184</v>
      </c>
      <c r="P27909" s="94">
        <v>1637</v>
      </c>
      <c r="Q27909" s="94">
        <v>-557</v>
      </c>
      <c r="R27909" s="94">
        <v>815</v>
      </c>
      <c r="S27909" s="94">
        <v>814</v>
      </c>
      <c r="U27909" s="94">
        <v>0</v>
      </c>
      <c r="W27909" s="94">
        <v>0</v>
      </c>
      <c r="Y27909" s="94">
        <v>7</v>
      </c>
      <c r="AJ27909" s="94">
        <v>815</v>
      </c>
      <c r="AK27909" s="94">
        <v>814</v>
      </c>
      <c r="AM27909" s="94">
        <v>0</v>
      </c>
      <c r="AO27909" s="94">
        <v>0</v>
      </c>
      <c r="AQ27909" s="94">
        <v>7</v>
      </c>
      <c r="AS27909" s="94">
        <v>80</v>
      </c>
      <c r="AT27909" s="94">
        <v>-700</v>
      </c>
      <c r="AU27909" s="94">
        <v>63</v>
      </c>
    </row>
    <row r="27910" spans="1:47">
      <c r="A27910" s="85" t="s">
        <v>130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2054</v>
      </c>
      <c r="I27910" s="94">
        <v>2132</v>
      </c>
      <c r="J27910" s="94">
        <v>1666</v>
      </c>
      <c r="K27910" s="94">
        <v>-479</v>
      </c>
      <c r="O27910" s="94">
        <v>2132</v>
      </c>
      <c r="P27910" s="94">
        <v>1666</v>
      </c>
      <c r="Q27910" s="94">
        <v>-479</v>
      </c>
      <c r="R27910" s="94">
        <v>863</v>
      </c>
      <c r="S27910" s="94">
        <v>796</v>
      </c>
      <c r="U27910" s="94">
        <v>0</v>
      </c>
      <c r="W27910" s="94">
        <v>0</v>
      </c>
      <c r="Y27910" s="94">
        <v>7</v>
      </c>
      <c r="AJ27910" s="94">
        <v>863</v>
      </c>
      <c r="AK27910" s="94">
        <v>796</v>
      </c>
      <c r="AM27910" s="94">
        <v>0</v>
      </c>
      <c r="AO27910" s="94">
        <v>0</v>
      </c>
      <c r="AQ27910" s="94">
        <v>7</v>
      </c>
      <c r="AS27910" s="94">
        <v>77</v>
      </c>
      <c r="AT27910" s="94">
        <v>-613</v>
      </c>
      <c r="AU27910" s="94">
        <v>57</v>
      </c>
    </row>
    <row r="27911" spans="1:47">
      <c r="A27911" s="85" t="s">
        <v>130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1955</v>
      </c>
      <c r="I27911" s="94">
        <v>1988</v>
      </c>
      <c r="J27911" s="94">
        <v>1517</v>
      </c>
      <c r="K27911" s="94">
        <v>-480</v>
      </c>
      <c r="O27911" s="94">
        <v>1988</v>
      </c>
      <c r="P27911" s="94">
        <v>1517</v>
      </c>
      <c r="Q27911" s="94">
        <v>-480</v>
      </c>
      <c r="R27911" s="94">
        <v>844</v>
      </c>
      <c r="S27911" s="94">
        <v>666</v>
      </c>
      <c r="U27911" s="94">
        <v>0</v>
      </c>
      <c r="W27911" s="94">
        <v>0</v>
      </c>
      <c r="Y27911" s="94">
        <v>7</v>
      </c>
      <c r="AJ27911" s="94">
        <v>844</v>
      </c>
      <c r="AK27911" s="94">
        <v>666</v>
      </c>
      <c r="AM27911" s="94">
        <v>0</v>
      </c>
      <c r="AO27911" s="94">
        <v>0</v>
      </c>
      <c r="AQ27911" s="94">
        <v>7</v>
      </c>
      <c r="AS27911" s="94">
        <v>75</v>
      </c>
      <c r="AT27911" s="94">
        <v>-608</v>
      </c>
      <c r="AU27911" s="94">
        <v>53</v>
      </c>
    </row>
    <row r="27912" spans="1:47">
      <c r="A27912" s="85" t="s">
        <v>130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1816</v>
      </c>
      <c r="I27912" s="94">
        <v>1800</v>
      </c>
      <c r="J27912" s="94">
        <v>1339</v>
      </c>
      <c r="K27912" s="94">
        <v>-471</v>
      </c>
      <c r="O27912" s="94">
        <v>1800</v>
      </c>
      <c r="P27912" s="94">
        <v>1339</v>
      </c>
      <c r="Q27912" s="94">
        <v>-471</v>
      </c>
      <c r="R27912" s="94">
        <v>797</v>
      </c>
      <c r="S27912" s="94">
        <v>535</v>
      </c>
      <c r="U27912" s="94">
        <v>0</v>
      </c>
      <c r="W27912" s="94">
        <v>0</v>
      </c>
      <c r="Y27912" s="94">
        <v>7</v>
      </c>
      <c r="AJ27912" s="94">
        <v>797</v>
      </c>
      <c r="AK27912" s="94">
        <v>535</v>
      </c>
      <c r="AM27912" s="94">
        <v>0</v>
      </c>
      <c r="AO27912" s="94">
        <v>0</v>
      </c>
      <c r="AQ27912" s="94">
        <v>7</v>
      </c>
      <c r="AS27912" s="94">
        <v>68</v>
      </c>
      <c r="AT27912" s="94">
        <v>-581</v>
      </c>
      <c r="AU27912" s="94">
        <v>42</v>
      </c>
    </row>
    <row r="27913" spans="1:47">
      <c r="A27913" s="85" t="s">
        <v>130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1656</v>
      </c>
      <c r="I27913" s="94">
        <v>1631</v>
      </c>
      <c r="J27913" s="94">
        <v>1225</v>
      </c>
      <c r="K27913" s="94">
        <v>-404</v>
      </c>
      <c r="O27913" s="94">
        <v>1631</v>
      </c>
      <c r="P27913" s="94">
        <v>1225</v>
      </c>
      <c r="Q27913" s="94">
        <v>-404</v>
      </c>
      <c r="R27913" s="94">
        <v>739</v>
      </c>
      <c r="S27913" s="94">
        <v>480</v>
      </c>
      <c r="U27913" s="94">
        <v>0</v>
      </c>
      <c r="W27913" s="94">
        <v>0</v>
      </c>
      <c r="Y27913" s="94">
        <v>7</v>
      </c>
      <c r="AJ27913" s="94">
        <v>739</v>
      </c>
      <c r="AK27913" s="94">
        <v>480</v>
      </c>
      <c r="AM27913" s="94">
        <v>0</v>
      </c>
      <c r="AO27913" s="94">
        <v>0</v>
      </c>
      <c r="AQ27913" s="94">
        <v>7</v>
      </c>
      <c r="AS27913" s="94">
        <v>61</v>
      </c>
      <c r="AT27913" s="94">
        <v>-492</v>
      </c>
      <c r="AU27913" s="94">
        <v>27</v>
      </c>
    </row>
    <row r="27914" spans="1:47">
      <c r="A27914" s="85" t="s">
        <v>130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1518</v>
      </c>
      <c r="I27914" s="94">
        <v>1506</v>
      </c>
      <c r="J27914" s="94">
        <v>1108</v>
      </c>
      <c r="K27914" s="94">
        <v>-407</v>
      </c>
      <c r="O27914" s="94">
        <v>1506</v>
      </c>
      <c r="P27914" s="94">
        <v>1108</v>
      </c>
      <c r="Q27914" s="94">
        <v>-407</v>
      </c>
      <c r="R27914" s="94">
        <v>622</v>
      </c>
      <c r="S27914" s="94">
        <v>479</v>
      </c>
      <c r="U27914" s="94">
        <v>0</v>
      </c>
      <c r="W27914" s="94">
        <v>0</v>
      </c>
      <c r="Y27914" s="94">
        <v>7</v>
      </c>
      <c r="AJ27914" s="94">
        <v>622</v>
      </c>
      <c r="AK27914" s="94">
        <v>479</v>
      </c>
      <c r="AM27914" s="94">
        <v>0</v>
      </c>
      <c r="AO27914" s="94">
        <v>0</v>
      </c>
      <c r="AQ27914" s="94">
        <v>7</v>
      </c>
      <c r="AS27914" s="94">
        <v>51</v>
      </c>
      <c r="AT27914" s="94">
        <v>-477</v>
      </c>
      <c r="AU27914" s="94">
        <v>19</v>
      </c>
    </row>
    <row r="27915" spans="1:47">
      <c r="A27915" s="85" t="s">
        <v>130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1415</v>
      </c>
      <c r="I27915" s="94">
        <v>1407</v>
      </c>
      <c r="J27915" s="94">
        <v>1015</v>
      </c>
      <c r="K27915" s="94">
        <v>-398</v>
      </c>
      <c r="O27915" s="94">
        <v>1407</v>
      </c>
      <c r="P27915" s="94">
        <v>1015</v>
      </c>
      <c r="Q27915" s="94">
        <v>-398</v>
      </c>
      <c r="R27915" s="94">
        <v>528</v>
      </c>
      <c r="S27915" s="94">
        <v>480</v>
      </c>
      <c r="U27915" s="94">
        <v>0</v>
      </c>
      <c r="W27915" s="94">
        <v>0</v>
      </c>
      <c r="Y27915" s="94">
        <v>7</v>
      </c>
      <c r="AJ27915" s="94">
        <v>528</v>
      </c>
      <c r="AK27915" s="94">
        <v>480</v>
      </c>
      <c r="AM27915" s="94">
        <v>0</v>
      </c>
      <c r="AO27915" s="94">
        <v>0</v>
      </c>
      <c r="AQ27915" s="94">
        <v>7</v>
      </c>
      <c r="AS27915" s="94">
        <v>41</v>
      </c>
      <c r="AT27915" s="94">
        <v>-443</v>
      </c>
      <c r="AU27915" s="94">
        <v>4</v>
      </c>
    </row>
    <row r="27916" spans="1:47">
      <c r="A27916" s="85" t="s">
        <v>130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1344</v>
      </c>
      <c r="I27916" s="94">
        <v>1334</v>
      </c>
      <c r="J27916" s="94">
        <v>953</v>
      </c>
      <c r="K27916" s="94">
        <v>-389</v>
      </c>
      <c r="O27916" s="94">
        <v>1334</v>
      </c>
      <c r="P27916" s="94">
        <v>953</v>
      </c>
      <c r="Q27916" s="94">
        <v>-389</v>
      </c>
      <c r="R27916" s="94">
        <v>504</v>
      </c>
      <c r="S27916" s="94">
        <v>442</v>
      </c>
      <c r="U27916" s="94">
        <v>0</v>
      </c>
      <c r="W27916" s="94">
        <v>0</v>
      </c>
      <c r="Y27916" s="94">
        <v>7</v>
      </c>
      <c r="AJ27916" s="94">
        <v>504</v>
      </c>
      <c r="AK27916" s="94">
        <v>442</v>
      </c>
      <c r="AM27916" s="94">
        <v>0</v>
      </c>
      <c r="AO27916" s="94">
        <v>0</v>
      </c>
      <c r="AQ27916" s="94">
        <v>7</v>
      </c>
      <c r="AS27916" s="94">
        <v>40</v>
      </c>
      <c r="AT27916" s="94">
        <v>-438</v>
      </c>
      <c r="AU27916" s="94">
        <v>9</v>
      </c>
    </row>
    <row r="27917" spans="1:47">
      <c r="A27917" s="85" t="s">
        <v>130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1294</v>
      </c>
      <c r="I27917" s="94">
        <v>1306</v>
      </c>
      <c r="J27917" s="94">
        <v>903</v>
      </c>
      <c r="K27917" s="94">
        <v>-412</v>
      </c>
      <c r="O27917" s="94">
        <v>1306</v>
      </c>
      <c r="P27917" s="94">
        <v>903</v>
      </c>
      <c r="Q27917" s="94">
        <v>-412</v>
      </c>
      <c r="R27917" s="94">
        <v>437</v>
      </c>
      <c r="S27917" s="94">
        <v>459</v>
      </c>
      <c r="U27917" s="94">
        <v>0</v>
      </c>
      <c r="W27917" s="94">
        <v>0</v>
      </c>
      <c r="Y27917" s="94">
        <v>7</v>
      </c>
      <c r="AJ27917" s="94">
        <v>437</v>
      </c>
      <c r="AK27917" s="94">
        <v>459</v>
      </c>
      <c r="AM27917" s="94">
        <v>0</v>
      </c>
      <c r="AO27917" s="94">
        <v>0</v>
      </c>
      <c r="AQ27917" s="94">
        <v>7</v>
      </c>
      <c r="AS27917" s="94">
        <v>37</v>
      </c>
      <c r="AT27917" s="94">
        <v>-455</v>
      </c>
      <c r="AU27917" s="94">
        <v>6</v>
      </c>
    </row>
    <row r="27918" spans="1:47">
      <c r="A27918" s="85" t="s">
        <v>130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1317</v>
      </c>
      <c r="I27918" s="94">
        <v>1321</v>
      </c>
      <c r="J27918" s="94">
        <v>920</v>
      </c>
      <c r="K27918" s="94">
        <v>-409</v>
      </c>
      <c r="O27918" s="94">
        <v>1321</v>
      </c>
      <c r="P27918" s="94">
        <v>920</v>
      </c>
      <c r="Q27918" s="94">
        <v>-409</v>
      </c>
      <c r="R27918" s="94">
        <v>427</v>
      </c>
      <c r="S27918" s="94">
        <v>486</v>
      </c>
      <c r="U27918" s="94">
        <v>0</v>
      </c>
      <c r="W27918" s="94">
        <v>0</v>
      </c>
      <c r="Y27918" s="94">
        <v>7</v>
      </c>
      <c r="AJ27918" s="94">
        <v>427</v>
      </c>
      <c r="AK27918" s="94">
        <v>486</v>
      </c>
      <c r="AM27918" s="94">
        <v>0</v>
      </c>
      <c r="AO27918" s="94">
        <v>0</v>
      </c>
      <c r="AQ27918" s="94">
        <v>7</v>
      </c>
      <c r="AS27918" s="94">
        <v>36</v>
      </c>
      <c r="AT27918" s="94">
        <v>-450</v>
      </c>
      <c r="AU27918" s="94">
        <v>5</v>
      </c>
    </row>
    <row r="27919" spans="1:47">
      <c r="A27919" s="85" t="s">
        <v>130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1432</v>
      </c>
      <c r="I27919" s="94">
        <v>1395</v>
      </c>
      <c r="J27919" s="94">
        <v>968</v>
      </c>
      <c r="K27919" s="94">
        <v>-435</v>
      </c>
      <c r="O27919" s="94">
        <v>1395</v>
      </c>
      <c r="P27919" s="94">
        <v>968</v>
      </c>
      <c r="Q27919" s="94">
        <v>-435</v>
      </c>
      <c r="R27919" s="94">
        <v>474</v>
      </c>
      <c r="S27919" s="94">
        <v>488</v>
      </c>
      <c r="U27919" s="94">
        <v>0</v>
      </c>
      <c r="W27919" s="94">
        <v>0</v>
      </c>
      <c r="Y27919" s="94">
        <v>7</v>
      </c>
      <c r="AJ27919" s="94">
        <v>474</v>
      </c>
      <c r="AK27919" s="94">
        <v>488</v>
      </c>
      <c r="AM27919" s="94">
        <v>0</v>
      </c>
      <c r="AO27919" s="94">
        <v>0</v>
      </c>
      <c r="AQ27919" s="94">
        <v>7</v>
      </c>
      <c r="AS27919" s="94">
        <v>37</v>
      </c>
      <c r="AT27919" s="94">
        <v>-484</v>
      </c>
      <c r="AU27919" s="94">
        <v>12</v>
      </c>
    </row>
    <row r="27920" spans="1:47">
      <c r="A27920" s="85" t="s">
        <v>130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1546</v>
      </c>
      <c r="I27920" s="94">
        <v>1527</v>
      </c>
      <c r="J27920" s="94">
        <v>1127</v>
      </c>
      <c r="K27920" s="94">
        <v>-421</v>
      </c>
      <c r="O27920" s="94">
        <v>1527</v>
      </c>
      <c r="P27920" s="94">
        <v>1127</v>
      </c>
      <c r="Q27920" s="94">
        <v>-421</v>
      </c>
      <c r="R27920" s="94">
        <v>633</v>
      </c>
      <c r="S27920" s="94">
        <v>487</v>
      </c>
      <c r="U27920" s="94">
        <v>0</v>
      </c>
      <c r="W27920" s="94">
        <v>0</v>
      </c>
      <c r="Y27920" s="94">
        <v>7</v>
      </c>
      <c r="AJ27920" s="94">
        <v>633</v>
      </c>
      <c r="AK27920" s="94">
        <v>487</v>
      </c>
      <c r="AM27920" s="94">
        <v>0</v>
      </c>
      <c r="AO27920" s="94">
        <v>0</v>
      </c>
      <c r="AQ27920" s="94">
        <v>7</v>
      </c>
      <c r="AS27920" s="94">
        <v>45</v>
      </c>
      <c r="AT27920" s="94">
        <v>-482</v>
      </c>
      <c r="AU27920" s="94">
        <v>16</v>
      </c>
    </row>
    <row r="27921" spans="1:47">
      <c r="A27921" s="85" t="s">
        <v>130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1577</v>
      </c>
      <c r="I27921" s="94">
        <v>1494</v>
      </c>
      <c r="J27921" s="94">
        <v>1130</v>
      </c>
      <c r="K27921" s="94">
        <v>-394</v>
      </c>
      <c r="O27921" s="94">
        <v>1494</v>
      </c>
      <c r="P27921" s="94">
        <v>1130</v>
      </c>
      <c r="Q27921" s="94">
        <v>-394</v>
      </c>
      <c r="R27921" s="94">
        <v>634</v>
      </c>
      <c r="S27921" s="94">
        <v>489</v>
      </c>
      <c r="U27921" s="94">
        <v>0</v>
      </c>
      <c r="W27921" s="94">
        <v>1</v>
      </c>
      <c r="Y27921" s="94">
        <v>6</v>
      </c>
      <c r="AJ27921" s="94">
        <v>634</v>
      </c>
      <c r="AK27921" s="94">
        <v>489</v>
      </c>
      <c r="AM27921" s="94">
        <v>0</v>
      </c>
      <c r="AO27921" s="94">
        <v>1</v>
      </c>
      <c r="AQ27921" s="94">
        <v>6</v>
      </c>
      <c r="AS27921" s="94">
        <v>51</v>
      </c>
      <c r="AT27921" s="94">
        <v>-461</v>
      </c>
      <c r="AU27921" s="94">
        <v>16</v>
      </c>
    </row>
    <row r="27922" spans="1:47">
      <c r="A27922" s="85" t="s">
        <v>130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1654</v>
      </c>
      <c r="I27922" s="94">
        <v>1654</v>
      </c>
      <c r="J27922" s="94">
        <v>1258</v>
      </c>
      <c r="K27922" s="94">
        <v>-403</v>
      </c>
      <c r="O27922" s="94">
        <v>1654</v>
      </c>
      <c r="P27922" s="94">
        <v>1258</v>
      </c>
      <c r="Q27922" s="94">
        <v>-403</v>
      </c>
      <c r="R27922" s="94">
        <v>721</v>
      </c>
      <c r="S27922" s="94">
        <v>523</v>
      </c>
      <c r="U27922" s="94">
        <v>0</v>
      </c>
      <c r="W27922" s="94">
        <v>8</v>
      </c>
      <c r="Y27922" s="94">
        <v>7</v>
      </c>
      <c r="AJ27922" s="94">
        <v>721</v>
      </c>
      <c r="AK27922" s="94">
        <v>523</v>
      </c>
      <c r="AM27922" s="94">
        <v>0</v>
      </c>
      <c r="AO27922" s="94">
        <v>8</v>
      </c>
      <c r="AQ27922" s="94">
        <v>7</v>
      </c>
      <c r="AS27922" s="94">
        <v>59</v>
      </c>
      <c r="AT27922" s="94">
        <v>-487</v>
      </c>
      <c r="AU27922" s="94">
        <v>25</v>
      </c>
    </row>
    <row r="27923" spans="1:47">
      <c r="A27923" s="85" t="s">
        <v>130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1786</v>
      </c>
      <c r="I27923" s="94">
        <v>1780</v>
      </c>
      <c r="J27923" s="94">
        <v>1374</v>
      </c>
      <c r="K27923" s="94">
        <v>-414</v>
      </c>
      <c r="O27923" s="94">
        <v>1780</v>
      </c>
      <c r="P27923" s="94">
        <v>1374</v>
      </c>
      <c r="Q27923" s="94">
        <v>-414</v>
      </c>
      <c r="R27923" s="94">
        <v>831</v>
      </c>
      <c r="S27923" s="94">
        <v>517</v>
      </c>
      <c r="U27923" s="94">
        <v>3</v>
      </c>
      <c r="W27923" s="94">
        <v>18</v>
      </c>
      <c r="Y27923" s="94">
        <v>6</v>
      </c>
      <c r="AJ27923" s="94">
        <v>831</v>
      </c>
      <c r="AK27923" s="94">
        <v>517</v>
      </c>
      <c r="AM27923" s="94">
        <v>3</v>
      </c>
      <c r="AO27923" s="94">
        <v>18</v>
      </c>
      <c r="AQ27923" s="94">
        <v>6</v>
      </c>
      <c r="AS27923" s="94">
        <v>77</v>
      </c>
      <c r="AT27923" s="94">
        <v>-536</v>
      </c>
      <c r="AU27923" s="94">
        <v>45</v>
      </c>
    </row>
    <row r="27924" spans="1:47">
      <c r="A27924" s="85" t="s">
        <v>130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1912</v>
      </c>
      <c r="I27924" s="94">
        <v>1920</v>
      </c>
      <c r="J27924" s="94">
        <v>1509</v>
      </c>
      <c r="K27924" s="94">
        <v>-420</v>
      </c>
      <c r="O27924" s="94">
        <v>1920</v>
      </c>
      <c r="P27924" s="94">
        <v>1509</v>
      </c>
      <c r="Q27924" s="94">
        <v>-420</v>
      </c>
      <c r="R27924" s="94">
        <v>942</v>
      </c>
      <c r="S27924" s="94">
        <v>531</v>
      </c>
      <c r="U27924" s="94">
        <v>5</v>
      </c>
      <c r="W27924" s="94">
        <v>23</v>
      </c>
      <c r="Y27924" s="94">
        <v>7</v>
      </c>
      <c r="AJ27924" s="94">
        <v>942</v>
      </c>
      <c r="AK27924" s="94">
        <v>531</v>
      </c>
      <c r="AM27924" s="94">
        <v>5</v>
      </c>
      <c r="AO27924" s="94">
        <v>23</v>
      </c>
      <c r="AQ27924" s="94">
        <v>7</v>
      </c>
      <c r="AS27924" s="94">
        <v>86</v>
      </c>
      <c r="AT27924" s="94">
        <v>-566</v>
      </c>
      <c r="AU27924" s="94">
        <v>60</v>
      </c>
    </row>
    <row r="27925" spans="1:47">
      <c r="A27925" s="85" t="s">
        <v>130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2003</v>
      </c>
      <c r="I27925" s="94">
        <v>1856</v>
      </c>
      <c r="J27925" s="94">
        <v>1495</v>
      </c>
      <c r="K27925" s="94">
        <v>-406</v>
      </c>
      <c r="O27925" s="94">
        <v>1856</v>
      </c>
      <c r="P27925" s="94">
        <v>1495</v>
      </c>
      <c r="Q27925" s="94">
        <v>-406</v>
      </c>
      <c r="R27925" s="94">
        <v>860</v>
      </c>
      <c r="S27925" s="94">
        <v>609</v>
      </c>
      <c r="U27925" s="94">
        <v>6</v>
      </c>
      <c r="W27925" s="94">
        <v>21</v>
      </c>
      <c r="Y27925" s="94">
        <v>6</v>
      </c>
      <c r="AJ27925" s="94">
        <v>860</v>
      </c>
      <c r="AK27925" s="94">
        <v>609</v>
      </c>
      <c r="AM27925" s="94">
        <v>6</v>
      </c>
      <c r="AO27925" s="94">
        <v>21</v>
      </c>
      <c r="AQ27925" s="94">
        <v>6</v>
      </c>
      <c r="AS27925" s="94">
        <v>83</v>
      </c>
      <c r="AT27925" s="94">
        <v>-563</v>
      </c>
      <c r="AU27925" s="94">
        <v>74</v>
      </c>
    </row>
    <row r="27926" spans="1:47">
      <c r="A27926" s="85" t="s">
        <v>130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2085</v>
      </c>
      <c r="I27926" s="94">
        <v>2137</v>
      </c>
      <c r="J27926" s="94">
        <v>1704</v>
      </c>
      <c r="K27926" s="94">
        <v>-442</v>
      </c>
      <c r="O27926" s="94">
        <v>2137</v>
      </c>
      <c r="P27926" s="94">
        <v>1704</v>
      </c>
      <c r="Q27926" s="94">
        <v>-442</v>
      </c>
      <c r="R27926" s="94">
        <v>997</v>
      </c>
      <c r="S27926" s="94">
        <v>685</v>
      </c>
      <c r="U27926" s="94">
        <v>0</v>
      </c>
      <c r="W27926" s="94">
        <v>16</v>
      </c>
      <c r="Y27926" s="94">
        <v>7</v>
      </c>
      <c r="AJ27926" s="94">
        <v>997</v>
      </c>
      <c r="AK27926" s="94">
        <v>685</v>
      </c>
      <c r="AM27926" s="94">
        <v>0</v>
      </c>
      <c r="AO27926" s="94">
        <v>16</v>
      </c>
      <c r="AQ27926" s="94">
        <v>7</v>
      </c>
      <c r="AS27926" s="94">
        <v>91</v>
      </c>
      <c r="AT27926" s="94">
        <v>-628</v>
      </c>
      <c r="AU27926" s="94">
        <v>95</v>
      </c>
    </row>
    <row r="27927" spans="1:47">
      <c r="A27927" s="85" t="s">
        <v>130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2116</v>
      </c>
      <c r="I27927" s="94">
        <v>2232</v>
      </c>
      <c r="J27927" s="94">
        <v>1794</v>
      </c>
      <c r="K27927" s="94">
        <v>-451</v>
      </c>
      <c r="O27927" s="94">
        <v>2232</v>
      </c>
      <c r="P27927" s="94">
        <v>1794</v>
      </c>
      <c r="Q27927" s="94">
        <v>-451</v>
      </c>
      <c r="R27927" s="94">
        <v>945</v>
      </c>
      <c r="S27927" s="94">
        <v>818</v>
      </c>
      <c r="U27927" s="94">
        <v>0</v>
      </c>
      <c r="W27927" s="94">
        <v>24</v>
      </c>
      <c r="Y27927" s="94">
        <v>7</v>
      </c>
      <c r="AJ27927" s="94">
        <v>945</v>
      </c>
      <c r="AK27927" s="94">
        <v>818</v>
      </c>
      <c r="AM27927" s="94">
        <v>0</v>
      </c>
      <c r="AO27927" s="94">
        <v>24</v>
      </c>
      <c r="AQ27927" s="94">
        <v>7</v>
      </c>
      <c r="AS27927" s="94">
        <v>95</v>
      </c>
      <c r="AT27927" s="94">
        <v>-652</v>
      </c>
      <c r="AU27927" s="94">
        <v>106</v>
      </c>
    </row>
    <row r="27928" spans="1:47">
      <c r="A27928" s="85" t="s">
        <v>130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2141</v>
      </c>
      <c r="I27928" s="94">
        <v>2297</v>
      </c>
      <c r="J27928" s="94">
        <v>1791</v>
      </c>
      <c r="K27928" s="94">
        <v>-515</v>
      </c>
      <c r="O27928" s="94">
        <v>2297</v>
      </c>
      <c r="P27928" s="94">
        <v>1791</v>
      </c>
      <c r="Q27928" s="94">
        <v>-515</v>
      </c>
      <c r="R27928" s="94">
        <v>936</v>
      </c>
      <c r="S27928" s="94">
        <v>812</v>
      </c>
      <c r="U27928" s="94">
        <v>11</v>
      </c>
      <c r="W27928" s="94">
        <v>25</v>
      </c>
      <c r="Y27928" s="94">
        <v>7</v>
      </c>
      <c r="AJ27928" s="94">
        <v>936</v>
      </c>
      <c r="AK27928" s="94">
        <v>812</v>
      </c>
      <c r="AM27928" s="94">
        <v>11</v>
      </c>
      <c r="AO27928" s="94">
        <v>25</v>
      </c>
      <c r="AQ27928" s="94">
        <v>7</v>
      </c>
      <c r="AS27928" s="94">
        <v>98</v>
      </c>
      <c r="AT27928" s="94">
        <v>-731</v>
      </c>
      <c r="AU27928" s="94">
        <v>118</v>
      </c>
    </row>
    <row r="27929" spans="1:47">
      <c r="A27929" s="85" t="s">
        <v>130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2148</v>
      </c>
      <c r="I27929" s="94">
        <v>2353</v>
      </c>
      <c r="J27929" s="94">
        <v>1835</v>
      </c>
      <c r="K27929" s="94">
        <v>-528</v>
      </c>
      <c r="O27929" s="94">
        <v>2353</v>
      </c>
      <c r="P27929" s="94">
        <v>1835</v>
      </c>
      <c r="Q27929" s="94">
        <v>-528</v>
      </c>
      <c r="R27929" s="94">
        <v>993</v>
      </c>
      <c r="S27929" s="94">
        <v>809</v>
      </c>
      <c r="U27929" s="94">
        <v>2</v>
      </c>
      <c r="W27929" s="94">
        <v>23</v>
      </c>
      <c r="Y27929" s="94">
        <v>7</v>
      </c>
      <c r="AJ27929" s="94">
        <v>993</v>
      </c>
      <c r="AK27929" s="94">
        <v>809</v>
      </c>
      <c r="AM27929" s="94">
        <v>2</v>
      </c>
      <c r="AO27929" s="94">
        <v>23</v>
      </c>
      <c r="AQ27929" s="94">
        <v>7</v>
      </c>
      <c r="AS27929" s="94">
        <v>103</v>
      </c>
      <c r="AT27929" s="94">
        <v>-752</v>
      </c>
      <c r="AU27929" s="94">
        <v>121</v>
      </c>
    </row>
    <row r="27930" spans="1:47">
      <c r="A27930" s="85" t="s">
        <v>130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2172</v>
      </c>
      <c r="I27930" s="94">
        <v>2375</v>
      </c>
      <c r="J27930" s="94">
        <v>1824</v>
      </c>
      <c r="K27930" s="94">
        <v>-570</v>
      </c>
      <c r="O27930" s="94">
        <v>2375</v>
      </c>
      <c r="P27930" s="94">
        <v>1824</v>
      </c>
      <c r="Q27930" s="94">
        <v>-570</v>
      </c>
      <c r="R27930" s="94">
        <v>986</v>
      </c>
      <c r="S27930" s="94">
        <v>811</v>
      </c>
      <c r="U27930" s="94">
        <v>0</v>
      </c>
      <c r="W27930" s="94">
        <v>20</v>
      </c>
      <c r="Y27930" s="94">
        <v>7</v>
      </c>
      <c r="AJ27930" s="94">
        <v>986</v>
      </c>
      <c r="AK27930" s="94">
        <v>811</v>
      </c>
      <c r="AM27930" s="94">
        <v>0</v>
      </c>
      <c r="AO27930" s="94">
        <v>20</v>
      </c>
      <c r="AQ27930" s="94">
        <v>7</v>
      </c>
      <c r="AS27930" s="94">
        <v>103</v>
      </c>
      <c r="AT27930" s="94">
        <v>-793</v>
      </c>
      <c r="AU27930" s="94">
        <v>120</v>
      </c>
    </row>
    <row r="27931" spans="1:47">
      <c r="A27931" s="85" t="s">
        <v>130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2164</v>
      </c>
      <c r="I27931" s="94">
        <v>2350</v>
      </c>
      <c r="J27931" s="94">
        <v>1748</v>
      </c>
      <c r="K27931" s="94">
        <v>-613</v>
      </c>
      <c r="O27931" s="94">
        <v>2350</v>
      </c>
      <c r="P27931" s="94">
        <v>1748</v>
      </c>
      <c r="Q27931" s="94">
        <v>-613</v>
      </c>
      <c r="R27931" s="94">
        <v>937</v>
      </c>
      <c r="S27931" s="94">
        <v>788</v>
      </c>
      <c r="U27931" s="94">
        <v>0</v>
      </c>
      <c r="W27931" s="94">
        <v>15</v>
      </c>
      <c r="Y27931" s="94">
        <v>7</v>
      </c>
      <c r="AJ27931" s="94">
        <v>937</v>
      </c>
      <c r="AK27931" s="94">
        <v>788</v>
      </c>
      <c r="AM27931" s="94">
        <v>0</v>
      </c>
      <c r="AO27931" s="94">
        <v>15</v>
      </c>
      <c r="AQ27931" s="94">
        <v>7</v>
      </c>
      <c r="AS27931" s="94">
        <v>89</v>
      </c>
      <c r="AT27931" s="94">
        <v>-817</v>
      </c>
      <c r="AU27931" s="94">
        <v>115</v>
      </c>
    </row>
    <row r="27932" spans="1:47">
      <c r="A27932" s="85" t="s">
        <v>130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2130</v>
      </c>
      <c r="I27932" s="94">
        <v>2238</v>
      </c>
      <c r="J27932" s="94">
        <v>1607</v>
      </c>
      <c r="K27932" s="94">
        <v>-641</v>
      </c>
      <c r="O27932" s="94">
        <v>2238</v>
      </c>
      <c r="P27932" s="94">
        <v>1607</v>
      </c>
      <c r="Q27932" s="94">
        <v>-641</v>
      </c>
      <c r="R27932" s="94">
        <v>848</v>
      </c>
      <c r="S27932" s="94">
        <v>746</v>
      </c>
      <c r="U27932" s="94">
        <v>0</v>
      </c>
      <c r="W27932" s="94">
        <v>6</v>
      </c>
      <c r="Y27932" s="94">
        <v>7</v>
      </c>
      <c r="AJ27932" s="94">
        <v>848</v>
      </c>
      <c r="AK27932" s="94">
        <v>746</v>
      </c>
      <c r="AM27932" s="94">
        <v>0</v>
      </c>
      <c r="AO27932" s="94">
        <v>6</v>
      </c>
      <c r="AQ27932" s="94">
        <v>7</v>
      </c>
      <c r="AS27932" s="94">
        <v>82</v>
      </c>
      <c r="AT27932" s="94">
        <v>-826</v>
      </c>
      <c r="AU27932" s="94">
        <v>103</v>
      </c>
    </row>
    <row r="27933" spans="1:47">
      <c r="A27933" s="85" t="s">
        <v>130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2052</v>
      </c>
      <c r="I27933" s="94">
        <v>2147</v>
      </c>
      <c r="J27933" s="94">
        <v>1411</v>
      </c>
      <c r="K27933" s="94">
        <v>-745</v>
      </c>
      <c r="O27933" s="94">
        <v>2147</v>
      </c>
      <c r="P27933" s="94">
        <v>1411</v>
      </c>
      <c r="Q27933" s="94">
        <v>-745</v>
      </c>
      <c r="R27933" s="94">
        <v>741</v>
      </c>
      <c r="S27933" s="94">
        <v>663</v>
      </c>
      <c r="U27933" s="94">
        <v>0</v>
      </c>
      <c r="W27933" s="94">
        <v>0</v>
      </c>
      <c r="Y27933" s="94">
        <v>7</v>
      </c>
      <c r="AJ27933" s="94">
        <v>741</v>
      </c>
      <c r="AK27933" s="94">
        <v>663</v>
      </c>
      <c r="AM27933" s="94">
        <v>0</v>
      </c>
      <c r="AO27933" s="94">
        <v>0</v>
      </c>
      <c r="AQ27933" s="94">
        <v>7</v>
      </c>
      <c r="AS27933" s="94">
        <v>76</v>
      </c>
      <c r="AT27933" s="94">
        <v>-912</v>
      </c>
      <c r="AU27933" s="94">
        <v>91</v>
      </c>
    </row>
    <row r="27934" spans="1:47">
      <c r="A27934" s="85" t="s">
        <v>130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2022</v>
      </c>
      <c r="I27934" s="94">
        <v>2077</v>
      </c>
      <c r="J27934" s="94">
        <v>1412</v>
      </c>
      <c r="K27934" s="94">
        <v>-674</v>
      </c>
      <c r="O27934" s="94">
        <v>2077</v>
      </c>
      <c r="P27934" s="94">
        <v>1412</v>
      </c>
      <c r="Q27934" s="94">
        <v>-674</v>
      </c>
      <c r="R27934" s="94">
        <v>742</v>
      </c>
      <c r="S27934" s="94">
        <v>663</v>
      </c>
      <c r="U27934" s="94">
        <v>0</v>
      </c>
      <c r="W27934" s="94">
        <v>0</v>
      </c>
      <c r="Y27934" s="94">
        <v>7</v>
      </c>
      <c r="AJ27934" s="94">
        <v>742</v>
      </c>
      <c r="AK27934" s="94">
        <v>663</v>
      </c>
      <c r="AM27934" s="94">
        <v>0</v>
      </c>
      <c r="AO27934" s="94">
        <v>0</v>
      </c>
      <c r="AQ27934" s="94">
        <v>7</v>
      </c>
      <c r="AS27934" s="94">
        <v>74</v>
      </c>
      <c r="AT27934" s="94">
        <v>-837</v>
      </c>
      <c r="AU27934" s="94">
        <v>89</v>
      </c>
    </row>
    <row r="27935" spans="1:47">
      <c r="A27935" s="85" t="s">
        <v>130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1935</v>
      </c>
      <c r="I27935" s="94">
        <v>1940</v>
      </c>
      <c r="J27935" s="94">
        <v>1434</v>
      </c>
      <c r="K27935" s="94">
        <v>-516</v>
      </c>
      <c r="O27935" s="94">
        <v>1940</v>
      </c>
      <c r="P27935" s="94">
        <v>1434</v>
      </c>
      <c r="Q27935" s="94">
        <v>-516</v>
      </c>
      <c r="R27935" s="94">
        <v>760</v>
      </c>
      <c r="S27935" s="94">
        <v>667</v>
      </c>
      <c r="U27935" s="94">
        <v>0</v>
      </c>
      <c r="W27935" s="94">
        <v>0</v>
      </c>
      <c r="Y27935" s="94">
        <v>7</v>
      </c>
      <c r="AJ27935" s="94">
        <v>760</v>
      </c>
      <c r="AK27935" s="94">
        <v>667</v>
      </c>
      <c r="AM27935" s="94">
        <v>0</v>
      </c>
      <c r="AO27935" s="94">
        <v>0</v>
      </c>
      <c r="AQ27935" s="94">
        <v>7</v>
      </c>
      <c r="AS27935" s="94">
        <v>70</v>
      </c>
      <c r="AT27935" s="94">
        <v>-665</v>
      </c>
      <c r="AU27935" s="94">
        <v>79</v>
      </c>
    </row>
    <row r="27936" spans="1:47">
      <c r="A27936" s="85" t="s">
        <v>130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1806</v>
      </c>
      <c r="I27936" s="94">
        <v>1792</v>
      </c>
      <c r="J27936" s="94">
        <v>1398</v>
      </c>
      <c r="K27936" s="94">
        <v>-410</v>
      </c>
      <c r="O27936" s="94">
        <v>1792</v>
      </c>
      <c r="P27936" s="94">
        <v>1398</v>
      </c>
      <c r="Q27936" s="94">
        <v>-410</v>
      </c>
      <c r="R27936" s="94">
        <v>842</v>
      </c>
      <c r="S27936" s="94">
        <v>549</v>
      </c>
      <c r="U27936" s="94">
        <v>0</v>
      </c>
      <c r="W27936" s="94">
        <v>0</v>
      </c>
      <c r="Y27936" s="94">
        <v>7</v>
      </c>
      <c r="AJ27936" s="94">
        <v>842</v>
      </c>
      <c r="AK27936" s="94">
        <v>549</v>
      </c>
      <c r="AM27936" s="94">
        <v>0</v>
      </c>
      <c r="AO27936" s="94">
        <v>0</v>
      </c>
      <c r="AQ27936" s="94">
        <v>7</v>
      </c>
      <c r="AS27936" s="94">
        <v>68</v>
      </c>
      <c r="AT27936" s="94">
        <v>-550</v>
      </c>
      <c r="AU27936" s="94">
        <v>72</v>
      </c>
    </row>
    <row r="27937" spans="1:47">
      <c r="A27937" s="85" t="s">
        <v>130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1634</v>
      </c>
      <c r="I27937" s="94">
        <v>1610</v>
      </c>
      <c r="J27937" s="94">
        <v>1230</v>
      </c>
      <c r="K27937" s="94">
        <v>-387</v>
      </c>
      <c r="O27937" s="94">
        <v>1610</v>
      </c>
      <c r="P27937" s="94">
        <v>1230</v>
      </c>
      <c r="Q27937" s="94">
        <v>-387</v>
      </c>
      <c r="R27937" s="94">
        <v>712</v>
      </c>
      <c r="S27937" s="94">
        <v>512</v>
      </c>
      <c r="U27937" s="94">
        <v>0</v>
      </c>
      <c r="W27937" s="94">
        <v>0</v>
      </c>
      <c r="Y27937" s="94">
        <v>7</v>
      </c>
      <c r="AJ27937" s="94">
        <v>712</v>
      </c>
      <c r="AK27937" s="94">
        <v>512</v>
      </c>
      <c r="AM27937" s="94">
        <v>0</v>
      </c>
      <c r="AO27937" s="94">
        <v>0</v>
      </c>
      <c r="AQ27937" s="94">
        <v>7</v>
      </c>
      <c r="AS27937" s="94">
        <v>58</v>
      </c>
      <c r="AT27937" s="94">
        <v>-502</v>
      </c>
      <c r="AU27937" s="94">
        <v>57</v>
      </c>
    </row>
    <row r="27938" spans="1:47">
      <c r="A27938" s="85" t="s">
        <v>130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1498</v>
      </c>
      <c r="I27938" s="94">
        <v>1452</v>
      </c>
      <c r="J27938" s="94">
        <v>1095</v>
      </c>
      <c r="K27938" s="94">
        <v>-366</v>
      </c>
      <c r="O27938" s="94">
        <v>1452</v>
      </c>
      <c r="P27938" s="94">
        <v>1095</v>
      </c>
      <c r="Q27938" s="94">
        <v>-366</v>
      </c>
      <c r="R27938" s="94">
        <v>610</v>
      </c>
      <c r="S27938" s="94">
        <v>478</v>
      </c>
      <c r="U27938" s="94">
        <v>0</v>
      </c>
      <c r="W27938" s="94">
        <v>0</v>
      </c>
      <c r="Y27938" s="94">
        <v>7</v>
      </c>
      <c r="AJ27938" s="94">
        <v>610</v>
      </c>
      <c r="AK27938" s="94">
        <v>478</v>
      </c>
      <c r="AM27938" s="94">
        <v>0</v>
      </c>
      <c r="AO27938" s="94">
        <v>0</v>
      </c>
      <c r="AQ27938" s="94">
        <v>7</v>
      </c>
      <c r="AS27938" s="94">
        <v>47</v>
      </c>
      <c r="AT27938" s="94">
        <v>-449</v>
      </c>
      <c r="AU27938" s="94">
        <v>36</v>
      </c>
    </row>
    <row r="27939" spans="1:47">
      <c r="A27939" s="85" t="s">
        <v>130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1399</v>
      </c>
      <c r="I27939" s="94">
        <v>1334</v>
      </c>
      <c r="J27939" s="94">
        <v>985</v>
      </c>
      <c r="K27939" s="94">
        <v>-354</v>
      </c>
      <c r="O27939" s="94">
        <v>1334</v>
      </c>
      <c r="P27939" s="94">
        <v>985</v>
      </c>
      <c r="Q27939" s="94">
        <v>-354</v>
      </c>
      <c r="R27939" s="94">
        <v>494</v>
      </c>
      <c r="S27939" s="94">
        <v>485</v>
      </c>
      <c r="U27939" s="94">
        <v>0</v>
      </c>
      <c r="W27939" s="94">
        <v>0</v>
      </c>
      <c r="Y27939" s="94">
        <v>7</v>
      </c>
      <c r="AJ27939" s="94">
        <v>494</v>
      </c>
      <c r="AK27939" s="94">
        <v>485</v>
      </c>
      <c r="AM27939" s="94">
        <v>0</v>
      </c>
      <c r="AO27939" s="94">
        <v>0</v>
      </c>
      <c r="AQ27939" s="94">
        <v>7</v>
      </c>
      <c r="AS27939" s="94">
        <v>40</v>
      </c>
      <c r="AT27939" s="94">
        <v>-416</v>
      </c>
      <c r="AU27939" s="94">
        <v>22</v>
      </c>
    </row>
    <row r="27940" spans="1:47">
      <c r="A27940" s="85" t="s">
        <v>130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1338</v>
      </c>
      <c r="I27940" s="94">
        <v>1238</v>
      </c>
      <c r="J27940" s="94">
        <v>936</v>
      </c>
      <c r="K27940" s="94">
        <v>-309</v>
      </c>
      <c r="O27940" s="94">
        <v>1238</v>
      </c>
      <c r="P27940" s="94">
        <v>936</v>
      </c>
      <c r="Q27940" s="94">
        <v>-309</v>
      </c>
      <c r="R27940" s="94">
        <v>456</v>
      </c>
      <c r="S27940" s="94">
        <v>473</v>
      </c>
      <c r="U27940" s="94">
        <v>0</v>
      </c>
      <c r="W27940" s="94">
        <v>0</v>
      </c>
      <c r="Y27940" s="94">
        <v>7</v>
      </c>
      <c r="AJ27940" s="94">
        <v>456</v>
      </c>
      <c r="AK27940" s="94">
        <v>473</v>
      </c>
      <c r="AM27940" s="94">
        <v>0</v>
      </c>
      <c r="AO27940" s="94">
        <v>0</v>
      </c>
      <c r="AQ27940" s="94">
        <v>7</v>
      </c>
      <c r="AS27940" s="94">
        <v>36</v>
      </c>
      <c r="AT27940" s="94">
        <v>-362</v>
      </c>
      <c r="AU27940" s="94">
        <v>17</v>
      </c>
    </row>
    <row r="27941" spans="1:47">
      <c r="A27941" s="85" t="s">
        <v>130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1286</v>
      </c>
      <c r="I27941" s="94">
        <v>1199</v>
      </c>
      <c r="J27941" s="94">
        <v>929</v>
      </c>
      <c r="K27941" s="94">
        <v>-280</v>
      </c>
      <c r="O27941" s="94">
        <v>1199</v>
      </c>
      <c r="P27941" s="94">
        <v>929</v>
      </c>
      <c r="Q27941" s="94">
        <v>-280</v>
      </c>
      <c r="R27941" s="94">
        <v>435</v>
      </c>
      <c r="S27941" s="94">
        <v>487</v>
      </c>
      <c r="U27941" s="94">
        <v>0</v>
      </c>
      <c r="W27941" s="94">
        <v>0</v>
      </c>
      <c r="Y27941" s="94">
        <v>7</v>
      </c>
      <c r="AJ27941" s="94">
        <v>435</v>
      </c>
      <c r="AK27941" s="94">
        <v>487</v>
      </c>
      <c r="AM27941" s="94">
        <v>0</v>
      </c>
      <c r="AO27941" s="94">
        <v>0</v>
      </c>
      <c r="AQ27941" s="94">
        <v>7</v>
      </c>
      <c r="AS27941" s="94">
        <v>36</v>
      </c>
      <c r="AT27941" s="94">
        <v>-334</v>
      </c>
      <c r="AU27941" s="94">
        <v>18</v>
      </c>
    </row>
    <row r="27942" spans="1:47">
      <c r="A27942" s="85" t="s">
        <v>130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1306</v>
      </c>
      <c r="I27942" s="94">
        <v>1206</v>
      </c>
      <c r="J27942" s="94">
        <v>933</v>
      </c>
      <c r="K27942" s="94">
        <v>-280</v>
      </c>
      <c r="O27942" s="94">
        <v>1206</v>
      </c>
      <c r="P27942" s="94">
        <v>933</v>
      </c>
      <c r="Q27942" s="94">
        <v>-280</v>
      </c>
      <c r="R27942" s="94">
        <v>438</v>
      </c>
      <c r="S27942" s="94">
        <v>489</v>
      </c>
      <c r="U27942" s="94">
        <v>0</v>
      </c>
      <c r="W27942" s="94">
        <v>0</v>
      </c>
      <c r="Y27942" s="94">
        <v>7</v>
      </c>
      <c r="AJ27942" s="94">
        <v>438</v>
      </c>
      <c r="AK27942" s="94">
        <v>489</v>
      </c>
      <c r="AM27942" s="94">
        <v>0</v>
      </c>
      <c r="AO27942" s="94">
        <v>0</v>
      </c>
      <c r="AQ27942" s="94">
        <v>7</v>
      </c>
      <c r="AS27942" s="94">
        <v>34</v>
      </c>
      <c r="AT27942" s="94">
        <v>-331</v>
      </c>
      <c r="AU27942" s="94">
        <v>17</v>
      </c>
    </row>
    <row r="27943" spans="1:47">
      <c r="A27943" s="85" t="s">
        <v>130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1417</v>
      </c>
      <c r="I27943" s="94">
        <v>1307</v>
      </c>
      <c r="J27943" s="94">
        <v>972</v>
      </c>
      <c r="K27943" s="94">
        <v>-342</v>
      </c>
      <c r="O27943" s="94">
        <v>1307</v>
      </c>
      <c r="P27943" s="94">
        <v>972</v>
      </c>
      <c r="Q27943" s="94">
        <v>-342</v>
      </c>
      <c r="R27943" s="94">
        <v>458</v>
      </c>
      <c r="S27943" s="94">
        <v>507</v>
      </c>
      <c r="U27943" s="94">
        <v>0</v>
      </c>
      <c r="W27943" s="94">
        <v>0</v>
      </c>
      <c r="Y27943" s="94">
        <v>7</v>
      </c>
      <c r="AJ27943" s="94">
        <v>458</v>
      </c>
      <c r="AK27943" s="94">
        <v>507</v>
      </c>
      <c r="AM27943" s="94">
        <v>0</v>
      </c>
      <c r="AO27943" s="94">
        <v>0</v>
      </c>
      <c r="AQ27943" s="94">
        <v>7</v>
      </c>
      <c r="AS27943" s="94">
        <v>34</v>
      </c>
      <c r="AT27943" s="94">
        <v>-393</v>
      </c>
      <c r="AU27943" s="94">
        <v>17</v>
      </c>
    </row>
    <row r="27944" spans="1:47">
      <c r="A27944" s="85" t="s">
        <v>130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1527</v>
      </c>
      <c r="I27944" s="94">
        <v>1458</v>
      </c>
      <c r="J27944" s="94">
        <v>1075</v>
      </c>
      <c r="K27944" s="94">
        <v>-401</v>
      </c>
      <c r="O27944" s="94">
        <v>1458</v>
      </c>
      <c r="P27944" s="94">
        <v>1075</v>
      </c>
      <c r="Q27944" s="94">
        <v>-401</v>
      </c>
      <c r="R27944" s="94">
        <v>539</v>
      </c>
      <c r="S27944" s="94">
        <v>529</v>
      </c>
      <c r="U27944" s="94">
        <v>0</v>
      </c>
      <c r="W27944" s="94">
        <v>0</v>
      </c>
      <c r="Y27944" s="94">
        <v>7</v>
      </c>
      <c r="AJ27944" s="94">
        <v>539</v>
      </c>
      <c r="AK27944" s="94">
        <v>529</v>
      </c>
      <c r="AM27944" s="94">
        <v>0</v>
      </c>
      <c r="AO27944" s="94">
        <v>0</v>
      </c>
      <c r="AQ27944" s="94">
        <v>7</v>
      </c>
      <c r="AS27944" s="94">
        <v>39</v>
      </c>
      <c r="AT27944" s="94">
        <v>-456</v>
      </c>
      <c r="AU27944" s="94">
        <v>16</v>
      </c>
    </row>
    <row r="27945" spans="1:47">
      <c r="A27945" s="85" t="s">
        <v>130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1571</v>
      </c>
      <c r="I27945" s="94">
        <v>1459</v>
      </c>
      <c r="J27945" s="94">
        <v>1088</v>
      </c>
      <c r="K27945" s="94">
        <v>-388</v>
      </c>
      <c r="O27945" s="94">
        <v>1459</v>
      </c>
      <c r="P27945" s="94">
        <v>1088</v>
      </c>
      <c r="Q27945" s="94">
        <v>-388</v>
      </c>
      <c r="R27945" s="94">
        <v>566</v>
      </c>
      <c r="S27945" s="94">
        <v>514</v>
      </c>
      <c r="U27945" s="94">
        <v>0</v>
      </c>
      <c r="W27945" s="94">
        <v>1</v>
      </c>
      <c r="Y27945" s="94">
        <v>6</v>
      </c>
      <c r="AJ27945" s="94">
        <v>566</v>
      </c>
      <c r="AK27945" s="94">
        <v>514</v>
      </c>
      <c r="AM27945" s="94">
        <v>0</v>
      </c>
      <c r="AO27945" s="94">
        <v>1</v>
      </c>
      <c r="AQ27945" s="94">
        <v>6</v>
      </c>
      <c r="AS27945" s="94">
        <v>46</v>
      </c>
      <c r="AT27945" s="94">
        <v>-453</v>
      </c>
      <c r="AU27945" s="94">
        <v>19</v>
      </c>
    </row>
    <row r="27946" spans="1:47">
      <c r="A27946" s="85" t="s">
        <v>130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1633</v>
      </c>
      <c r="I27946" s="94">
        <v>1574</v>
      </c>
      <c r="J27946" s="94">
        <v>1186</v>
      </c>
      <c r="K27946" s="94">
        <v>-396</v>
      </c>
      <c r="O27946" s="94">
        <v>1574</v>
      </c>
      <c r="P27946" s="94">
        <v>1186</v>
      </c>
      <c r="Q27946" s="94">
        <v>-396</v>
      </c>
      <c r="R27946" s="94">
        <v>645</v>
      </c>
      <c r="S27946" s="94">
        <v>525</v>
      </c>
      <c r="U27946" s="94">
        <v>0</v>
      </c>
      <c r="W27946" s="94">
        <v>9</v>
      </c>
      <c r="Y27946" s="94">
        <v>7</v>
      </c>
      <c r="AJ27946" s="94">
        <v>645</v>
      </c>
      <c r="AK27946" s="94">
        <v>525</v>
      </c>
      <c r="AM27946" s="94">
        <v>0</v>
      </c>
      <c r="AO27946" s="94">
        <v>9</v>
      </c>
      <c r="AQ27946" s="94">
        <v>7</v>
      </c>
      <c r="AS27946" s="94">
        <v>61</v>
      </c>
      <c r="AT27946" s="94">
        <v>-480</v>
      </c>
      <c r="AU27946" s="94">
        <v>23</v>
      </c>
    </row>
    <row r="27947" spans="1:47">
      <c r="A27947" s="85" t="s">
        <v>130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1755</v>
      </c>
      <c r="I27947" s="94">
        <v>1703</v>
      </c>
      <c r="J27947" s="94">
        <v>1291</v>
      </c>
      <c r="K27947" s="94">
        <v>-419</v>
      </c>
      <c r="O27947" s="94">
        <v>1703</v>
      </c>
      <c r="P27947" s="94">
        <v>1291</v>
      </c>
      <c r="Q27947" s="94">
        <v>-419</v>
      </c>
      <c r="R27947" s="94">
        <v>746</v>
      </c>
      <c r="S27947" s="94">
        <v>520</v>
      </c>
      <c r="U27947" s="94">
        <v>0</v>
      </c>
      <c r="W27947" s="94">
        <v>19</v>
      </c>
      <c r="Y27947" s="94">
        <v>7</v>
      </c>
      <c r="AJ27947" s="94">
        <v>746</v>
      </c>
      <c r="AK27947" s="94">
        <v>520</v>
      </c>
      <c r="AM27947" s="94">
        <v>0</v>
      </c>
      <c r="AO27947" s="94">
        <v>19</v>
      </c>
      <c r="AQ27947" s="94">
        <v>7</v>
      </c>
      <c r="AS27947" s="94">
        <v>72</v>
      </c>
      <c r="AT27947" s="94">
        <v>-524</v>
      </c>
      <c r="AU27947" s="94">
        <v>33</v>
      </c>
    </row>
    <row r="27948" spans="1:47">
      <c r="A27948" s="85" t="s">
        <v>130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1859</v>
      </c>
      <c r="I27948" s="94">
        <v>1743</v>
      </c>
      <c r="J27948" s="94">
        <v>1309</v>
      </c>
      <c r="K27948" s="94">
        <v>-470</v>
      </c>
      <c r="O27948" s="94">
        <v>1743</v>
      </c>
      <c r="P27948" s="94">
        <v>1309</v>
      </c>
      <c r="Q27948" s="94">
        <v>-470</v>
      </c>
      <c r="R27948" s="94">
        <v>801</v>
      </c>
      <c r="S27948" s="94">
        <v>487</v>
      </c>
      <c r="U27948" s="94">
        <v>0</v>
      </c>
      <c r="W27948" s="94">
        <v>15</v>
      </c>
      <c r="Y27948" s="94">
        <v>5</v>
      </c>
      <c r="AJ27948" s="94">
        <v>801</v>
      </c>
      <c r="AK27948" s="94">
        <v>487</v>
      </c>
      <c r="AM27948" s="94">
        <v>0</v>
      </c>
      <c r="AO27948" s="94">
        <v>15</v>
      </c>
      <c r="AQ27948" s="94">
        <v>5</v>
      </c>
      <c r="AS27948" s="94">
        <v>76</v>
      </c>
      <c r="AT27948" s="94">
        <v>-578</v>
      </c>
      <c r="AU27948" s="94">
        <v>32</v>
      </c>
    </row>
    <row r="27949" spans="1:47">
      <c r="A27949" s="85" t="s">
        <v>130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1948</v>
      </c>
      <c r="I27949" s="94">
        <v>1964</v>
      </c>
      <c r="J27949" s="94">
        <v>1585</v>
      </c>
      <c r="K27949" s="94">
        <v>-396</v>
      </c>
      <c r="O27949" s="94">
        <v>1964</v>
      </c>
      <c r="P27949" s="94">
        <v>1585</v>
      </c>
      <c r="Q27949" s="94">
        <v>-396</v>
      </c>
      <c r="R27949" s="94">
        <v>1009</v>
      </c>
      <c r="S27949" s="94">
        <v>558</v>
      </c>
      <c r="U27949" s="94">
        <v>0</v>
      </c>
      <c r="W27949" s="94">
        <v>18</v>
      </c>
      <c r="Y27949" s="94">
        <v>0</v>
      </c>
      <c r="AJ27949" s="94">
        <v>1009</v>
      </c>
      <c r="AK27949" s="94">
        <v>558</v>
      </c>
      <c r="AM27949" s="94">
        <v>0</v>
      </c>
      <c r="AO27949" s="94">
        <v>18</v>
      </c>
      <c r="AQ27949" s="94">
        <v>0</v>
      </c>
      <c r="AS27949" s="94">
        <v>88</v>
      </c>
      <c r="AT27949" s="94">
        <v>-524</v>
      </c>
      <c r="AU27949" s="94">
        <v>40</v>
      </c>
    </row>
    <row r="27950" spans="1:47">
      <c r="A27950" s="85" t="s">
        <v>130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2028</v>
      </c>
      <c r="I27950" s="94">
        <v>2087</v>
      </c>
      <c r="J27950" s="94">
        <v>1709</v>
      </c>
      <c r="K27950" s="94">
        <v>-387</v>
      </c>
      <c r="O27950" s="94">
        <v>2087</v>
      </c>
      <c r="P27950" s="94">
        <v>1709</v>
      </c>
      <c r="Q27950" s="94">
        <v>-387</v>
      </c>
      <c r="R27950" s="94">
        <v>984</v>
      </c>
      <c r="S27950" s="94">
        <v>693</v>
      </c>
      <c r="U27950" s="94">
        <v>0</v>
      </c>
      <c r="W27950" s="94">
        <v>25</v>
      </c>
      <c r="Y27950" s="94">
        <v>7</v>
      </c>
      <c r="AJ27950" s="94">
        <v>984</v>
      </c>
      <c r="AK27950" s="94">
        <v>693</v>
      </c>
      <c r="AM27950" s="94">
        <v>0</v>
      </c>
      <c r="AO27950" s="94">
        <v>25</v>
      </c>
      <c r="AQ27950" s="94">
        <v>7</v>
      </c>
      <c r="AS27950" s="94">
        <v>93</v>
      </c>
      <c r="AT27950" s="94">
        <v>-531</v>
      </c>
      <c r="AU27950" s="94">
        <v>51</v>
      </c>
    </row>
    <row r="27951" spans="1:47">
      <c r="A27951" s="85" t="s">
        <v>130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2079</v>
      </c>
      <c r="I27951" s="94">
        <v>2188</v>
      </c>
      <c r="J27951" s="94">
        <v>1824</v>
      </c>
      <c r="K27951" s="94">
        <v>-374</v>
      </c>
      <c r="O27951" s="94">
        <v>2188</v>
      </c>
      <c r="P27951" s="94">
        <v>1824</v>
      </c>
      <c r="Q27951" s="94">
        <v>-374</v>
      </c>
      <c r="R27951" s="94">
        <v>975</v>
      </c>
      <c r="S27951" s="94">
        <v>812</v>
      </c>
      <c r="U27951" s="94">
        <v>0</v>
      </c>
      <c r="W27951" s="94">
        <v>28</v>
      </c>
      <c r="Y27951" s="94">
        <v>7</v>
      </c>
      <c r="AJ27951" s="94">
        <v>975</v>
      </c>
      <c r="AK27951" s="94">
        <v>812</v>
      </c>
      <c r="AM27951" s="94">
        <v>0</v>
      </c>
      <c r="AO27951" s="94">
        <v>28</v>
      </c>
      <c r="AQ27951" s="94">
        <v>7</v>
      </c>
      <c r="AS27951" s="94">
        <v>90</v>
      </c>
      <c r="AT27951" s="94">
        <v>-522</v>
      </c>
      <c r="AU27951" s="94">
        <v>58</v>
      </c>
    </row>
    <row r="27952" spans="1:47">
      <c r="A27952" s="85" t="s">
        <v>130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2075</v>
      </c>
      <c r="I27952" s="94">
        <v>2251</v>
      </c>
      <c r="J27952" s="94">
        <v>1875</v>
      </c>
      <c r="K27952" s="94">
        <v>-386</v>
      </c>
      <c r="O27952" s="94">
        <v>2251</v>
      </c>
      <c r="P27952" s="94">
        <v>1875</v>
      </c>
      <c r="Q27952" s="94">
        <v>-386</v>
      </c>
      <c r="R27952" s="94">
        <v>1032</v>
      </c>
      <c r="S27952" s="94">
        <v>812</v>
      </c>
      <c r="U27952" s="94">
        <v>0</v>
      </c>
      <c r="W27952" s="94">
        <v>23</v>
      </c>
      <c r="Y27952" s="94">
        <v>7</v>
      </c>
      <c r="AJ27952" s="94">
        <v>1032</v>
      </c>
      <c r="AK27952" s="94">
        <v>812</v>
      </c>
      <c r="AM27952" s="94">
        <v>0</v>
      </c>
      <c r="AO27952" s="94">
        <v>23</v>
      </c>
      <c r="AQ27952" s="94">
        <v>7</v>
      </c>
      <c r="AS27952" s="94">
        <v>98</v>
      </c>
      <c r="AT27952" s="94">
        <v>-554</v>
      </c>
      <c r="AU27952" s="94">
        <v>70</v>
      </c>
    </row>
    <row r="27953" spans="1:47">
      <c r="A27953" s="85" t="s">
        <v>130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2096</v>
      </c>
      <c r="I27953" s="94">
        <v>2241</v>
      </c>
      <c r="J27953" s="94">
        <v>1864</v>
      </c>
      <c r="K27953" s="94">
        <v>-389</v>
      </c>
      <c r="O27953" s="94">
        <v>2241</v>
      </c>
      <c r="P27953" s="94">
        <v>1864</v>
      </c>
      <c r="Q27953" s="94">
        <v>-389</v>
      </c>
      <c r="R27953" s="94">
        <v>1025</v>
      </c>
      <c r="S27953" s="94">
        <v>816</v>
      </c>
      <c r="U27953" s="94">
        <v>0</v>
      </c>
      <c r="W27953" s="94">
        <v>17</v>
      </c>
      <c r="Y27953" s="94">
        <v>7</v>
      </c>
      <c r="AJ27953" s="94">
        <v>1025</v>
      </c>
      <c r="AK27953" s="94">
        <v>816</v>
      </c>
      <c r="AM27953" s="94">
        <v>0</v>
      </c>
      <c r="AO27953" s="94">
        <v>17</v>
      </c>
      <c r="AQ27953" s="94">
        <v>7</v>
      </c>
      <c r="AS27953" s="94">
        <v>101</v>
      </c>
      <c r="AT27953" s="94">
        <v>-549</v>
      </c>
      <c r="AU27953" s="94">
        <v>59</v>
      </c>
    </row>
    <row r="27954" spans="1:47">
      <c r="A27954" s="85" t="s">
        <v>130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2112</v>
      </c>
      <c r="I27954" s="94">
        <v>2199</v>
      </c>
      <c r="J27954" s="94">
        <v>1807</v>
      </c>
      <c r="K27954" s="94">
        <v>-408</v>
      </c>
      <c r="O27954" s="94">
        <v>2199</v>
      </c>
      <c r="P27954" s="94">
        <v>1807</v>
      </c>
      <c r="Q27954" s="94">
        <v>-408</v>
      </c>
      <c r="R27954" s="94">
        <v>955</v>
      </c>
      <c r="S27954" s="94">
        <v>832</v>
      </c>
      <c r="U27954" s="94">
        <v>0</v>
      </c>
      <c r="W27954" s="94">
        <v>14</v>
      </c>
      <c r="Y27954" s="94">
        <v>7</v>
      </c>
      <c r="AJ27954" s="94">
        <v>955</v>
      </c>
      <c r="AK27954" s="94">
        <v>832</v>
      </c>
      <c r="AM27954" s="94">
        <v>0</v>
      </c>
      <c r="AO27954" s="94">
        <v>14</v>
      </c>
      <c r="AQ27954" s="94">
        <v>7</v>
      </c>
      <c r="AS27954" s="94">
        <v>102</v>
      </c>
      <c r="AT27954" s="94">
        <v>-563</v>
      </c>
      <c r="AU27954" s="94">
        <v>53</v>
      </c>
    </row>
    <row r="27955" spans="1:47">
      <c r="A27955" s="85" t="s">
        <v>130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2092</v>
      </c>
      <c r="I27955" s="94">
        <v>2185</v>
      </c>
      <c r="J27955" s="94">
        <v>1803</v>
      </c>
      <c r="K27955" s="94">
        <v>-393</v>
      </c>
      <c r="O27955" s="94">
        <v>2185</v>
      </c>
      <c r="P27955" s="94">
        <v>1803</v>
      </c>
      <c r="Q27955" s="94">
        <v>-393</v>
      </c>
      <c r="R27955" s="94">
        <v>960</v>
      </c>
      <c r="S27955" s="94">
        <v>824</v>
      </c>
      <c r="U27955" s="94">
        <v>0</v>
      </c>
      <c r="W27955" s="94">
        <v>12</v>
      </c>
      <c r="Y27955" s="94">
        <v>7</v>
      </c>
      <c r="AJ27955" s="94">
        <v>960</v>
      </c>
      <c r="AK27955" s="94">
        <v>824</v>
      </c>
      <c r="AM27955" s="94">
        <v>0</v>
      </c>
      <c r="AO27955" s="94">
        <v>12</v>
      </c>
      <c r="AQ27955" s="94">
        <v>7</v>
      </c>
      <c r="AS27955" s="94">
        <v>101</v>
      </c>
      <c r="AT27955" s="94">
        <v>-548</v>
      </c>
      <c r="AU27955" s="94">
        <v>54</v>
      </c>
    </row>
    <row r="27956" spans="1:47">
      <c r="A27956" s="85" t="s">
        <v>130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2046</v>
      </c>
      <c r="I27956" s="94">
        <v>2103</v>
      </c>
      <c r="J27956" s="94">
        <v>1729</v>
      </c>
      <c r="K27956" s="94">
        <v>-385</v>
      </c>
      <c r="O27956" s="94">
        <v>2103</v>
      </c>
      <c r="P27956" s="94">
        <v>1729</v>
      </c>
      <c r="Q27956" s="94">
        <v>-385</v>
      </c>
      <c r="R27956" s="94">
        <v>898</v>
      </c>
      <c r="S27956" s="94">
        <v>818</v>
      </c>
      <c r="U27956" s="94">
        <v>0</v>
      </c>
      <c r="W27956" s="94">
        <v>6</v>
      </c>
      <c r="Y27956" s="94">
        <v>7</v>
      </c>
      <c r="AJ27956" s="94">
        <v>898</v>
      </c>
      <c r="AK27956" s="94">
        <v>818</v>
      </c>
      <c r="AM27956" s="94">
        <v>0</v>
      </c>
      <c r="AO27956" s="94">
        <v>6</v>
      </c>
      <c r="AQ27956" s="94">
        <v>7</v>
      </c>
      <c r="AS27956" s="94">
        <v>94</v>
      </c>
      <c r="AT27956" s="94">
        <v>-536</v>
      </c>
      <c r="AU27956" s="94">
        <v>57</v>
      </c>
    </row>
    <row r="27957" spans="1:47">
      <c r="A27957" s="85" t="s">
        <v>130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1963</v>
      </c>
      <c r="I27957" s="94">
        <v>2014</v>
      </c>
      <c r="J27957" s="94">
        <v>1632</v>
      </c>
      <c r="K27957" s="94">
        <v>-392</v>
      </c>
      <c r="O27957" s="94">
        <v>2014</v>
      </c>
      <c r="P27957" s="94">
        <v>1632</v>
      </c>
      <c r="Q27957" s="94">
        <v>-392</v>
      </c>
      <c r="R27957" s="94">
        <v>818</v>
      </c>
      <c r="S27957" s="94">
        <v>807</v>
      </c>
      <c r="U27957" s="94">
        <v>0</v>
      </c>
      <c r="W27957" s="94">
        <v>0</v>
      </c>
      <c r="Y27957" s="94">
        <v>7</v>
      </c>
      <c r="AJ27957" s="94">
        <v>818</v>
      </c>
      <c r="AK27957" s="94">
        <v>807</v>
      </c>
      <c r="AM27957" s="94">
        <v>0</v>
      </c>
      <c r="AO27957" s="94">
        <v>0</v>
      </c>
      <c r="AQ27957" s="94">
        <v>7</v>
      </c>
      <c r="AS27957" s="94">
        <v>78</v>
      </c>
      <c r="AT27957" s="94">
        <v>-519</v>
      </c>
      <c r="AU27957" s="94">
        <v>49</v>
      </c>
    </row>
    <row r="27958" spans="1:47">
      <c r="A27958" s="85" t="s">
        <v>130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1924</v>
      </c>
      <c r="I27958" s="94">
        <v>1960</v>
      </c>
      <c r="J27958" s="94">
        <v>1583</v>
      </c>
      <c r="K27958" s="94">
        <v>-386</v>
      </c>
      <c r="O27958" s="94">
        <v>1960</v>
      </c>
      <c r="P27958" s="94">
        <v>1583</v>
      </c>
      <c r="Q27958" s="94">
        <v>-386</v>
      </c>
      <c r="R27958" s="94">
        <v>862</v>
      </c>
      <c r="S27958" s="94">
        <v>714</v>
      </c>
      <c r="U27958" s="94">
        <v>0</v>
      </c>
      <c r="W27958" s="94">
        <v>0</v>
      </c>
      <c r="Y27958" s="94">
        <v>7</v>
      </c>
      <c r="AJ27958" s="94">
        <v>862</v>
      </c>
      <c r="AK27958" s="94">
        <v>714</v>
      </c>
      <c r="AM27958" s="94">
        <v>0</v>
      </c>
      <c r="AO27958" s="94">
        <v>0</v>
      </c>
      <c r="AQ27958" s="94">
        <v>7</v>
      </c>
      <c r="AS27958" s="94">
        <v>78</v>
      </c>
      <c r="AT27958" s="94">
        <v>-514</v>
      </c>
      <c r="AU27958" s="94">
        <v>50</v>
      </c>
    </row>
    <row r="27959" spans="1:47">
      <c r="A27959" s="85" t="s">
        <v>130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1842</v>
      </c>
      <c r="I27959" s="94">
        <v>1833</v>
      </c>
      <c r="J27959" s="94">
        <v>1464</v>
      </c>
      <c r="K27959" s="94">
        <v>-377</v>
      </c>
      <c r="O27959" s="94">
        <v>1833</v>
      </c>
      <c r="P27959" s="94">
        <v>1464</v>
      </c>
      <c r="Q27959" s="94">
        <v>-377</v>
      </c>
      <c r="R27959" s="94">
        <v>851</v>
      </c>
      <c r="S27959" s="94">
        <v>607</v>
      </c>
      <c r="U27959" s="94">
        <v>0</v>
      </c>
      <c r="W27959" s="94">
        <v>0</v>
      </c>
      <c r="Y27959" s="94">
        <v>7</v>
      </c>
      <c r="AJ27959" s="94">
        <v>851</v>
      </c>
      <c r="AK27959" s="94">
        <v>607</v>
      </c>
      <c r="AM27959" s="94">
        <v>0</v>
      </c>
      <c r="AO27959" s="94">
        <v>0</v>
      </c>
      <c r="AQ27959" s="94">
        <v>7</v>
      </c>
      <c r="AS27959" s="94">
        <v>74</v>
      </c>
      <c r="AT27959" s="94">
        <v>-499</v>
      </c>
      <c r="AU27959" s="94">
        <v>48</v>
      </c>
    </row>
    <row r="27960" spans="1:47">
      <c r="A27960" s="85" t="s">
        <v>130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1727</v>
      </c>
      <c r="I27960" s="94">
        <v>1706</v>
      </c>
      <c r="J27960" s="94">
        <v>1332</v>
      </c>
      <c r="K27960" s="94">
        <v>-392</v>
      </c>
      <c r="O27960" s="94">
        <v>1706</v>
      </c>
      <c r="P27960" s="94">
        <v>1332</v>
      </c>
      <c r="Q27960" s="94">
        <v>-392</v>
      </c>
      <c r="R27960" s="94">
        <v>801</v>
      </c>
      <c r="S27960" s="94">
        <v>524</v>
      </c>
      <c r="U27960" s="94">
        <v>0</v>
      </c>
      <c r="W27960" s="94">
        <v>0</v>
      </c>
      <c r="Y27960" s="94">
        <v>7</v>
      </c>
      <c r="AJ27960" s="94">
        <v>801</v>
      </c>
      <c r="AK27960" s="94">
        <v>524</v>
      </c>
      <c r="AM27960" s="94">
        <v>0</v>
      </c>
      <c r="AO27960" s="94">
        <v>0</v>
      </c>
      <c r="AQ27960" s="94">
        <v>7</v>
      </c>
      <c r="AS27960" s="94">
        <v>68</v>
      </c>
      <c r="AT27960" s="94">
        <v>-504</v>
      </c>
      <c r="AU27960" s="94">
        <v>44</v>
      </c>
    </row>
    <row r="27961" spans="1:47">
      <c r="A27961" s="85" t="s">
        <v>130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1578</v>
      </c>
      <c r="I27961" s="94">
        <v>1558</v>
      </c>
      <c r="J27961" s="94">
        <v>1128</v>
      </c>
      <c r="K27961" s="94">
        <v>-435</v>
      </c>
      <c r="O27961" s="94">
        <v>1558</v>
      </c>
      <c r="P27961" s="94">
        <v>1128</v>
      </c>
      <c r="Q27961" s="94">
        <v>-435</v>
      </c>
      <c r="R27961" s="94">
        <v>595</v>
      </c>
      <c r="S27961" s="94">
        <v>526</v>
      </c>
      <c r="U27961" s="94">
        <v>0</v>
      </c>
      <c r="W27961" s="94">
        <v>0</v>
      </c>
      <c r="Y27961" s="94">
        <v>7</v>
      </c>
      <c r="AJ27961" s="94">
        <v>595</v>
      </c>
      <c r="AK27961" s="94">
        <v>526</v>
      </c>
      <c r="AM27961" s="94">
        <v>0</v>
      </c>
      <c r="AO27961" s="94">
        <v>0</v>
      </c>
      <c r="AQ27961" s="94">
        <v>7</v>
      </c>
      <c r="AS27961" s="94">
        <v>54</v>
      </c>
      <c r="AT27961" s="94">
        <v>-518</v>
      </c>
      <c r="AU27961" s="94">
        <v>29</v>
      </c>
    </row>
    <row r="27962" spans="1:47">
      <c r="A27962" s="85" t="s">
        <v>130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1499</v>
      </c>
      <c r="I27962" s="94">
        <v>1429</v>
      </c>
      <c r="J27962" s="94">
        <v>1007</v>
      </c>
      <c r="K27962" s="94">
        <v>-430</v>
      </c>
      <c r="O27962" s="94">
        <v>1429</v>
      </c>
      <c r="P27962" s="94">
        <v>1007</v>
      </c>
      <c r="Q27962" s="94">
        <v>-430</v>
      </c>
      <c r="R27962" s="94">
        <v>504</v>
      </c>
      <c r="S27962" s="94">
        <v>496</v>
      </c>
      <c r="U27962" s="94">
        <v>0</v>
      </c>
      <c r="W27962" s="94">
        <v>0</v>
      </c>
      <c r="Y27962" s="94">
        <v>7</v>
      </c>
      <c r="AJ27962" s="94">
        <v>504</v>
      </c>
      <c r="AK27962" s="94">
        <v>496</v>
      </c>
      <c r="AM27962" s="94">
        <v>0</v>
      </c>
      <c r="AO27962" s="94">
        <v>0</v>
      </c>
      <c r="AQ27962" s="94">
        <v>7</v>
      </c>
      <c r="AS27962" s="94">
        <v>43</v>
      </c>
      <c r="AT27962" s="94">
        <v>-483</v>
      </c>
      <c r="AU27962" s="94">
        <v>10</v>
      </c>
    </row>
    <row r="27963" spans="1:47">
      <c r="A27963" s="85" t="s">
        <v>130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1392</v>
      </c>
      <c r="I27963" s="94">
        <v>1337</v>
      </c>
      <c r="J27963" s="94">
        <v>986</v>
      </c>
      <c r="K27963" s="94">
        <v>-356</v>
      </c>
      <c r="O27963" s="94">
        <v>1337</v>
      </c>
      <c r="P27963" s="94">
        <v>986</v>
      </c>
      <c r="Q27963" s="94">
        <v>-356</v>
      </c>
      <c r="R27963" s="94">
        <v>501</v>
      </c>
      <c r="S27963" s="94">
        <v>478</v>
      </c>
      <c r="U27963" s="94">
        <v>0</v>
      </c>
      <c r="W27963" s="94">
        <v>0</v>
      </c>
      <c r="Y27963" s="94">
        <v>7</v>
      </c>
      <c r="AJ27963" s="94">
        <v>501</v>
      </c>
      <c r="AK27963" s="94">
        <v>478</v>
      </c>
      <c r="AM27963" s="94">
        <v>0</v>
      </c>
      <c r="AO27963" s="94">
        <v>0</v>
      </c>
      <c r="AQ27963" s="94">
        <v>7</v>
      </c>
      <c r="AS27963" s="94">
        <v>37</v>
      </c>
      <c r="AT27963" s="94">
        <v>-393</v>
      </c>
      <c r="AU27963" s="94">
        <v>0</v>
      </c>
    </row>
    <row r="27964" spans="1:47">
      <c r="A27964" s="85" t="s">
        <v>130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1324</v>
      </c>
      <c r="I27964" s="94">
        <v>1268</v>
      </c>
      <c r="J27964" s="94">
        <v>946</v>
      </c>
      <c r="K27964" s="94">
        <v>-331</v>
      </c>
      <c r="O27964" s="94">
        <v>1268</v>
      </c>
      <c r="P27964" s="94">
        <v>946</v>
      </c>
      <c r="Q27964" s="94">
        <v>-331</v>
      </c>
      <c r="R27964" s="94">
        <v>460</v>
      </c>
      <c r="S27964" s="94">
        <v>479</v>
      </c>
      <c r="U27964" s="94">
        <v>0</v>
      </c>
      <c r="W27964" s="94">
        <v>0</v>
      </c>
      <c r="Y27964" s="94">
        <v>7</v>
      </c>
      <c r="AJ27964" s="94">
        <v>460</v>
      </c>
      <c r="AK27964" s="94">
        <v>479</v>
      </c>
      <c r="AM27964" s="94">
        <v>0</v>
      </c>
      <c r="AO27964" s="94">
        <v>0</v>
      </c>
      <c r="AQ27964" s="94">
        <v>7</v>
      </c>
      <c r="AS27964" s="94">
        <v>33</v>
      </c>
      <c r="AT27964" s="94">
        <v>-361</v>
      </c>
      <c r="AU27964" s="94">
        <v>-3</v>
      </c>
    </row>
    <row r="27965" spans="1:47">
      <c r="A27965" s="85" t="s">
        <v>130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1258</v>
      </c>
      <c r="I27965" s="94">
        <v>1230</v>
      </c>
      <c r="J27965" s="94">
        <v>926</v>
      </c>
      <c r="K27965" s="94">
        <v>-311</v>
      </c>
      <c r="O27965" s="94">
        <v>1230</v>
      </c>
      <c r="P27965" s="94">
        <v>926</v>
      </c>
      <c r="Q27965" s="94">
        <v>-311</v>
      </c>
      <c r="R27965" s="94">
        <v>436</v>
      </c>
      <c r="S27965" s="94">
        <v>483</v>
      </c>
      <c r="U27965" s="94">
        <v>0</v>
      </c>
      <c r="W27965" s="94">
        <v>0</v>
      </c>
      <c r="Y27965" s="94">
        <v>7</v>
      </c>
      <c r="AJ27965" s="94">
        <v>436</v>
      </c>
      <c r="AK27965" s="94">
        <v>483</v>
      </c>
      <c r="AM27965" s="94">
        <v>0</v>
      </c>
      <c r="AO27965" s="94">
        <v>0</v>
      </c>
      <c r="AQ27965" s="94">
        <v>7</v>
      </c>
      <c r="AS27965" s="94">
        <v>31</v>
      </c>
      <c r="AT27965" s="94">
        <v>-340</v>
      </c>
      <c r="AU27965" s="94">
        <v>-2</v>
      </c>
    </row>
    <row r="27966" spans="1:47">
      <c r="A27966" s="85" t="s">
        <v>130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1251</v>
      </c>
      <c r="I27966" s="94">
        <v>1216</v>
      </c>
      <c r="J27966" s="94">
        <v>901</v>
      </c>
      <c r="K27966" s="94">
        <v>-321</v>
      </c>
      <c r="O27966" s="94">
        <v>1216</v>
      </c>
      <c r="P27966" s="94">
        <v>901</v>
      </c>
      <c r="Q27966" s="94">
        <v>-321</v>
      </c>
      <c r="R27966" s="94">
        <v>407</v>
      </c>
      <c r="S27966" s="94">
        <v>487</v>
      </c>
      <c r="U27966" s="94">
        <v>0</v>
      </c>
      <c r="W27966" s="94">
        <v>0</v>
      </c>
      <c r="Y27966" s="94">
        <v>7</v>
      </c>
      <c r="AJ27966" s="94">
        <v>407</v>
      </c>
      <c r="AK27966" s="94">
        <v>487</v>
      </c>
      <c r="AM27966" s="94">
        <v>0</v>
      </c>
      <c r="AO27966" s="94">
        <v>0</v>
      </c>
      <c r="AQ27966" s="94">
        <v>7</v>
      </c>
      <c r="AS27966" s="94">
        <v>29</v>
      </c>
      <c r="AT27966" s="94">
        <v>-347</v>
      </c>
      <c r="AU27966" s="94">
        <v>-3</v>
      </c>
    </row>
    <row r="27967" spans="1:47">
      <c r="A27967" s="85" t="s">
        <v>130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1254</v>
      </c>
      <c r="I27967" s="94">
        <v>1231</v>
      </c>
      <c r="J27967" s="94">
        <v>897</v>
      </c>
      <c r="K27967" s="94">
        <v>-342</v>
      </c>
      <c r="O27967" s="94">
        <v>1231</v>
      </c>
      <c r="P27967" s="94">
        <v>897</v>
      </c>
      <c r="Q27967" s="94">
        <v>-342</v>
      </c>
      <c r="R27967" s="94">
        <v>411</v>
      </c>
      <c r="S27967" s="94">
        <v>479</v>
      </c>
      <c r="U27967" s="94">
        <v>0</v>
      </c>
      <c r="W27967" s="94">
        <v>0</v>
      </c>
      <c r="Y27967" s="94">
        <v>7</v>
      </c>
      <c r="AJ27967" s="94">
        <v>411</v>
      </c>
      <c r="AK27967" s="94">
        <v>479</v>
      </c>
      <c r="AM27967" s="94">
        <v>0</v>
      </c>
      <c r="AO27967" s="94">
        <v>0</v>
      </c>
      <c r="AQ27967" s="94">
        <v>7</v>
      </c>
      <c r="AS27967" s="94">
        <v>30</v>
      </c>
      <c r="AT27967" s="94">
        <v>-373</v>
      </c>
      <c r="AU27967" s="94">
        <v>1</v>
      </c>
    </row>
    <row r="27968" spans="1:47">
      <c r="A27968" s="85" t="s">
        <v>130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1283</v>
      </c>
      <c r="I27968" s="94">
        <v>1261</v>
      </c>
      <c r="J27968" s="94">
        <v>930</v>
      </c>
      <c r="K27968" s="94">
        <v>-349</v>
      </c>
      <c r="O27968" s="94">
        <v>1261</v>
      </c>
      <c r="P27968" s="94">
        <v>930</v>
      </c>
      <c r="Q27968" s="94">
        <v>-349</v>
      </c>
      <c r="R27968" s="94">
        <v>447</v>
      </c>
      <c r="S27968" s="94">
        <v>477</v>
      </c>
      <c r="U27968" s="94">
        <v>0</v>
      </c>
      <c r="W27968" s="94">
        <v>0</v>
      </c>
      <c r="Y27968" s="94">
        <v>7</v>
      </c>
      <c r="AJ27968" s="94">
        <v>447</v>
      </c>
      <c r="AK27968" s="94">
        <v>477</v>
      </c>
      <c r="AM27968" s="94">
        <v>0</v>
      </c>
      <c r="AO27968" s="94">
        <v>0</v>
      </c>
      <c r="AQ27968" s="94">
        <v>7</v>
      </c>
      <c r="AS27968" s="94">
        <v>32</v>
      </c>
      <c r="AT27968" s="94">
        <v>-386</v>
      </c>
      <c r="AU27968" s="94">
        <v>5</v>
      </c>
    </row>
    <row r="27969" spans="1:47">
      <c r="A27969" s="85" t="s">
        <v>130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1358</v>
      </c>
      <c r="I27969" s="94">
        <v>1315</v>
      </c>
      <c r="J27969" s="94">
        <v>937</v>
      </c>
      <c r="K27969" s="94">
        <v>-388</v>
      </c>
      <c r="O27969" s="94">
        <v>1315</v>
      </c>
      <c r="P27969" s="94">
        <v>937</v>
      </c>
      <c r="Q27969" s="94">
        <v>-388</v>
      </c>
      <c r="R27969" s="94">
        <v>500</v>
      </c>
      <c r="S27969" s="94">
        <v>430</v>
      </c>
      <c r="U27969" s="94">
        <v>0</v>
      </c>
      <c r="W27969" s="94">
        <v>1</v>
      </c>
      <c r="Y27969" s="94">
        <v>7</v>
      </c>
      <c r="AJ27969" s="94">
        <v>500</v>
      </c>
      <c r="AK27969" s="94">
        <v>430</v>
      </c>
      <c r="AM27969" s="94">
        <v>0</v>
      </c>
      <c r="AO27969" s="94">
        <v>1</v>
      </c>
      <c r="AQ27969" s="94">
        <v>7</v>
      </c>
      <c r="AS27969" s="94">
        <v>35</v>
      </c>
      <c r="AT27969" s="94">
        <v>-433</v>
      </c>
      <c r="AU27969" s="94">
        <v>10</v>
      </c>
    </row>
    <row r="27970" spans="1:47">
      <c r="A27970" s="85" t="s">
        <v>130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1503</v>
      </c>
      <c r="I27970" s="94">
        <v>1445</v>
      </c>
      <c r="J27970" s="94">
        <v>1006</v>
      </c>
      <c r="K27970" s="94">
        <v>-444</v>
      </c>
      <c r="O27970" s="94">
        <v>1445</v>
      </c>
      <c r="P27970" s="94">
        <v>1006</v>
      </c>
      <c r="Q27970" s="94">
        <v>-444</v>
      </c>
      <c r="R27970" s="94">
        <v>515</v>
      </c>
      <c r="S27970" s="94">
        <v>476</v>
      </c>
      <c r="U27970" s="94">
        <v>0</v>
      </c>
      <c r="W27970" s="94">
        <v>8</v>
      </c>
      <c r="Y27970" s="94">
        <v>7</v>
      </c>
      <c r="AJ27970" s="94">
        <v>515</v>
      </c>
      <c r="AK27970" s="94">
        <v>476</v>
      </c>
      <c r="AM27970" s="94">
        <v>0</v>
      </c>
      <c r="AO27970" s="94">
        <v>8</v>
      </c>
      <c r="AQ27970" s="94">
        <v>7</v>
      </c>
      <c r="AS27970" s="94">
        <v>42</v>
      </c>
      <c r="AT27970" s="94">
        <v>-508</v>
      </c>
      <c r="AU27970" s="94">
        <v>22</v>
      </c>
    </row>
    <row r="27971" spans="1:47">
      <c r="A27971" s="85" t="s">
        <v>130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1654</v>
      </c>
      <c r="I27971" s="94">
        <v>1617</v>
      </c>
      <c r="J27971" s="94">
        <v>1199</v>
      </c>
      <c r="K27971" s="94">
        <v>-426</v>
      </c>
      <c r="O27971" s="94">
        <v>1617</v>
      </c>
      <c r="P27971" s="94">
        <v>1199</v>
      </c>
      <c r="Q27971" s="94">
        <v>-426</v>
      </c>
      <c r="R27971" s="94">
        <v>695</v>
      </c>
      <c r="S27971" s="94">
        <v>481</v>
      </c>
      <c r="U27971" s="94">
        <v>0</v>
      </c>
      <c r="W27971" s="94">
        <v>16</v>
      </c>
      <c r="Y27971" s="94">
        <v>7</v>
      </c>
      <c r="AJ27971" s="94">
        <v>695</v>
      </c>
      <c r="AK27971" s="94">
        <v>481</v>
      </c>
      <c r="AM27971" s="94">
        <v>0</v>
      </c>
      <c r="AO27971" s="94">
        <v>16</v>
      </c>
      <c r="AQ27971" s="94">
        <v>7</v>
      </c>
      <c r="AS27971" s="94">
        <v>56</v>
      </c>
      <c r="AT27971" s="94">
        <v>-513</v>
      </c>
      <c r="AU27971" s="94">
        <v>31</v>
      </c>
    </row>
    <row r="27972" spans="1:47">
      <c r="A27972" s="85" t="s">
        <v>130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1814</v>
      </c>
      <c r="I27972" s="94">
        <v>1753</v>
      </c>
      <c r="J27972" s="94">
        <v>1363</v>
      </c>
      <c r="K27972" s="94">
        <v>-399</v>
      </c>
      <c r="O27972" s="94">
        <v>1753</v>
      </c>
      <c r="P27972" s="94">
        <v>1363</v>
      </c>
      <c r="Q27972" s="94">
        <v>-399</v>
      </c>
      <c r="R27972" s="94">
        <v>866</v>
      </c>
      <c r="S27972" s="94">
        <v>477</v>
      </c>
      <c r="U27972" s="94">
        <v>0</v>
      </c>
      <c r="W27972" s="94">
        <v>13</v>
      </c>
      <c r="Y27972" s="94">
        <v>7</v>
      </c>
      <c r="AJ27972" s="94">
        <v>866</v>
      </c>
      <c r="AK27972" s="94">
        <v>477</v>
      </c>
      <c r="AM27972" s="94">
        <v>0</v>
      </c>
      <c r="AO27972" s="94">
        <v>13</v>
      </c>
      <c r="AQ27972" s="94">
        <v>7</v>
      </c>
      <c r="AS27972" s="94">
        <v>65</v>
      </c>
      <c r="AT27972" s="94">
        <v>-500</v>
      </c>
      <c r="AU27972" s="94">
        <v>36</v>
      </c>
    </row>
    <row r="27973" spans="1:47">
      <c r="A27973" s="85" t="s">
        <v>130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1943</v>
      </c>
      <c r="I27973" s="94">
        <v>1877</v>
      </c>
      <c r="J27973" s="94">
        <v>1457</v>
      </c>
      <c r="K27973" s="94">
        <v>-438</v>
      </c>
      <c r="O27973" s="94">
        <v>1877</v>
      </c>
      <c r="P27973" s="94">
        <v>1457</v>
      </c>
      <c r="Q27973" s="94">
        <v>-438</v>
      </c>
      <c r="R27973" s="94">
        <v>929</v>
      </c>
      <c r="S27973" s="94">
        <v>505</v>
      </c>
      <c r="U27973" s="94">
        <v>0</v>
      </c>
      <c r="W27973" s="94">
        <v>17</v>
      </c>
      <c r="Y27973" s="94">
        <v>7</v>
      </c>
      <c r="AJ27973" s="94">
        <v>929</v>
      </c>
      <c r="AK27973" s="94">
        <v>505</v>
      </c>
      <c r="AM27973" s="94">
        <v>0</v>
      </c>
      <c r="AO27973" s="94">
        <v>17</v>
      </c>
      <c r="AQ27973" s="94">
        <v>7</v>
      </c>
      <c r="AS27973" s="94">
        <v>70</v>
      </c>
      <c r="AT27973" s="94">
        <v>-549</v>
      </c>
      <c r="AU27973" s="94">
        <v>41</v>
      </c>
    </row>
    <row r="27974" spans="1:47">
      <c r="A27974" s="85" t="s">
        <v>130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2008</v>
      </c>
      <c r="I27974" s="94">
        <v>1935</v>
      </c>
      <c r="J27974" s="94">
        <v>1522</v>
      </c>
      <c r="K27974" s="94">
        <v>-418</v>
      </c>
      <c r="O27974" s="94">
        <v>1935</v>
      </c>
      <c r="P27974" s="94">
        <v>1522</v>
      </c>
      <c r="Q27974" s="94">
        <v>-418</v>
      </c>
      <c r="R27974" s="94">
        <v>993</v>
      </c>
      <c r="S27974" s="94">
        <v>510</v>
      </c>
      <c r="U27974" s="94">
        <v>0</v>
      </c>
      <c r="W27974" s="94">
        <v>13</v>
      </c>
      <c r="Y27974" s="94">
        <v>7</v>
      </c>
      <c r="AJ27974" s="94">
        <v>993</v>
      </c>
      <c r="AK27974" s="94">
        <v>510</v>
      </c>
      <c r="AM27974" s="94">
        <v>0</v>
      </c>
      <c r="AO27974" s="94">
        <v>13</v>
      </c>
      <c r="AQ27974" s="94">
        <v>7</v>
      </c>
      <c r="AS27974" s="94">
        <v>77</v>
      </c>
      <c r="AT27974" s="94">
        <v>-542</v>
      </c>
      <c r="AU27974" s="94">
        <v>47</v>
      </c>
    </row>
    <row r="27975" spans="1:47">
      <c r="A27975" s="85" t="s">
        <v>130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2061</v>
      </c>
      <c r="I27975" s="94">
        <v>1976</v>
      </c>
      <c r="J27975" s="94">
        <v>1590</v>
      </c>
      <c r="K27975" s="94">
        <v>-397</v>
      </c>
      <c r="O27975" s="94">
        <v>1976</v>
      </c>
      <c r="P27975" s="94">
        <v>1590</v>
      </c>
      <c r="Q27975" s="94">
        <v>-397</v>
      </c>
      <c r="R27975" s="94">
        <v>1054</v>
      </c>
      <c r="S27975" s="94">
        <v>516</v>
      </c>
      <c r="U27975" s="94">
        <v>0</v>
      </c>
      <c r="W27975" s="94">
        <v>13</v>
      </c>
      <c r="Y27975" s="94">
        <v>7</v>
      </c>
      <c r="AJ27975" s="94">
        <v>1054</v>
      </c>
      <c r="AK27975" s="94">
        <v>516</v>
      </c>
      <c r="AM27975" s="94">
        <v>0</v>
      </c>
      <c r="AO27975" s="94">
        <v>13</v>
      </c>
      <c r="AQ27975" s="94">
        <v>7</v>
      </c>
      <c r="AS27975" s="94">
        <v>86</v>
      </c>
      <c r="AT27975" s="94">
        <v>-532</v>
      </c>
      <c r="AU27975" s="94">
        <v>49</v>
      </c>
    </row>
    <row r="27976" spans="1:47">
      <c r="A27976" s="85" t="s">
        <v>130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2090</v>
      </c>
      <c r="I27976" s="94">
        <v>2047</v>
      </c>
      <c r="J27976" s="94">
        <v>1650</v>
      </c>
      <c r="K27976" s="94">
        <v>-406</v>
      </c>
      <c r="O27976" s="94">
        <v>2047</v>
      </c>
      <c r="P27976" s="94">
        <v>1650</v>
      </c>
      <c r="Q27976" s="94">
        <v>-406</v>
      </c>
      <c r="R27976" s="94">
        <v>1097</v>
      </c>
      <c r="S27976" s="94">
        <v>525</v>
      </c>
      <c r="U27976" s="94">
        <v>0</v>
      </c>
      <c r="W27976" s="94">
        <v>22</v>
      </c>
      <c r="Y27976" s="94">
        <v>7</v>
      </c>
      <c r="AJ27976" s="94">
        <v>1097</v>
      </c>
      <c r="AK27976" s="94">
        <v>525</v>
      </c>
      <c r="AM27976" s="94">
        <v>0</v>
      </c>
      <c r="AO27976" s="94">
        <v>22</v>
      </c>
      <c r="AQ27976" s="94">
        <v>7</v>
      </c>
      <c r="AS27976" s="94">
        <v>88</v>
      </c>
      <c r="AT27976" s="94">
        <v>-543</v>
      </c>
      <c r="AU27976" s="94">
        <v>49</v>
      </c>
    </row>
    <row r="27977" spans="1:47">
      <c r="A27977" s="85" t="s">
        <v>130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2086</v>
      </c>
      <c r="I27977" s="94">
        <v>2083</v>
      </c>
      <c r="J27977" s="94">
        <v>1698</v>
      </c>
      <c r="K27977" s="94">
        <v>-393</v>
      </c>
      <c r="O27977" s="94">
        <v>2083</v>
      </c>
      <c r="P27977" s="94">
        <v>1698</v>
      </c>
      <c r="Q27977" s="94">
        <v>-393</v>
      </c>
      <c r="R27977" s="94">
        <v>1019</v>
      </c>
      <c r="S27977" s="94">
        <v>651</v>
      </c>
      <c r="U27977" s="94">
        <v>0</v>
      </c>
      <c r="W27977" s="94">
        <v>21</v>
      </c>
      <c r="Y27977" s="94">
        <v>7</v>
      </c>
      <c r="AJ27977" s="94">
        <v>1019</v>
      </c>
      <c r="AK27977" s="94">
        <v>651</v>
      </c>
      <c r="AM27977" s="94">
        <v>0</v>
      </c>
      <c r="AO27977" s="94">
        <v>21</v>
      </c>
      <c r="AQ27977" s="94">
        <v>7</v>
      </c>
      <c r="AS27977" s="94">
        <v>84</v>
      </c>
      <c r="AT27977" s="94">
        <v>-518</v>
      </c>
      <c r="AU27977" s="94">
        <v>41</v>
      </c>
    </row>
    <row r="27978" spans="1:47">
      <c r="A27978" s="85" t="s">
        <v>130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2098</v>
      </c>
      <c r="I27978" s="94">
        <v>2073</v>
      </c>
      <c r="J27978" s="94">
        <v>1739</v>
      </c>
      <c r="K27978" s="94">
        <v>-355</v>
      </c>
      <c r="O27978" s="94">
        <v>2073</v>
      </c>
      <c r="P27978" s="94">
        <v>1739</v>
      </c>
      <c r="Q27978" s="94">
        <v>-355</v>
      </c>
      <c r="R27978" s="94">
        <v>1061</v>
      </c>
      <c r="S27978" s="94">
        <v>662</v>
      </c>
      <c r="U27978" s="94">
        <v>0</v>
      </c>
      <c r="W27978" s="94">
        <v>10</v>
      </c>
      <c r="Y27978" s="94">
        <v>7</v>
      </c>
      <c r="AJ27978" s="94">
        <v>1061</v>
      </c>
      <c r="AK27978" s="94">
        <v>662</v>
      </c>
      <c r="AM27978" s="94">
        <v>0</v>
      </c>
      <c r="AO27978" s="94">
        <v>10</v>
      </c>
      <c r="AQ27978" s="94">
        <v>7</v>
      </c>
      <c r="AS27978" s="94">
        <v>86</v>
      </c>
      <c r="AT27978" s="94">
        <v>-488</v>
      </c>
      <c r="AU27978" s="94">
        <v>47</v>
      </c>
    </row>
    <row r="27979" spans="1:47">
      <c r="A27979" s="85" t="s">
        <v>130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2066</v>
      </c>
      <c r="I27979" s="94">
        <v>2046</v>
      </c>
      <c r="J27979" s="94">
        <v>1710</v>
      </c>
      <c r="K27979" s="94">
        <v>-346</v>
      </c>
      <c r="O27979" s="94">
        <v>2046</v>
      </c>
      <c r="P27979" s="94">
        <v>1710</v>
      </c>
      <c r="Q27979" s="94">
        <v>-346</v>
      </c>
      <c r="R27979" s="94">
        <v>1033</v>
      </c>
      <c r="S27979" s="94">
        <v>665</v>
      </c>
      <c r="U27979" s="94">
        <v>0</v>
      </c>
      <c r="W27979" s="94">
        <v>4</v>
      </c>
      <c r="Y27979" s="94">
        <v>7</v>
      </c>
      <c r="AJ27979" s="94">
        <v>1033</v>
      </c>
      <c r="AK27979" s="94">
        <v>665</v>
      </c>
      <c r="AM27979" s="94">
        <v>0</v>
      </c>
      <c r="AO27979" s="94">
        <v>4</v>
      </c>
      <c r="AQ27979" s="94">
        <v>7</v>
      </c>
      <c r="AS27979" s="94">
        <v>82</v>
      </c>
      <c r="AT27979" s="94">
        <v>-470</v>
      </c>
      <c r="AU27979" s="94">
        <v>42</v>
      </c>
    </row>
    <row r="27980" spans="1:47">
      <c r="A27980" s="85" t="s">
        <v>130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2021</v>
      </c>
      <c r="I27980" s="94">
        <v>1971</v>
      </c>
      <c r="J27980" s="94">
        <v>1643</v>
      </c>
      <c r="K27980" s="94">
        <v>-334</v>
      </c>
      <c r="O27980" s="94">
        <v>1971</v>
      </c>
      <c r="P27980" s="94">
        <v>1643</v>
      </c>
      <c r="Q27980" s="94">
        <v>-334</v>
      </c>
      <c r="R27980" s="94">
        <v>964</v>
      </c>
      <c r="S27980" s="94">
        <v>671</v>
      </c>
      <c r="U27980" s="94">
        <v>0</v>
      </c>
      <c r="W27980" s="94">
        <v>2</v>
      </c>
      <c r="Y27980" s="94">
        <v>7</v>
      </c>
      <c r="AJ27980" s="94">
        <v>964</v>
      </c>
      <c r="AK27980" s="94">
        <v>671</v>
      </c>
      <c r="AM27980" s="94">
        <v>0</v>
      </c>
      <c r="AO27980" s="94">
        <v>2</v>
      </c>
      <c r="AQ27980" s="94">
        <v>7</v>
      </c>
      <c r="AS27980" s="94">
        <v>75</v>
      </c>
      <c r="AT27980" s="94">
        <v>-447</v>
      </c>
      <c r="AU27980" s="94">
        <v>38</v>
      </c>
    </row>
    <row r="27981" spans="1:47">
      <c r="A27981" s="85" t="s">
        <v>130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1943</v>
      </c>
      <c r="I27981" s="94">
        <v>1890</v>
      </c>
      <c r="J27981" s="94">
        <v>1569</v>
      </c>
      <c r="K27981" s="94">
        <v>-331</v>
      </c>
      <c r="O27981" s="94">
        <v>1890</v>
      </c>
      <c r="P27981" s="94">
        <v>1569</v>
      </c>
      <c r="Q27981" s="94">
        <v>-331</v>
      </c>
      <c r="R27981" s="94">
        <v>888</v>
      </c>
      <c r="S27981" s="94">
        <v>674</v>
      </c>
      <c r="U27981" s="94">
        <v>0</v>
      </c>
      <c r="W27981" s="94">
        <v>0</v>
      </c>
      <c r="Y27981" s="94">
        <v>7</v>
      </c>
      <c r="AJ27981" s="94">
        <v>888</v>
      </c>
      <c r="AK27981" s="94">
        <v>674</v>
      </c>
      <c r="AM27981" s="94">
        <v>0</v>
      </c>
      <c r="AO27981" s="94">
        <v>0</v>
      </c>
      <c r="AQ27981" s="94">
        <v>7</v>
      </c>
      <c r="AS27981" s="94">
        <v>70</v>
      </c>
      <c r="AT27981" s="94">
        <v>-438</v>
      </c>
      <c r="AU27981" s="94">
        <v>37</v>
      </c>
    </row>
    <row r="27982" spans="1:47">
      <c r="A27982" s="85" t="s">
        <v>130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1905</v>
      </c>
      <c r="I27982" s="94">
        <v>1846</v>
      </c>
      <c r="J27982" s="94">
        <v>1471</v>
      </c>
      <c r="K27982" s="94">
        <v>-383</v>
      </c>
      <c r="O27982" s="94">
        <v>1846</v>
      </c>
      <c r="P27982" s="94">
        <v>1471</v>
      </c>
      <c r="Q27982" s="94">
        <v>-383</v>
      </c>
      <c r="R27982" s="94">
        <v>913</v>
      </c>
      <c r="S27982" s="94">
        <v>550</v>
      </c>
      <c r="U27982" s="94">
        <v>0</v>
      </c>
      <c r="W27982" s="94">
        <v>0</v>
      </c>
      <c r="Y27982" s="94">
        <v>7</v>
      </c>
      <c r="AJ27982" s="94">
        <v>913</v>
      </c>
      <c r="AK27982" s="94">
        <v>550</v>
      </c>
      <c r="AM27982" s="94">
        <v>0</v>
      </c>
      <c r="AO27982" s="94">
        <v>0</v>
      </c>
      <c r="AQ27982" s="94">
        <v>7</v>
      </c>
      <c r="AS27982" s="94">
        <v>69</v>
      </c>
      <c r="AT27982" s="94">
        <v>-490</v>
      </c>
      <c r="AU27982" s="94">
        <v>38</v>
      </c>
    </row>
    <row r="27983" spans="1:47">
      <c r="A27983" s="85" t="s">
        <v>130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1830</v>
      </c>
      <c r="I27983" s="94">
        <v>1742</v>
      </c>
      <c r="J27983" s="94">
        <v>1367</v>
      </c>
      <c r="K27983" s="94">
        <v>-381</v>
      </c>
      <c r="O27983" s="94">
        <v>1742</v>
      </c>
      <c r="P27983" s="94">
        <v>1367</v>
      </c>
      <c r="Q27983" s="94">
        <v>-381</v>
      </c>
      <c r="R27983" s="94">
        <v>837</v>
      </c>
      <c r="S27983" s="94">
        <v>523</v>
      </c>
      <c r="U27983" s="94">
        <v>0</v>
      </c>
      <c r="W27983" s="94">
        <v>0</v>
      </c>
      <c r="Y27983" s="94">
        <v>7</v>
      </c>
      <c r="AJ27983" s="94">
        <v>837</v>
      </c>
      <c r="AK27983" s="94">
        <v>523</v>
      </c>
      <c r="AM27983" s="94">
        <v>0</v>
      </c>
      <c r="AO27983" s="94">
        <v>0</v>
      </c>
      <c r="AQ27983" s="94">
        <v>7</v>
      </c>
      <c r="AS27983" s="94">
        <v>64</v>
      </c>
      <c r="AT27983" s="94">
        <v>-475</v>
      </c>
      <c r="AU27983" s="94">
        <v>30</v>
      </c>
    </row>
    <row r="27984" spans="1:47">
      <c r="A27984" s="85" t="s">
        <v>130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1733</v>
      </c>
      <c r="I27984" s="94">
        <v>1623</v>
      </c>
      <c r="J27984" s="94">
        <v>1240</v>
      </c>
      <c r="K27984" s="94">
        <v>-398</v>
      </c>
      <c r="O27984" s="94">
        <v>1623</v>
      </c>
      <c r="P27984" s="94">
        <v>1240</v>
      </c>
      <c r="Q27984" s="94">
        <v>-398</v>
      </c>
      <c r="R27984" s="94">
        <v>709</v>
      </c>
      <c r="S27984" s="94">
        <v>524</v>
      </c>
      <c r="U27984" s="94">
        <v>0</v>
      </c>
      <c r="W27984" s="94">
        <v>0</v>
      </c>
      <c r="Y27984" s="94">
        <v>7</v>
      </c>
      <c r="AJ27984" s="94">
        <v>709</v>
      </c>
      <c r="AK27984" s="94">
        <v>524</v>
      </c>
      <c r="AM27984" s="94">
        <v>0</v>
      </c>
      <c r="AO27984" s="94">
        <v>0</v>
      </c>
      <c r="AQ27984" s="94">
        <v>7</v>
      </c>
      <c r="AS27984" s="94">
        <v>56</v>
      </c>
      <c r="AT27984" s="94">
        <v>-479</v>
      </c>
      <c r="AU27984" s="94">
        <v>25</v>
      </c>
    </row>
    <row r="27985" spans="1:47">
      <c r="A27985" s="85" t="s">
        <v>130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1591</v>
      </c>
      <c r="I27985" s="94">
        <v>1501</v>
      </c>
      <c r="J27985" s="94">
        <v>1092</v>
      </c>
      <c r="K27985" s="94">
        <v>-417</v>
      </c>
      <c r="O27985" s="94">
        <v>1501</v>
      </c>
      <c r="P27985" s="94">
        <v>1092</v>
      </c>
      <c r="Q27985" s="94">
        <v>-417</v>
      </c>
      <c r="R27985" s="94">
        <v>561</v>
      </c>
      <c r="S27985" s="94">
        <v>525</v>
      </c>
      <c r="U27985" s="94">
        <v>0</v>
      </c>
      <c r="W27985" s="94">
        <v>0</v>
      </c>
      <c r="Y27985" s="94">
        <v>7</v>
      </c>
      <c r="AJ27985" s="94">
        <v>561</v>
      </c>
      <c r="AK27985" s="94">
        <v>525</v>
      </c>
      <c r="AM27985" s="94">
        <v>0</v>
      </c>
      <c r="AO27985" s="94">
        <v>0</v>
      </c>
      <c r="AQ27985" s="94">
        <v>7</v>
      </c>
      <c r="AS27985" s="94">
        <v>46</v>
      </c>
      <c r="AT27985" s="94">
        <v>-477</v>
      </c>
      <c r="AU27985" s="94">
        <v>14</v>
      </c>
    </row>
    <row r="27986" spans="1:47">
      <c r="A27986" s="85" t="s">
        <v>130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1464</v>
      </c>
      <c r="I27986" s="94">
        <v>1402</v>
      </c>
      <c r="J27986" s="94">
        <v>1029</v>
      </c>
      <c r="K27986" s="94">
        <v>-377</v>
      </c>
      <c r="O27986" s="94">
        <v>1402</v>
      </c>
      <c r="P27986" s="94">
        <v>1029</v>
      </c>
      <c r="Q27986" s="94">
        <v>-377</v>
      </c>
      <c r="R27986" s="94">
        <v>524</v>
      </c>
      <c r="S27986" s="94">
        <v>498</v>
      </c>
      <c r="U27986" s="94">
        <v>0</v>
      </c>
      <c r="W27986" s="94">
        <v>0</v>
      </c>
      <c r="Y27986" s="94">
        <v>7</v>
      </c>
      <c r="AJ27986" s="94">
        <v>524</v>
      </c>
      <c r="AK27986" s="94">
        <v>498</v>
      </c>
      <c r="AM27986" s="94">
        <v>0</v>
      </c>
      <c r="AO27986" s="94">
        <v>0</v>
      </c>
      <c r="AQ27986" s="94">
        <v>7</v>
      </c>
      <c r="AS27986" s="94">
        <v>41</v>
      </c>
      <c r="AT27986" s="94">
        <v>-430</v>
      </c>
      <c r="AU27986" s="94">
        <v>12</v>
      </c>
    </row>
    <row r="27987" spans="1:47">
      <c r="A27987" s="85" t="s">
        <v>130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1368</v>
      </c>
      <c r="I27987" s="94">
        <v>1310</v>
      </c>
      <c r="J27987" s="94">
        <v>969</v>
      </c>
      <c r="K27987" s="94">
        <v>-348</v>
      </c>
      <c r="O27987" s="94">
        <v>1310</v>
      </c>
      <c r="P27987" s="94">
        <v>969</v>
      </c>
      <c r="Q27987" s="94">
        <v>-348</v>
      </c>
      <c r="R27987" s="94">
        <v>496</v>
      </c>
      <c r="S27987" s="94">
        <v>467</v>
      </c>
      <c r="U27987" s="94">
        <v>0</v>
      </c>
      <c r="W27987" s="94">
        <v>0</v>
      </c>
      <c r="Y27987" s="94">
        <v>7</v>
      </c>
      <c r="AJ27987" s="94">
        <v>496</v>
      </c>
      <c r="AK27987" s="94">
        <v>467</v>
      </c>
      <c r="AM27987" s="94">
        <v>0</v>
      </c>
      <c r="AO27987" s="94">
        <v>0</v>
      </c>
      <c r="AQ27987" s="94">
        <v>7</v>
      </c>
      <c r="AS27987" s="94">
        <v>36</v>
      </c>
      <c r="AT27987" s="94">
        <v>-390</v>
      </c>
      <c r="AU27987" s="94">
        <v>6</v>
      </c>
    </row>
    <row r="27988" spans="1:47">
      <c r="A27988" s="85" t="s">
        <v>130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1297</v>
      </c>
      <c r="I27988" s="94">
        <v>1252</v>
      </c>
      <c r="J27988" s="94">
        <v>937</v>
      </c>
      <c r="K27988" s="94">
        <v>-319</v>
      </c>
      <c r="O27988" s="94">
        <v>1252</v>
      </c>
      <c r="P27988" s="94">
        <v>937</v>
      </c>
      <c r="Q27988" s="94">
        <v>-319</v>
      </c>
      <c r="R27988" s="94">
        <v>451</v>
      </c>
      <c r="S27988" s="94">
        <v>480</v>
      </c>
      <c r="U27988" s="94">
        <v>0</v>
      </c>
      <c r="W27988" s="94">
        <v>0</v>
      </c>
      <c r="Y27988" s="94">
        <v>7</v>
      </c>
      <c r="AJ27988" s="94">
        <v>451</v>
      </c>
      <c r="AK27988" s="94">
        <v>480</v>
      </c>
      <c r="AM27988" s="94">
        <v>0</v>
      </c>
      <c r="AO27988" s="94">
        <v>0</v>
      </c>
      <c r="AQ27988" s="94">
        <v>7</v>
      </c>
      <c r="AS27988" s="94">
        <v>32</v>
      </c>
      <c r="AT27988" s="94">
        <v>-357</v>
      </c>
      <c r="AU27988" s="94">
        <v>6</v>
      </c>
    </row>
    <row r="27989" spans="1:47">
      <c r="A27989" s="85" t="s">
        <v>130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1243</v>
      </c>
      <c r="I27989" s="94">
        <v>1203</v>
      </c>
      <c r="J27989" s="94">
        <v>892</v>
      </c>
      <c r="K27989" s="94">
        <v>-318</v>
      </c>
      <c r="O27989" s="94">
        <v>1203</v>
      </c>
      <c r="P27989" s="94">
        <v>892</v>
      </c>
      <c r="Q27989" s="94">
        <v>-318</v>
      </c>
      <c r="R27989" s="94">
        <v>441</v>
      </c>
      <c r="S27989" s="94">
        <v>445</v>
      </c>
      <c r="U27989" s="94">
        <v>0</v>
      </c>
      <c r="W27989" s="94">
        <v>0</v>
      </c>
      <c r="Y27989" s="94">
        <v>7</v>
      </c>
      <c r="AJ27989" s="94">
        <v>441</v>
      </c>
      <c r="AK27989" s="94">
        <v>445</v>
      </c>
      <c r="AM27989" s="94">
        <v>0</v>
      </c>
      <c r="AO27989" s="94">
        <v>0</v>
      </c>
      <c r="AQ27989" s="94">
        <v>7</v>
      </c>
      <c r="AS27989" s="94">
        <v>31</v>
      </c>
      <c r="AT27989" s="94">
        <v>-353</v>
      </c>
      <c r="AU27989" s="94">
        <v>4</v>
      </c>
    </row>
    <row r="27990" spans="1:47">
      <c r="A27990" s="85" t="s">
        <v>130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1226</v>
      </c>
      <c r="I27990" s="94">
        <v>1143</v>
      </c>
      <c r="J27990" s="94">
        <v>850</v>
      </c>
      <c r="K27990" s="94">
        <v>-297</v>
      </c>
      <c r="O27990" s="94">
        <v>1143</v>
      </c>
      <c r="P27990" s="94">
        <v>850</v>
      </c>
      <c r="Q27990" s="94">
        <v>-297</v>
      </c>
      <c r="R27990" s="94">
        <v>395</v>
      </c>
      <c r="S27990" s="94">
        <v>448</v>
      </c>
      <c r="U27990" s="94">
        <v>0</v>
      </c>
      <c r="W27990" s="94">
        <v>0</v>
      </c>
      <c r="Y27990" s="94">
        <v>7</v>
      </c>
      <c r="AJ27990" s="94">
        <v>395</v>
      </c>
      <c r="AK27990" s="94">
        <v>448</v>
      </c>
      <c r="AM27990" s="94">
        <v>0</v>
      </c>
      <c r="AO27990" s="94">
        <v>0</v>
      </c>
      <c r="AQ27990" s="94">
        <v>7</v>
      </c>
      <c r="AS27990" s="94">
        <v>30</v>
      </c>
      <c r="AT27990" s="94">
        <v>-330</v>
      </c>
      <c r="AU27990" s="94">
        <v>3</v>
      </c>
    </row>
    <row r="27991" spans="1:47">
      <c r="A27991" s="85" t="s">
        <v>130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1202</v>
      </c>
      <c r="I27991" s="94">
        <v>1134</v>
      </c>
      <c r="J27991" s="94">
        <v>865</v>
      </c>
      <c r="K27991" s="94">
        <v>-275</v>
      </c>
      <c r="O27991" s="94">
        <v>1134</v>
      </c>
      <c r="P27991" s="94">
        <v>865</v>
      </c>
      <c r="Q27991" s="94">
        <v>-275</v>
      </c>
      <c r="R27991" s="94">
        <v>390</v>
      </c>
      <c r="S27991" s="94">
        <v>468</v>
      </c>
      <c r="U27991" s="94">
        <v>0</v>
      </c>
      <c r="W27991" s="94">
        <v>0</v>
      </c>
      <c r="Y27991" s="94">
        <v>7</v>
      </c>
      <c r="AJ27991" s="94">
        <v>390</v>
      </c>
      <c r="AK27991" s="94">
        <v>468</v>
      </c>
      <c r="AM27991" s="94">
        <v>0</v>
      </c>
      <c r="AO27991" s="94">
        <v>0</v>
      </c>
      <c r="AQ27991" s="94">
        <v>7</v>
      </c>
      <c r="AS27991" s="94">
        <v>31</v>
      </c>
      <c r="AT27991" s="94">
        <v>-311</v>
      </c>
      <c r="AU27991" s="94">
        <v>5</v>
      </c>
    </row>
    <row r="27992" spans="1:47">
      <c r="A27992" s="85" t="s">
        <v>130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1229</v>
      </c>
      <c r="I27992" s="94">
        <v>1165</v>
      </c>
      <c r="J27992" s="94">
        <v>899</v>
      </c>
      <c r="K27992" s="94">
        <v>-281</v>
      </c>
      <c r="O27992" s="94">
        <v>1165</v>
      </c>
      <c r="P27992" s="94">
        <v>899</v>
      </c>
      <c r="Q27992" s="94">
        <v>-281</v>
      </c>
      <c r="R27992" s="94">
        <v>417</v>
      </c>
      <c r="S27992" s="94">
        <v>476</v>
      </c>
      <c r="U27992" s="94">
        <v>0</v>
      </c>
      <c r="W27992" s="94">
        <v>0</v>
      </c>
      <c r="Y27992" s="94">
        <v>7</v>
      </c>
      <c r="AJ27992" s="94">
        <v>417</v>
      </c>
      <c r="AK27992" s="94">
        <v>476</v>
      </c>
      <c r="AM27992" s="94">
        <v>0</v>
      </c>
      <c r="AO27992" s="94">
        <v>0</v>
      </c>
      <c r="AQ27992" s="94">
        <v>7</v>
      </c>
      <c r="AS27992" s="94">
        <v>32</v>
      </c>
      <c r="AT27992" s="94">
        <v>-321</v>
      </c>
      <c r="AU27992" s="94">
        <v>8</v>
      </c>
    </row>
    <row r="27993" spans="1:47">
      <c r="A27993" s="85" t="s">
        <v>130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1309</v>
      </c>
      <c r="I27993" s="94">
        <v>1190</v>
      </c>
      <c r="J27993" s="94">
        <v>833</v>
      </c>
      <c r="K27993" s="94">
        <v>-364</v>
      </c>
      <c r="O27993" s="94">
        <v>1190</v>
      </c>
      <c r="P27993" s="94">
        <v>833</v>
      </c>
      <c r="Q27993" s="94">
        <v>-364</v>
      </c>
      <c r="R27993" s="94">
        <v>431</v>
      </c>
      <c r="S27993" s="94">
        <v>394</v>
      </c>
      <c r="U27993" s="94">
        <v>0</v>
      </c>
      <c r="W27993" s="94">
        <v>1</v>
      </c>
      <c r="Y27993" s="94">
        <v>7</v>
      </c>
      <c r="AJ27993" s="94">
        <v>431</v>
      </c>
      <c r="AK27993" s="94">
        <v>394</v>
      </c>
      <c r="AM27993" s="94">
        <v>0</v>
      </c>
      <c r="AO27993" s="94">
        <v>1</v>
      </c>
      <c r="AQ27993" s="94">
        <v>7</v>
      </c>
      <c r="AS27993" s="94">
        <v>33</v>
      </c>
      <c r="AT27993" s="94">
        <v>-406</v>
      </c>
      <c r="AU27993" s="94">
        <v>9</v>
      </c>
    </row>
    <row r="27994" spans="1:47">
      <c r="A27994" s="85" t="s">
        <v>130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1441</v>
      </c>
      <c r="I27994" s="94">
        <v>1320</v>
      </c>
      <c r="J27994" s="94">
        <v>890</v>
      </c>
      <c r="K27994" s="94">
        <v>-437</v>
      </c>
      <c r="O27994" s="94">
        <v>1320</v>
      </c>
      <c r="P27994" s="94">
        <v>890</v>
      </c>
      <c r="Q27994" s="94">
        <v>-437</v>
      </c>
      <c r="R27994" s="94">
        <v>421</v>
      </c>
      <c r="S27994" s="94">
        <v>453</v>
      </c>
      <c r="U27994" s="94">
        <v>0</v>
      </c>
      <c r="W27994" s="94">
        <v>9</v>
      </c>
      <c r="Y27994" s="94">
        <v>7</v>
      </c>
      <c r="AJ27994" s="94">
        <v>421</v>
      </c>
      <c r="AK27994" s="94">
        <v>453</v>
      </c>
      <c r="AM27994" s="94">
        <v>0</v>
      </c>
      <c r="AO27994" s="94">
        <v>9</v>
      </c>
      <c r="AQ27994" s="94">
        <v>7</v>
      </c>
      <c r="AS27994" s="94">
        <v>40</v>
      </c>
      <c r="AT27994" s="94">
        <v>-496</v>
      </c>
      <c r="AU27994" s="94">
        <v>19</v>
      </c>
    </row>
    <row r="27995" spans="1:47">
      <c r="A27995" s="85" t="s">
        <v>130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1608</v>
      </c>
      <c r="I27995" s="94">
        <v>1499</v>
      </c>
      <c r="J27995" s="94">
        <v>1052</v>
      </c>
      <c r="K27995" s="94">
        <v>-454</v>
      </c>
      <c r="O27995" s="94">
        <v>1499</v>
      </c>
      <c r="P27995" s="94">
        <v>1052</v>
      </c>
      <c r="Q27995" s="94">
        <v>-454</v>
      </c>
      <c r="R27995" s="94">
        <v>446</v>
      </c>
      <c r="S27995" s="94">
        <v>581</v>
      </c>
      <c r="U27995" s="94">
        <v>0</v>
      </c>
      <c r="W27995" s="94">
        <v>19</v>
      </c>
      <c r="Y27995" s="94">
        <v>7</v>
      </c>
      <c r="AJ27995" s="94">
        <v>446</v>
      </c>
      <c r="AK27995" s="94">
        <v>581</v>
      </c>
      <c r="AM27995" s="94">
        <v>0</v>
      </c>
      <c r="AO27995" s="94">
        <v>19</v>
      </c>
      <c r="AQ27995" s="94">
        <v>7</v>
      </c>
      <c r="AS27995" s="94">
        <v>52</v>
      </c>
      <c r="AT27995" s="94">
        <v>-534</v>
      </c>
      <c r="AU27995" s="94">
        <v>28</v>
      </c>
    </row>
    <row r="27996" spans="1:47">
      <c r="A27996" s="85" t="s">
        <v>130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1760</v>
      </c>
      <c r="I27996" s="94">
        <v>1668</v>
      </c>
      <c r="J27996" s="94">
        <v>1279</v>
      </c>
      <c r="K27996" s="94">
        <v>-395</v>
      </c>
      <c r="O27996" s="94">
        <v>1668</v>
      </c>
      <c r="P27996" s="94">
        <v>1279</v>
      </c>
      <c r="Q27996" s="94">
        <v>-395</v>
      </c>
      <c r="R27996" s="94">
        <v>571</v>
      </c>
      <c r="S27996" s="94">
        <v>678</v>
      </c>
      <c r="U27996" s="94">
        <v>0</v>
      </c>
      <c r="W27996" s="94">
        <v>24</v>
      </c>
      <c r="Y27996" s="94">
        <v>7</v>
      </c>
      <c r="AJ27996" s="94">
        <v>571</v>
      </c>
      <c r="AK27996" s="94">
        <v>678</v>
      </c>
      <c r="AM27996" s="94">
        <v>0</v>
      </c>
      <c r="AO27996" s="94">
        <v>24</v>
      </c>
      <c r="AQ27996" s="94">
        <v>7</v>
      </c>
      <c r="AS27996" s="94">
        <v>65</v>
      </c>
      <c r="AT27996" s="94">
        <v>-498</v>
      </c>
      <c r="AU27996" s="94">
        <v>38</v>
      </c>
    </row>
    <row r="27997" spans="1:47">
      <c r="A27997" s="85" t="s">
        <v>130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1892</v>
      </c>
      <c r="I27997" s="94">
        <v>1825</v>
      </c>
      <c r="J27997" s="94">
        <v>1426</v>
      </c>
      <c r="K27997" s="94">
        <v>-416</v>
      </c>
      <c r="O27997" s="94">
        <v>1825</v>
      </c>
      <c r="P27997" s="94">
        <v>1426</v>
      </c>
      <c r="Q27997" s="94">
        <v>-416</v>
      </c>
      <c r="R27997" s="94">
        <v>717</v>
      </c>
      <c r="S27997" s="94">
        <v>679</v>
      </c>
      <c r="U27997" s="94">
        <v>0</v>
      </c>
      <c r="W27997" s="94">
        <v>23</v>
      </c>
      <c r="Y27997" s="94">
        <v>7</v>
      </c>
      <c r="AJ27997" s="94">
        <v>717</v>
      </c>
      <c r="AK27997" s="94">
        <v>679</v>
      </c>
      <c r="AM27997" s="94">
        <v>0</v>
      </c>
      <c r="AO27997" s="94">
        <v>23</v>
      </c>
      <c r="AQ27997" s="94">
        <v>7</v>
      </c>
      <c r="AS27997" s="94">
        <v>71</v>
      </c>
      <c r="AT27997" s="94">
        <v>-530</v>
      </c>
      <c r="AU27997" s="94">
        <v>43</v>
      </c>
    </row>
    <row r="27998" spans="1:47">
      <c r="A27998" s="85" t="s">
        <v>130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1999</v>
      </c>
      <c r="I27998" s="94">
        <v>1962</v>
      </c>
      <c r="J27998" s="94">
        <v>1567</v>
      </c>
      <c r="K27998" s="94">
        <v>-404</v>
      </c>
      <c r="O27998" s="94">
        <v>1962</v>
      </c>
      <c r="P27998" s="94">
        <v>1567</v>
      </c>
      <c r="Q27998" s="94">
        <v>-404</v>
      </c>
      <c r="R27998" s="94">
        <v>726</v>
      </c>
      <c r="S27998" s="94">
        <v>810</v>
      </c>
      <c r="U27998" s="94">
        <v>0</v>
      </c>
      <c r="W27998" s="94">
        <v>25</v>
      </c>
      <c r="Y27998" s="94">
        <v>7</v>
      </c>
      <c r="AJ27998" s="94">
        <v>726</v>
      </c>
      <c r="AK27998" s="94">
        <v>810</v>
      </c>
      <c r="AM27998" s="94">
        <v>0</v>
      </c>
      <c r="AO27998" s="94">
        <v>25</v>
      </c>
      <c r="AQ27998" s="94">
        <v>7</v>
      </c>
      <c r="AS27998" s="94">
        <v>76</v>
      </c>
      <c r="AT27998" s="94">
        <v>-535</v>
      </c>
      <c r="AU27998" s="94">
        <v>55</v>
      </c>
    </row>
    <row r="27999" spans="1:47">
      <c r="A27999" s="85" t="s">
        <v>130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2073</v>
      </c>
      <c r="I27999" s="94">
        <v>2069</v>
      </c>
      <c r="J27999" s="94">
        <v>1650</v>
      </c>
      <c r="K27999" s="94">
        <v>-430</v>
      </c>
      <c r="O27999" s="94">
        <v>2069</v>
      </c>
      <c r="P27999" s="94">
        <v>1650</v>
      </c>
      <c r="Q27999" s="94">
        <v>-430</v>
      </c>
      <c r="R27999" s="94">
        <v>767</v>
      </c>
      <c r="S27999" s="94">
        <v>855</v>
      </c>
      <c r="U27999" s="94">
        <v>0</v>
      </c>
      <c r="W27999" s="94">
        <v>22</v>
      </c>
      <c r="Y27999" s="94">
        <v>7</v>
      </c>
      <c r="AJ27999" s="94">
        <v>767</v>
      </c>
      <c r="AK27999" s="94">
        <v>855</v>
      </c>
      <c r="AM27999" s="94">
        <v>0</v>
      </c>
      <c r="AO27999" s="94">
        <v>22</v>
      </c>
      <c r="AQ27999" s="94">
        <v>7</v>
      </c>
      <c r="AS27999" s="94">
        <v>82</v>
      </c>
      <c r="AT27999" s="94">
        <v>-577</v>
      </c>
      <c r="AU27999" s="94">
        <v>65</v>
      </c>
    </row>
    <row r="28000" spans="1:47">
      <c r="A28000" s="85" t="s">
        <v>130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2100</v>
      </c>
      <c r="I28000" s="94">
        <v>2133</v>
      </c>
      <c r="J28000" s="94">
        <v>1651</v>
      </c>
      <c r="K28000" s="94">
        <v>-493</v>
      </c>
      <c r="O28000" s="94">
        <v>2133</v>
      </c>
      <c r="P28000" s="94">
        <v>1651</v>
      </c>
      <c r="Q28000" s="94">
        <v>-493</v>
      </c>
      <c r="R28000" s="94">
        <v>660</v>
      </c>
      <c r="S28000" s="94">
        <v>962</v>
      </c>
      <c r="U28000" s="94">
        <v>0</v>
      </c>
      <c r="W28000" s="94">
        <v>22</v>
      </c>
      <c r="Y28000" s="94">
        <v>7</v>
      </c>
      <c r="AJ28000" s="94">
        <v>660</v>
      </c>
      <c r="AK28000" s="94">
        <v>962</v>
      </c>
      <c r="AM28000" s="94">
        <v>0</v>
      </c>
      <c r="AO28000" s="94">
        <v>22</v>
      </c>
      <c r="AQ28000" s="94">
        <v>7</v>
      </c>
      <c r="AS28000" s="94">
        <v>84</v>
      </c>
      <c r="AT28000" s="94">
        <v>-654</v>
      </c>
      <c r="AU28000" s="94">
        <v>77</v>
      </c>
    </row>
    <row r="28001" spans="1:47">
      <c r="A28001" s="85" t="s">
        <v>130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2096</v>
      </c>
      <c r="I28001" s="94">
        <v>2143</v>
      </c>
      <c r="J28001" s="94">
        <v>1729</v>
      </c>
      <c r="K28001" s="94">
        <v>-424</v>
      </c>
      <c r="O28001" s="94">
        <v>2143</v>
      </c>
      <c r="P28001" s="94">
        <v>1729</v>
      </c>
      <c r="Q28001" s="94">
        <v>-424</v>
      </c>
      <c r="R28001" s="94">
        <v>755</v>
      </c>
      <c r="S28001" s="94">
        <v>946</v>
      </c>
      <c r="U28001" s="94">
        <v>0</v>
      </c>
      <c r="W28001" s="94">
        <v>20</v>
      </c>
      <c r="Y28001" s="94">
        <v>7</v>
      </c>
      <c r="AJ28001" s="94">
        <v>755</v>
      </c>
      <c r="AK28001" s="94">
        <v>946</v>
      </c>
      <c r="AM28001" s="94">
        <v>0</v>
      </c>
      <c r="AO28001" s="94">
        <v>20</v>
      </c>
      <c r="AQ28001" s="94">
        <v>7</v>
      </c>
      <c r="AS28001" s="94">
        <v>87</v>
      </c>
      <c r="AT28001" s="94">
        <v>-590</v>
      </c>
      <c r="AU28001" s="94">
        <v>79</v>
      </c>
    </row>
    <row r="28002" spans="1:47">
      <c r="A28002" s="85" t="s">
        <v>130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2095</v>
      </c>
      <c r="I28002" s="94">
        <v>2149</v>
      </c>
      <c r="J28002" s="94">
        <v>1733</v>
      </c>
      <c r="K28002" s="94">
        <v>-434</v>
      </c>
      <c r="O28002" s="94">
        <v>2149</v>
      </c>
      <c r="P28002" s="94">
        <v>1733</v>
      </c>
      <c r="Q28002" s="94">
        <v>-434</v>
      </c>
      <c r="R28002" s="94">
        <v>765</v>
      </c>
      <c r="S28002" s="94">
        <v>941</v>
      </c>
      <c r="U28002" s="94">
        <v>0</v>
      </c>
      <c r="W28002" s="94">
        <v>20</v>
      </c>
      <c r="Y28002" s="94">
        <v>7</v>
      </c>
      <c r="AJ28002" s="94">
        <v>765</v>
      </c>
      <c r="AK28002" s="94">
        <v>941</v>
      </c>
      <c r="AM28002" s="94">
        <v>0</v>
      </c>
      <c r="AO28002" s="94">
        <v>20</v>
      </c>
      <c r="AQ28002" s="94">
        <v>7</v>
      </c>
      <c r="AS28002" s="94">
        <v>82</v>
      </c>
      <c r="AT28002" s="94">
        <v>-588</v>
      </c>
      <c r="AU28002" s="94">
        <v>72</v>
      </c>
    </row>
    <row r="28003" spans="1:47">
      <c r="A28003" s="85" t="s">
        <v>130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2076</v>
      </c>
      <c r="I28003" s="94">
        <v>2156</v>
      </c>
      <c r="J28003" s="94">
        <v>1615</v>
      </c>
      <c r="K28003" s="94">
        <v>-551</v>
      </c>
      <c r="O28003" s="94">
        <v>2156</v>
      </c>
      <c r="P28003" s="94">
        <v>1615</v>
      </c>
      <c r="Q28003" s="94">
        <v>-551</v>
      </c>
      <c r="R28003" s="94">
        <v>785</v>
      </c>
      <c r="S28003" s="94">
        <v>812</v>
      </c>
      <c r="U28003" s="94">
        <v>0</v>
      </c>
      <c r="W28003" s="94">
        <v>12</v>
      </c>
      <c r="Y28003" s="94">
        <v>7</v>
      </c>
      <c r="AJ28003" s="94">
        <v>785</v>
      </c>
      <c r="AK28003" s="94">
        <v>812</v>
      </c>
      <c r="AM28003" s="94">
        <v>0</v>
      </c>
      <c r="AO28003" s="94">
        <v>12</v>
      </c>
      <c r="AQ28003" s="94">
        <v>7</v>
      </c>
      <c r="AS28003" s="94">
        <v>77</v>
      </c>
      <c r="AT28003" s="94">
        <v>-693</v>
      </c>
      <c r="AU28003" s="94">
        <v>65</v>
      </c>
    </row>
    <row r="28004" spans="1:47">
      <c r="A28004" s="85" t="s">
        <v>130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2035</v>
      </c>
      <c r="I28004" s="94">
        <v>2106</v>
      </c>
      <c r="J28004" s="94">
        <v>1566</v>
      </c>
      <c r="K28004" s="94">
        <v>-549</v>
      </c>
      <c r="O28004" s="94">
        <v>2106</v>
      </c>
      <c r="P28004" s="94">
        <v>1566</v>
      </c>
      <c r="Q28004" s="94">
        <v>-549</v>
      </c>
      <c r="R28004" s="94">
        <v>741</v>
      </c>
      <c r="S28004" s="94">
        <v>816</v>
      </c>
      <c r="U28004" s="94">
        <v>0</v>
      </c>
      <c r="W28004" s="94">
        <v>3</v>
      </c>
      <c r="Y28004" s="94">
        <v>7</v>
      </c>
      <c r="AJ28004" s="94">
        <v>741</v>
      </c>
      <c r="AK28004" s="94">
        <v>816</v>
      </c>
      <c r="AM28004" s="94">
        <v>0</v>
      </c>
      <c r="AO28004" s="94">
        <v>3</v>
      </c>
      <c r="AQ28004" s="94">
        <v>7</v>
      </c>
      <c r="AS28004" s="94">
        <v>73</v>
      </c>
      <c r="AT28004" s="94">
        <v>-679</v>
      </c>
      <c r="AU28004" s="94">
        <v>57</v>
      </c>
    </row>
    <row r="28005" spans="1:47">
      <c r="A28005" s="85" t="s">
        <v>130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1958</v>
      </c>
      <c r="I28005" s="94">
        <v>2032</v>
      </c>
      <c r="J28005" s="94">
        <v>1507</v>
      </c>
      <c r="K28005" s="94">
        <v>-536</v>
      </c>
      <c r="O28005" s="94">
        <v>2032</v>
      </c>
      <c r="P28005" s="94">
        <v>1507</v>
      </c>
      <c r="Q28005" s="94">
        <v>-536</v>
      </c>
      <c r="R28005" s="94">
        <v>676</v>
      </c>
      <c r="S28005" s="94">
        <v>824</v>
      </c>
      <c r="U28005" s="94">
        <v>0</v>
      </c>
      <c r="W28005" s="94">
        <v>0</v>
      </c>
      <c r="Y28005" s="94">
        <v>7</v>
      </c>
      <c r="AJ28005" s="94">
        <v>676</v>
      </c>
      <c r="AK28005" s="94">
        <v>824</v>
      </c>
      <c r="AM28005" s="94">
        <v>0</v>
      </c>
      <c r="AO28005" s="94">
        <v>0</v>
      </c>
      <c r="AQ28005" s="94">
        <v>7</v>
      </c>
      <c r="AS28005" s="94">
        <v>69</v>
      </c>
      <c r="AT28005" s="94">
        <v>-658</v>
      </c>
      <c r="AU28005" s="94">
        <v>53</v>
      </c>
    </row>
    <row r="28006" spans="1:47">
      <c r="A28006" s="85" t="s">
        <v>130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1929</v>
      </c>
      <c r="I28006" s="94">
        <v>1971</v>
      </c>
      <c r="J28006" s="94">
        <v>1516</v>
      </c>
      <c r="K28006" s="94">
        <v>-463</v>
      </c>
      <c r="O28006" s="94">
        <v>1971</v>
      </c>
      <c r="P28006" s="94">
        <v>1516</v>
      </c>
      <c r="Q28006" s="94">
        <v>-463</v>
      </c>
      <c r="R28006" s="94">
        <v>683</v>
      </c>
      <c r="S28006" s="94">
        <v>826</v>
      </c>
      <c r="U28006" s="94">
        <v>0</v>
      </c>
      <c r="W28006" s="94">
        <v>0</v>
      </c>
      <c r="Y28006" s="94">
        <v>7</v>
      </c>
      <c r="AJ28006" s="94">
        <v>683</v>
      </c>
      <c r="AK28006" s="94">
        <v>826</v>
      </c>
      <c r="AM28006" s="94">
        <v>0</v>
      </c>
      <c r="AO28006" s="94">
        <v>0</v>
      </c>
      <c r="AQ28006" s="94">
        <v>7</v>
      </c>
      <c r="AS28006" s="94">
        <v>68</v>
      </c>
      <c r="AT28006" s="94">
        <v>-576</v>
      </c>
      <c r="AU28006" s="94">
        <v>45</v>
      </c>
    </row>
    <row r="28007" spans="1:47">
      <c r="A28007" s="85" t="s">
        <v>130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1849</v>
      </c>
      <c r="I28007" s="94">
        <v>1839</v>
      </c>
      <c r="J28007" s="94">
        <v>1459</v>
      </c>
      <c r="K28007" s="94">
        <v>-389</v>
      </c>
      <c r="O28007" s="94">
        <v>1839</v>
      </c>
      <c r="P28007" s="94">
        <v>1459</v>
      </c>
      <c r="Q28007" s="94">
        <v>-389</v>
      </c>
      <c r="R28007" s="94">
        <v>724</v>
      </c>
      <c r="S28007" s="94">
        <v>729</v>
      </c>
      <c r="U28007" s="94">
        <v>0</v>
      </c>
      <c r="W28007" s="94">
        <v>0</v>
      </c>
      <c r="Y28007" s="94">
        <v>6</v>
      </c>
      <c r="AJ28007" s="94">
        <v>724</v>
      </c>
      <c r="AK28007" s="94">
        <v>729</v>
      </c>
      <c r="AM28007" s="94">
        <v>0</v>
      </c>
      <c r="AO28007" s="94">
        <v>0</v>
      </c>
      <c r="AQ28007" s="94">
        <v>6</v>
      </c>
      <c r="AS28007" s="94">
        <v>64</v>
      </c>
      <c r="AT28007" s="94">
        <v>-488</v>
      </c>
      <c r="AU28007" s="94">
        <v>35</v>
      </c>
    </row>
    <row r="28008" spans="1:47">
      <c r="A28008" s="85" t="s">
        <v>130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1718</v>
      </c>
      <c r="I28008" s="94">
        <v>1670</v>
      </c>
      <c r="J28008" s="94">
        <v>1292</v>
      </c>
      <c r="K28008" s="94">
        <v>-401</v>
      </c>
      <c r="O28008" s="94">
        <v>1670</v>
      </c>
      <c r="P28008" s="94">
        <v>1292</v>
      </c>
      <c r="Q28008" s="94">
        <v>-401</v>
      </c>
      <c r="R28008" s="94">
        <v>678</v>
      </c>
      <c r="S28008" s="94">
        <v>607</v>
      </c>
      <c r="U28008" s="94">
        <v>0</v>
      </c>
      <c r="W28008" s="94">
        <v>0</v>
      </c>
      <c r="Y28008" s="94">
        <v>6</v>
      </c>
      <c r="AJ28008" s="94">
        <v>678</v>
      </c>
      <c r="AK28008" s="94">
        <v>607</v>
      </c>
      <c r="AM28008" s="94">
        <v>0</v>
      </c>
      <c r="AO28008" s="94">
        <v>0</v>
      </c>
      <c r="AQ28008" s="94">
        <v>6</v>
      </c>
      <c r="AS28008" s="94">
        <v>57</v>
      </c>
      <c r="AT28008" s="94">
        <v>-487</v>
      </c>
      <c r="AU28008" s="94">
        <v>29</v>
      </c>
    </row>
    <row r="28009" spans="1:47">
      <c r="A28009" s="85" t="s">
        <v>130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1566</v>
      </c>
      <c r="I28009" s="94">
        <v>1518</v>
      </c>
      <c r="J28009" s="94">
        <v>1146</v>
      </c>
      <c r="K28009" s="94">
        <v>-379</v>
      </c>
      <c r="O28009" s="94">
        <v>1518</v>
      </c>
      <c r="P28009" s="94">
        <v>1146</v>
      </c>
      <c r="Q28009" s="94">
        <v>-379</v>
      </c>
      <c r="R28009" s="94">
        <v>616</v>
      </c>
      <c r="S28009" s="94">
        <v>524</v>
      </c>
      <c r="U28009" s="94">
        <v>0</v>
      </c>
      <c r="W28009" s="94">
        <v>0</v>
      </c>
      <c r="Y28009" s="94">
        <v>6</v>
      </c>
      <c r="AJ28009" s="94">
        <v>616</v>
      </c>
      <c r="AK28009" s="94">
        <v>524</v>
      </c>
      <c r="AM28009" s="94">
        <v>0</v>
      </c>
      <c r="AO28009" s="94">
        <v>0</v>
      </c>
      <c r="AQ28009" s="94">
        <v>6</v>
      </c>
      <c r="AS28009" s="94">
        <v>49</v>
      </c>
      <c r="AT28009" s="94">
        <v>-443</v>
      </c>
      <c r="AU28009" s="94">
        <v>15</v>
      </c>
    </row>
    <row r="28010" spans="1:47">
      <c r="A28010" s="85" t="s">
        <v>130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1401</v>
      </c>
      <c r="I28010" s="94">
        <v>1392</v>
      </c>
      <c r="J28010" s="94">
        <v>1005</v>
      </c>
      <c r="K28010" s="94">
        <v>-393</v>
      </c>
      <c r="O28010" s="94">
        <v>1392</v>
      </c>
      <c r="P28010" s="94">
        <v>1005</v>
      </c>
      <c r="Q28010" s="94">
        <v>-393</v>
      </c>
      <c r="R28010" s="94">
        <v>473</v>
      </c>
      <c r="S28010" s="94">
        <v>525</v>
      </c>
      <c r="U28010" s="94">
        <v>0</v>
      </c>
      <c r="W28010" s="94">
        <v>0</v>
      </c>
      <c r="Y28010" s="94">
        <v>7</v>
      </c>
      <c r="AJ28010" s="94">
        <v>473</v>
      </c>
      <c r="AK28010" s="94">
        <v>525</v>
      </c>
      <c r="AM28010" s="94">
        <v>0</v>
      </c>
      <c r="AO28010" s="94">
        <v>0</v>
      </c>
      <c r="AQ28010" s="94">
        <v>7</v>
      </c>
      <c r="AS28010" s="94">
        <v>42</v>
      </c>
      <c r="AT28010" s="94">
        <v>-450</v>
      </c>
      <c r="AU28010" s="94">
        <v>15</v>
      </c>
    </row>
    <row r="28011" spans="1:47">
      <c r="A28011" s="85" t="s">
        <v>130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1300</v>
      </c>
      <c r="I28011" s="94">
        <v>1299</v>
      </c>
      <c r="J28011" s="94">
        <v>925</v>
      </c>
      <c r="K28011" s="94">
        <v>-383</v>
      </c>
      <c r="O28011" s="94">
        <v>1299</v>
      </c>
      <c r="P28011" s="94">
        <v>925</v>
      </c>
      <c r="Q28011" s="94">
        <v>-383</v>
      </c>
      <c r="R28011" s="94">
        <v>394</v>
      </c>
      <c r="S28011" s="94">
        <v>524</v>
      </c>
      <c r="U28011" s="94">
        <v>0</v>
      </c>
      <c r="W28011" s="94">
        <v>0</v>
      </c>
      <c r="Y28011" s="94">
        <v>7</v>
      </c>
      <c r="AJ28011" s="94">
        <v>394</v>
      </c>
      <c r="AK28011" s="94">
        <v>524</v>
      </c>
      <c r="AM28011" s="94">
        <v>0</v>
      </c>
      <c r="AO28011" s="94">
        <v>0</v>
      </c>
      <c r="AQ28011" s="94">
        <v>7</v>
      </c>
      <c r="AS28011" s="94">
        <v>34</v>
      </c>
      <c r="AT28011" s="94">
        <v>-425</v>
      </c>
      <c r="AU28011" s="94">
        <v>8</v>
      </c>
    </row>
    <row r="28012" spans="1:47">
      <c r="A28012" s="85" t="s">
        <v>130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1230</v>
      </c>
      <c r="I28012" s="94">
        <v>1242</v>
      </c>
      <c r="J28012" s="94">
        <v>845</v>
      </c>
      <c r="K28012" s="94">
        <v>-402</v>
      </c>
      <c r="O28012" s="94">
        <v>1242</v>
      </c>
      <c r="P28012" s="94">
        <v>845</v>
      </c>
      <c r="Q28012" s="94">
        <v>-402</v>
      </c>
      <c r="R28012" s="94">
        <v>349</v>
      </c>
      <c r="S28012" s="94">
        <v>489</v>
      </c>
      <c r="U28012" s="94">
        <v>0</v>
      </c>
      <c r="W28012" s="94">
        <v>0</v>
      </c>
      <c r="Y28012" s="94">
        <v>7</v>
      </c>
      <c r="AJ28012" s="94">
        <v>349</v>
      </c>
      <c r="AK28012" s="94">
        <v>489</v>
      </c>
      <c r="AM28012" s="94">
        <v>0</v>
      </c>
      <c r="AO28012" s="94">
        <v>0</v>
      </c>
      <c r="AQ28012" s="94">
        <v>7</v>
      </c>
      <c r="AS28012" s="94">
        <v>31</v>
      </c>
      <c r="AT28012" s="94">
        <v>-438</v>
      </c>
      <c r="AU28012" s="94">
        <v>5</v>
      </c>
    </row>
    <row r="28013" spans="1:47">
      <c r="A28013" s="85" t="s">
        <v>130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1188</v>
      </c>
      <c r="I28013" s="94">
        <v>1220</v>
      </c>
      <c r="J28013" s="94">
        <v>825</v>
      </c>
      <c r="K28013" s="94">
        <v>-403</v>
      </c>
      <c r="O28013" s="94">
        <v>1220</v>
      </c>
      <c r="P28013" s="94">
        <v>825</v>
      </c>
      <c r="Q28013" s="94">
        <v>-403</v>
      </c>
      <c r="R28013" s="94">
        <v>331</v>
      </c>
      <c r="S28013" s="94">
        <v>487</v>
      </c>
      <c r="U28013" s="94">
        <v>0</v>
      </c>
      <c r="W28013" s="94">
        <v>0</v>
      </c>
      <c r="Y28013" s="94">
        <v>7</v>
      </c>
      <c r="AJ28013" s="94">
        <v>331</v>
      </c>
      <c r="AK28013" s="94">
        <v>487</v>
      </c>
      <c r="AM28013" s="94">
        <v>0</v>
      </c>
      <c r="AO28013" s="94">
        <v>0</v>
      </c>
      <c r="AQ28013" s="94">
        <v>7</v>
      </c>
      <c r="AS28013" s="94">
        <v>30</v>
      </c>
      <c r="AT28013" s="94">
        <v>-437</v>
      </c>
      <c r="AU28013" s="94">
        <v>4</v>
      </c>
    </row>
    <row r="28014" spans="1:47">
      <c r="A28014" s="85" t="s">
        <v>130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1211</v>
      </c>
      <c r="I28014" s="94">
        <v>1238</v>
      </c>
      <c r="J28014" s="94">
        <v>833</v>
      </c>
      <c r="K28014" s="94">
        <v>-412</v>
      </c>
      <c r="O28014" s="94">
        <v>1238</v>
      </c>
      <c r="P28014" s="94">
        <v>833</v>
      </c>
      <c r="Q28014" s="94">
        <v>-412</v>
      </c>
      <c r="R28014" s="94">
        <v>339</v>
      </c>
      <c r="S28014" s="94">
        <v>487</v>
      </c>
      <c r="U28014" s="94">
        <v>0</v>
      </c>
      <c r="W28014" s="94">
        <v>0</v>
      </c>
      <c r="Y28014" s="94">
        <v>7</v>
      </c>
      <c r="AJ28014" s="94">
        <v>339</v>
      </c>
      <c r="AK28014" s="94">
        <v>487</v>
      </c>
      <c r="AM28014" s="94">
        <v>0</v>
      </c>
      <c r="AO28014" s="94">
        <v>0</v>
      </c>
      <c r="AQ28014" s="94">
        <v>7</v>
      </c>
      <c r="AS28014" s="94">
        <v>29</v>
      </c>
      <c r="AT28014" s="94">
        <v>-448</v>
      </c>
      <c r="AU28014" s="94">
        <v>7</v>
      </c>
    </row>
    <row r="28015" spans="1:47">
      <c r="A28015" s="85" t="s">
        <v>130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1331</v>
      </c>
      <c r="I28015" s="94">
        <v>1320</v>
      </c>
      <c r="J28015" s="94">
        <v>920</v>
      </c>
      <c r="K28015" s="94">
        <v>-407</v>
      </c>
      <c r="O28015" s="94">
        <v>1320</v>
      </c>
      <c r="P28015" s="94">
        <v>920</v>
      </c>
      <c r="Q28015" s="94">
        <v>-407</v>
      </c>
      <c r="R28015" s="94">
        <v>426</v>
      </c>
      <c r="S28015" s="94">
        <v>488</v>
      </c>
      <c r="U28015" s="94">
        <v>0</v>
      </c>
      <c r="W28015" s="94">
        <v>0</v>
      </c>
      <c r="Y28015" s="94">
        <v>7</v>
      </c>
      <c r="AJ28015" s="94">
        <v>426</v>
      </c>
      <c r="AK28015" s="94">
        <v>488</v>
      </c>
      <c r="AM28015" s="94">
        <v>0</v>
      </c>
      <c r="AO28015" s="94">
        <v>0</v>
      </c>
      <c r="AQ28015" s="94">
        <v>7</v>
      </c>
      <c r="AS28015" s="94">
        <v>30</v>
      </c>
      <c r="AT28015" s="94">
        <v>-449</v>
      </c>
      <c r="AU28015" s="94">
        <v>12</v>
      </c>
    </row>
    <row r="28016" spans="1:47">
      <c r="A28016" s="85" t="s">
        <v>130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1443</v>
      </c>
      <c r="I28016" s="94">
        <v>1454</v>
      </c>
      <c r="J28016" s="94">
        <v>1055</v>
      </c>
      <c r="K28016" s="94">
        <v>-415</v>
      </c>
      <c r="O28016" s="94">
        <v>1454</v>
      </c>
      <c r="P28016" s="94">
        <v>1055</v>
      </c>
      <c r="Q28016" s="94">
        <v>-415</v>
      </c>
      <c r="R28016" s="94">
        <v>560</v>
      </c>
      <c r="S28016" s="94">
        <v>488</v>
      </c>
      <c r="U28016" s="94">
        <v>0</v>
      </c>
      <c r="W28016" s="94">
        <v>0</v>
      </c>
      <c r="Y28016" s="94">
        <v>6</v>
      </c>
      <c r="AJ28016" s="94">
        <v>560</v>
      </c>
      <c r="AK28016" s="94">
        <v>488</v>
      </c>
      <c r="AM28016" s="94">
        <v>0</v>
      </c>
      <c r="AO28016" s="94">
        <v>0</v>
      </c>
      <c r="AQ28016" s="94">
        <v>6</v>
      </c>
      <c r="AS28016" s="94">
        <v>35</v>
      </c>
      <c r="AT28016" s="94">
        <v>-462</v>
      </c>
      <c r="AU28016" s="94">
        <v>12</v>
      </c>
    </row>
    <row r="28017" spans="1:47">
      <c r="A28017" s="85" t="s">
        <v>130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1495</v>
      </c>
      <c r="I28017" s="94">
        <v>1495</v>
      </c>
      <c r="J28017" s="94">
        <v>961</v>
      </c>
      <c r="K28017" s="94">
        <v>-544</v>
      </c>
      <c r="O28017" s="94">
        <v>1495</v>
      </c>
      <c r="P28017" s="94">
        <v>961</v>
      </c>
      <c r="Q28017" s="94">
        <v>-544</v>
      </c>
      <c r="R28017" s="94">
        <v>473</v>
      </c>
      <c r="S28017" s="94">
        <v>480</v>
      </c>
      <c r="U28017" s="94">
        <v>0</v>
      </c>
      <c r="W28017" s="94">
        <v>1</v>
      </c>
      <c r="Y28017" s="94">
        <v>6</v>
      </c>
      <c r="AJ28017" s="94">
        <v>473</v>
      </c>
      <c r="AK28017" s="94">
        <v>480</v>
      </c>
      <c r="AM28017" s="94">
        <v>0</v>
      </c>
      <c r="AO28017" s="94">
        <v>1</v>
      </c>
      <c r="AQ28017" s="94">
        <v>6</v>
      </c>
      <c r="AS28017" s="94">
        <v>38</v>
      </c>
      <c r="AT28017" s="94">
        <v>-593</v>
      </c>
      <c r="AU28017" s="94">
        <v>11</v>
      </c>
    </row>
    <row r="28018" spans="1:47">
      <c r="A28018" s="85" t="s">
        <v>130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1578</v>
      </c>
      <c r="I28018" s="94">
        <v>1558</v>
      </c>
      <c r="J28018" s="94">
        <v>983</v>
      </c>
      <c r="K28018" s="94">
        <v>-580</v>
      </c>
      <c r="O28018" s="94">
        <v>1558</v>
      </c>
      <c r="P28018" s="94">
        <v>983</v>
      </c>
      <c r="Q28018" s="94">
        <v>-580</v>
      </c>
      <c r="R28018" s="94">
        <v>482</v>
      </c>
      <c r="S28018" s="94">
        <v>486</v>
      </c>
      <c r="U28018" s="94">
        <v>0</v>
      </c>
      <c r="W28018" s="94">
        <v>8</v>
      </c>
      <c r="Y28018" s="94">
        <v>7</v>
      </c>
      <c r="AJ28018" s="94">
        <v>482</v>
      </c>
      <c r="AK28018" s="94">
        <v>486</v>
      </c>
      <c r="AM28018" s="94">
        <v>0</v>
      </c>
      <c r="AO28018" s="94">
        <v>8</v>
      </c>
      <c r="AQ28018" s="94">
        <v>7</v>
      </c>
      <c r="AS28018" s="94">
        <v>43</v>
      </c>
      <c r="AT28018" s="94">
        <v>-638</v>
      </c>
      <c r="AU28018" s="94">
        <v>15</v>
      </c>
    </row>
    <row r="28019" spans="1:47">
      <c r="A28019" s="85" t="s">
        <v>130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1730</v>
      </c>
      <c r="I28019" s="94">
        <v>1665</v>
      </c>
      <c r="J28019" s="94">
        <v>1067</v>
      </c>
      <c r="K28019" s="94">
        <v>-606</v>
      </c>
      <c r="O28019" s="94">
        <v>1665</v>
      </c>
      <c r="P28019" s="94">
        <v>1067</v>
      </c>
      <c r="Q28019" s="94">
        <v>-606</v>
      </c>
      <c r="R28019" s="94">
        <v>563</v>
      </c>
      <c r="S28019" s="94">
        <v>484</v>
      </c>
      <c r="U28019" s="94">
        <v>0</v>
      </c>
      <c r="W28019" s="94">
        <v>14</v>
      </c>
      <c r="Y28019" s="94">
        <v>7</v>
      </c>
      <c r="AJ28019" s="94">
        <v>563</v>
      </c>
      <c r="AK28019" s="94">
        <v>484</v>
      </c>
      <c r="AM28019" s="94">
        <v>0</v>
      </c>
      <c r="AO28019" s="94">
        <v>14</v>
      </c>
      <c r="AQ28019" s="94">
        <v>7</v>
      </c>
      <c r="AS28019" s="94">
        <v>51</v>
      </c>
      <c r="AT28019" s="94">
        <v>-676</v>
      </c>
      <c r="AU28019" s="94">
        <v>19</v>
      </c>
    </row>
    <row r="28020" spans="1:47">
      <c r="A28020" s="85" t="s">
        <v>130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1879</v>
      </c>
      <c r="I28020" s="94">
        <v>1809</v>
      </c>
      <c r="J28020" s="94">
        <v>1244</v>
      </c>
      <c r="K28020" s="94">
        <v>-572</v>
      </c>
      <c r="O28020" s="94">
        <v>1809</v>
      </c>
      <c r="P28020" s="94">
        <v>1244</v>
      </c>
      <c r="Q28020" s="94">
        <v>-572</v>
      </c>
      <c r="R28020" s="94">
        <v>711</v>
      </c>
      <c r="S28020" s="94">
        <v>505</v>
      </c>
      <c r="U28020" s="94">
        <v>0</v>
      </c>
      <c r="W28020" s="94">
        <v>21</v>
      </c>
      <c r="Y28020" s="94">
        <v>7</v>
      </c>
      <c r="AJ28020" s="94">
        <v>711</v>
      </c>
      <c r="AK28020" s="94">
        <v>505</v>
      </c>
      <c r="AM28020" s="94">
        <v>0</v>
      </c>
      <c r="AO28020" s="94">
        <v>21</v>
      </c>
      <c r="AQ28020" s="94">
        <v>7</v>
      </c>
      <c r="AS28020" s="94">
        <v>62</v>
      </c>
      <c r="AT28020" s="94">
        <v>-657</v>
      </c>
      <c r="AU28020" s="94">
        <v>23</v>
      </c>
    </row>
    <row r="28021" spans="1:47">
      <c r="A28021" s="85" t="s">
        <v>130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2010</v>
      </c>
      <c r="I28021" s="94">
        <v>1950</v>
      </c>
      <c r="J28021" s="94">
        <v>1375</v>
      </c>
      <c r="K28021" s="94">
        <v>-593</v>
      </c>
      <c r="O28021" s="94">
        <v>1950</v>
      </c>
      <c r="P28021" s="94">
        <v>1375</v>
      </c>
      <c r="Q28021" s="94">
        <v>-593</v>
      </c>
      <c r="R28021" s="94">
        <v>711</v>
      </c>
      <c r="S28021" s="94">
        <v>631</v>
      </c>
      <c r="U28021" s="94">
        <v>0</v>
      </c>
      <c r="W28021" s="94">
        <v>27</v>
      </c>
      <c r="Y28021" s="94">
        <v>7</v>
      </c>
      <c r="AJ28021" s="94">
        <v>711</v>
      </c>
      <c r="AK28021" s="94">
        <v>631</v>
      </c>
      <c r="AM28021" s="94">
        <v>0</v>
      </c>
      <c r="AO28021" s="94">
        <v>27</v>
      </c>
      <c r="AQ28021" s="94">
        <v>7</v>
      </c>
      <c r="AS28021" s="94">
        <v>69</v>
      </c>
      <c r="AT28021" s="94">
        <v>-698</v>
      </c>
      <c r="AU28021" s="94">
        <v>36</v>
      </c>
    </row>
    <row r="28022" spans="1:47">
      <c r="A28022" s="85" t="s">
        <v>130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2115</v>
      </c>
      <c r="I28022" s="94">
        <v>2106</v>
      </c>
      <c r="J28022" s="94">
        <v>1422</v>
      </c>
      <c r="K28022" s="94">
        <v>-694</v>
      </c>
      <c r="O28022" s="94">
        <v>2106</v>
      </c>
      <c r="P28022" s="94">
        <v>1422</v>
      </c>
      <c r="Q28022" s="94">
        <v>-694</v>
      </c>
      <c r="R28022" s="94">
        <v>750</v>
      </c>
      <c r="S28022" s="94">
        <v>639</v>
      </c>
      <c r="U28022" s="94">
        <v>0</v>
      </c>
      <c r="W28022" s="94">
        <v>27</v>
      </c>
      <c r="Y28022" s="94">
        <v>7</v>
      </c>
      <c r="AJ28022" s="94">
        <v>750</v>
      </c>
      <c r="AK28022" s="94">
        <v>639</v>
      </c>
      <c r="AM28022" s="94">
        <v>0</v>
      </c>
      <c r="AO28022" s="94">
        <v>27</v>
      </c>
      <c r="AQ28022" s="94">
        <v>7</v>
      </c>
      <c r="AS28022" s="94">
        <v>77</v>
      </c>
      <c r="AT28022" s="94">
        <v>-822</v>
      </c>
      <c r="AU28022" s="94">
        <v>51</v>
      </c>
    </row>
    <row r="28023" spans="1:47">
      <c r="A28023" s="85" t="s">
        <v>130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2194</v>
      </c>
      <c r="I28023" s="94">
        <v>2218</v>
      </c>
      <c r="J28023" s="94">
        <v>1556</v>
      </c>
      <c r="K28023" s="94">
        <v>-672</v>
      </c>
      <c r="O28023" s="94">
        <v>2218</v>
      </c>
      <c r="P28023" s="94">
        <v>1556</v>
      </c>
      <c r="Q28023" s="94">
        <v>-672</v>
      </c>
      <c r="R28023" s="94">
        <v>718</v>
      </c>
      <c r="S28023" s="94">
        <v>810</v>
      </c>
      <c r="U28023" s="94">
        <v>0</v>
      </c>
      <c r="W28023" s="94">
        <v>21</v>
      </c>
      <c r="Y28023" s="94">
        <v>7</v>
      </c>
      <c r="AJ28023" s="94">
        <v>718</v>
      </c>
      <c r="AK28023" s="94">
        <v>810</v>
      </c>
      <c r="AM28023" s="94">
        <v>0</v>
      </c>
      <c r="AO28023" s="94">
        <v>21</v>
      </c>
      <c r="AQ28023" s="94">
        <v>7</v>
      </c>
      <c r="AS28023" s="94">
        <v>79</v>
      </c>
      <c r="AT28023" s="94">
        <v>-818</v>
      </c>
      <c r="AU28023" s="94">
        <v>67</v>
      </c>
    </row>
    <row r="28024" spans="1:47">
      <c r="A28024" s="85" t="s">
        <v>130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2238</v>
      </c>
      <c r="I28024" s="94">
        <v>2281</v>
      </c>
      <c r="J28024" s="94">
        <v>1632</v>
      </c>
      <c r="K28024" s="94">
        <v>-661</v>
      </c>
      <c r="O28024" s="94">
        <v>2281</v>
      </c>
      <c r="P28024" s="94">
        <v>1632</v>
      </c>
      <c r="Q28024" s="94">
        <v>-661</v>
      </c>
      <c r="R28024" s="94">
        <v>667</v>
      </c>
      <c r="S28024" s="94">
        <v>936</v>
      </c>
      <c r="U28024" s="94">
        <v>0</v>
      </c>
      <c r="W28024" s="94">
        <v>22</v>
      </c>
      <c r="Y28024" s="94">
        <v>7</v>
      </c>
      <c r="AJ28024" s="94">
        <v>667</v>
      </c>
      <c r="AK28024" s="94">
        <v>936</v>
      </c>
      <c r="AM28024" s="94">
        <v>0</v>
      </c>
      <c r="AO28024" s="94">
        <v>22</v>
      </c>
      <c r="AQ28024" s="94">
        <v>7</v>
      </c>
      <c r="AS28024" s="94">
        <v>80</v>
      </c>
      <c r="AT28024" s="94">
        <v>-816</v>
      </c>
      <c r="AU28024" s="94">
        <v>75</v>
      </c>
    </row>
    <row r="28025" spans="1:47">
      <c r="A28025" s="85" t="s">
        <v>130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2249</v>
      </c>
      <c r="I28025" s="94">
        <v>2298</v>
      </c>
      <c r="J28025" s="94">
        <v>1640</v>
      </c>
      <c r="K28025" s="94">
        <v>-668</v>
      </c>
      <c r="O28025" s="94">
        <v>2298</v>
      </c>
      <c r="P28025" s="94">
        <v>1640</v>
      </c>
      <c r="Q28025" s="94">
        <v>-668</v>
      </c>
      <c r="R28025" s="94">
        <v>644</v>
      </c>
      <c r="S28025" s="94">
        <v>975</v>
      </c>
      <c r="U28025" s="94">
        <v>0</v>
      </c>
      <c r="W28025" s="94">
        <v>14</v>
      </c>
      <c r="Y28025" s="94">
        <v>7</v>
      </c>
      <c r="AJ28025" s="94">
        <v>644</v>
      </c>
      <c r="AK28025" s="94">
        <v>975</v>
      </c>
      <c r="AM28025" s="94">
        <v>0</v>
      </c>
      <c r="AO28025" s="94">
        <v>14</v>
      </c>
      <c r="AQ28025" s="94">
        <v>7</v>
      </c>
      <c r="AS28025" s="94">
        <v>79</v>
      </c>
      <c r="AT28025" s="94">
        <v>-826</v>
      </c>
      <c r="AU28025" s="94">
        <v>79</v>
      </c>
    </row>
    <row r="28026" spans="1:47">
      <c r="A28026" s="85" t="s">
        <v>130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2242</v>
      </c>
      <c r="I28026" s="94">
        <v>2288</v>
      </c>
      <c r="J28026" s="94">
        <v>1632</v>
      </c>
      <c r="K28026" s="94">
        <v>-680</v>
      </c>
      <c r="O28026" s="94">
        <v>2288</v>
      </c>
      <c r="P28026" s="94">
        <v>1632</v>
      </c>
      <c r="Q28026" s="94">
        <v>-680</v>
      </c>
      <c r="R28026" s="94">
        <v>641</v>
      </c>
      <c r="S28026" s="94">
        <v>974</v>
      </c>
      <c r="U28026" s="94">
        <v>0</v>
      </c>
      <c r="W28026" s="94">
        <v>10</v>
      </c>
      <c r="Y28026" s="94">
        <v>7</v>
      </c>
      <c r="AJ28026" s="94">
        <v>641</v>
      </c>
      <c r="AK28026" s="94">
        <v>974</v>
      </c>
      <c r="AM28026" s="94">
        <v>0</v>
      </c>
      <c r="AO28026" s="94">
        <v>10</v>
      </c>
      <c r="AQ28026" s="94">
        <v>7</v>
      </c>
      <c r="AS28026" s="94">
        <v>76</v>
      </c>
      <c r="AT28026" s="94">
        <v>-833</v>
      </c>
      <c r="AU28026" s="94">
        <v>77</v>
      </c>
    </row>
    <row r="28027" spans="1:47">
      <c r="A28027" s="85" t="s">
        <v>130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2214</v>
      </c>
      <c r="I28027" s="94">
        <v>2253</v>
      </c>
      <c r="J28027" s="94">
        <v>1596</v>
      </c>
      <c r="K28027" s="94">
        <v>-666</v>
      </c>
      <c r="O28027" s="94">
        <v>2253</v>
      </c>
      <c r="P28027" s="94">
        <v>1596</v>
      </c>
      <c r="Q28027" s="94">
        <v>-666</v>
      </c>
      <c r="R28027" s="94">
        <v>603</v>
      </c>
      <c r="S28027" s="94">
        <v>981</v>
      </c>
      <c r="U28027" s="94">
        <v>0</v>
      </c>
      <c r="W28027" s="94">
        <v>5</v>
      </c>
      <c r="Y28027" s="94">
        <v>7</v>
      </c>
      <c r="AJ28027" s="94">
        <v>603</v>
      </c>
      <c r="AK28027" s="94">
        <v>981</v>
      </c>
      <c r="AM28027" s="94">
        <v>0</v>
      </c>
      <c r="AO28027" s="94">
        <v>5</v>
      </c>
      <c r="AQ28027" s="94">
        <v>7</v>
      </c>
      <c r="AS28027" s="94">
        <v>73</v>
      </c>
      <c r="AT28027" s="94">
        <v>-812</v>
      </c>
      <c r="AU28027" s="94">
        <v>73</v>
      </c>
    </row>
    <row r="28028" spans="1:47">
      <c r="A28028" s="85" t="s">
        <v>130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2161</v>
      </c>
      <c r="I28028" s="94">
        <v>2169</v>
      </c>
      <c r="J28028" s="94">
        <v>1515</v>
      </c>
      <c r="K28028" s="94">
        <v>-665</v>
      </c>
      <c r="O28028" s="94">
        <v>2169</v>
      </c>
      <c r="P28028" s="94">
        <v>1515</v>
      </c>
      <c r="Q28028" s="94">
        <v>-665</v>
      </c>
      <c r="R28028" s="94">
        <v>514</v>
      </c>
      <c r="S28028" s="94">
        <v>994</v>
      </c>
      <c r="U28028" s="94">
        <v>0</v>
      </c>
      <c r="W28028" s="94">
        <v>0</v>
      </c>
      <c r="Y28028" s="94">
        <v>7</v>
      </c>
      <c r="AJ28028" s="94">
        <v>514</v>
      </c>
      <c r="AK28028" s="94">
        <v>994</v>
      </c>
      <c r="AM28028" s="94">
        <v>0</v>
      </c>
      <c r="AO28028" s="94">
        <v>0</v>
      </c>
      <c r="AQ28028" s="94">
        <v>7</v>
      </c>
      <c r="AS28028" s="94">
        <v>70</v>
      </c>
      <c r="AT28028" s="94">
        <v>-801</v>
      </c>
      <c r="AU28028" s="94">
        <v>66</v>
      </c>
    </row>
    <row r="28029" spans="1:47">
      <c r="A28029" s="85" t="s">
        <v>130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2076</v>
      </c>
      <c r="I28029" s="94">
        <v>2123</v>
      </c>
      <c r="J28029" s="94">
        <v>1492</v>
      </c>
      <c r="K28029" s="94">
        <v>-643</v>
      </c>
      <c r="O28029" s="94">
        <v>2123</v>
      </c>
      <c r="P28029" s="94">
        <v>1492</v>
      </c>
      <c r="Q28029" s="94">
        <v>-643</v>
      </c>
      <c r="R28029" s="94">
        <v>485</v>
      </c>
      <c r="S28029" s="94">
        <v>1000</v>
      </c>
      <c r="U28029" s="94">
        <v>0</v>
      </c>
      <c r="W28029" s="94">
        <v>0</v>
      </c>
      <c r="Y28029" s="94">
        <v>7</v>
      </c>
      <c r="AJ28029" s="94">
        <v>485</v>
      </c>
      <c r="AK28029" s="94">
        <v>1000</v>
      </c>
      <c r="AM28029" s="94">
        <v>0</v>
      </c>
      <c r="AO28029" s="94">
        <v>0</v>
      </c>
      <c r="AQ28029" s="94">
        <v>7</v>
      </c>
      <c r="AS28029" s="94">
        <v>65</v>
      </c>
      <c r="AT28029" s="94">
        <v>-764</v>
      </c>
      <c r="AU28029" s="94">
        <v>56</v>
      </c>
    </row>
    <row r="28030" spans="1:47">
      <c r="A28030" s="85" t="s">
        <v>130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2041</v>
      </c>
      <c r="I28030" s="94">
        <v>2019</v>
      </c>
      <c r="J28030" s="94">
        <v>1488</v>
      </c>
      <c r="K28030" s="94">
        <v>-540</v>
      </c>
      <c r="O28030" s="94">
        <v>2019</v>
      </c>
      <c r="P28030" s="94">
        <v>1488</v>
      </c>
      <c r="Q28030" s="94">
        <v>-540</v>
      </c>
      <c r="R28030" s="94">
        <v>574</v>
      </c>
      <c r="S28030" s="94">
        <v>908</v>
      </c>
      <c r="U28030" s="94">
        <v>0</v>
      </c>
      <c r="W28030" s="94">
        <v>0</v>
      </c>
      <c r="Y28030" s="94">
        <v>7</v>
      </c>
      <c r="AJ28030" s="94">
        <v>574</v>
      </c>
      <c r="AK28030" s="94">
        <v>908</v>
      </c>
      <c r="AM28030" s="94">
        <v>0</v>
      </c>
      <c r="AO28030" s="94">
        <v>0</v>
      </c>
      <c r="AQ28030" s="94">
        <v>7</v>
      </c>
      <c r="AS28030" s="94">
        <v>67</v>
      </c>
      <c r="AT28030" s="94">
        <v>-665</v>
      </c>
      <c r="AU28030" s="94">
        <v>58</v>
      </c>
    </row>
    <row r="28031" spans="1:47">
      <c r="A28031" s="85" t="s">
        <v>130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1944</v>
      </c>
      <c r="I28031" s="94">
        <v>1848</v>
      </c>
      <c r="J28031" s="94">
        <v>1328</v>
      </c>
      <c r="K28031" s="94">
        <v>-531</v>
      </c>
      <c r="O28031" s="94">
        <v>1848</v>
      </c>
      <c r="P28031" s="94">
        <v>1328</v>
      </c>
      <c r="Q28031" s="94">
        <v>-531</v>
      </c>
      <c r="R28031" s="94">
        <v>536</v>
      </c>
      <c r="S28031" s="94">
        <v>785</v>
      </c>
      <c r="U28031" s="94">
        <v>0</v>
      </c>
      <c r="W28031" s="94">
        <v>0</v>
      </c>
      <c r="Y28031" s="94">
        <v>7</v>
      </c>
      <c r="AJ28031" s="94">
        <v>536</v>
      </c>
      <c r="AK28031" s="94">
        <v>785</v>
      </c>
      <c r="AM28031" s="94">
        <v>0</v>
      </c>
      <c r="AO28031" s="94">
        <v>0</v>
      </c>
      <c r="AQ28031" s="94">
        <v>7</v>
      </c>
      <c r="AS28031" s="94">
        <v>60</v>
      </c>
      <c r="AT28031" s="94">
        <v>-638</v>
      </c>
      <c r="AU28031" s="94">
        <v>47</v>
      </c>
    </row>
    <row r="28032" spans="1:47">
      <c r="A28032" s="85" t="s">
        <v>130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1797</v>
      </c>
      <c r="I28032" s="94">
        <v>1680</v>
      </c>
      <c r="J28032" s="94">
        <v>1167</v>
      </c>
      <c r="K28032" s="94">
        <v>-536</v>
      </c>
      <c r="O28032" s="94">
        <v>1680</v>
      </c>
      <c r="P28032" s="94">
        <v>1167</v>
      </c>
      <c r="Q28032" s="94">
        <v>-536</v>
      </c>
      <c r="R28032" s="94">
        <v>487</v>
      </c>
      <c r="S28032" s="94">
        <v>673</v>
      </c>
      <c r="U28032" s="94">
        <v>0</v>
      </c>
      <c r="W28032" s="94">
        <v>0</v>
      </c>
      <c r="Y28032" s="94">
        <v>7</v>
      </c>
      <c r="AJ28032" s="94">
        <v>487</v>
      </c>
      <c r="AK28032" s="94">
        <v>673</v>
      </c>
      <c r="AM28032" s="94">
        <v>0</v>
      </c>
      <c r="AO28032" s="94">
        <v>0</v>
      </c>
      <c r="AQ28032" s="94">
        <v>7</v>
      </c>
      <c r="AS28032" s="94">
        <v>48</v>
      </c>
      <c r="AT28032" s="94">
        <v>-613</v>
      </c>
      <c r="AU28032" s="94">
        <v>29</v>
      </c>
    </row>
    <row r="28033" spans="1:47">
      <c r="A28033" s="85" t="s">
        <v>130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1625</v>
      </c>
      <c r="I28033" s="94">
        <v>1528</v>
      </c>
      <c r="J28033" s="94">
        <v>1110</v>
      </c>
      <c r="K28033" s="94">
        <v>-428</v>
      </c>
      <c r="O28033" s="94">
        <v>1528</v>
      </c>
      <c r="P28033" s="94">
        <v>1110</v>
      </c>
      <c r="Q28033" s="94">
        <v>-428</v>
      </c>
      <c r="R28033" s="94">
        <v>551</v>
      </c>
      <c r="S28033" s="94">
        <v>552</v>
      </c>
      <c r="U28033" s="94">
        <v>0</v>
      </c>
      <c r="W28033" s="94">
        <v>0</v>
      </c>
      <c r="Y28033" s="94">
        <v>7</v>
      </c>
      <c r="AJ28033" s="94">
        <v>551</v>
      </c>
      <c r="AK28033" s="94">
        <v>552</v>
      </c>
      <c r="AM28033" s="94">
        <v>0</v>
      </c>
      <c r="AO28033" s="94">
        <v>0</v>
      </c>
      <c r="AQ28033" s="94">
        <v>7</v>
      </c>
      <c r="AS28033" s="94">
        <v>42</v>
      </c>
      <c r="AT28033" s="94">
        <v>-482</v>
      </c>
      <c r="AU28033" s="94">
        <v>12</v>
      </c>
    </row>
    <row r="28034" spans="1:47">
      <c r="A28034" s="85" t="s">
        <v>130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1477</v>
      </c>
      <c r="I28034" s="94">
        <v>1399</v>
      </c>
      <c r="J28034" s="94">
        <v>1032</v>
      </c>
      <c r="K28034" s="94">
        <v>-372</v>
      </c>
      <c r="O28034" s="94">
        <v>1399</v>
      </c>
      <c r="P28034" s="94">
        <v>1032</v>
      </c>
      <c r="Q28034" s="94">
        <v>-372</v>
      </c>
      <c r="R28034" s="94">
        <v>498</v>
      </c>
      <c r="S28034" s="94">
        <v>527</v>
      </c>
      <c r="U28034" s="94">
        <v>0</v>
      </c>
      <c r="W28034" s="94">
        <v>0</v>
      </c>
      <c r="Y28034" s="94">
        <v>7</v>
      </c>
      <c r="AJ28034" s="94">
        <v>498</v>
      </c>
      <c r="AK28034" s="94">
        <v>527</v>
      </c>
      <c r="AM28034" s="94">
        <v>0</v>
      </c>
      <c r="AO28034" s="94">
        <v>0</v>
      </c>
      <c r="AQ28034" s="94">
        <v>7</v>
      </c>
      <c r="AS28034" s="94">
        <v>38</v>
      </c>
      <c r="AT28034" s="94">
        <v>-421</v>
      </c>
      <c r="AU28034" s="94">
        <v>11</v>
      </c>
    </row>
    <row r="28035" spans="1:47">
      <c r="A28035" s="85" t="s">
        <v>130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1375</v>
      </c>
      <c r="I28035" s="94">
        <v>1304</v>
      </c>
      <c r="J28035" s="94">
        <v>944</v>
      </c>
      <c r="K28035" s="94">
        <v>-366</v>
      </c>
      <c r="O28035" s="94">
        <v>1304</v>
      </c>
      <c r="P28035" s="94">
        <v>944</v>
      </c>
      <c r="Q28035" s="94">
        <v>-366</v>
      </c>
      <c r="R28035" s="94">
        <v>410</v>
      </c>
      <c r="S28035" s="94">
        <v>528</v>
      </c>
      <c r="U28035" s="94">
        <v>0</v>
      </c>
      <c r="W28035" s="94">
        <v>0</v>
      </c>
      <c r="Y28035" s="94">
        <v>7</v>
      </c>
      <c r="AJ28035" s="94">
        <v>410</v>
      </c>
      <c r="AK28035" s="94">
        <v>528</v>
      </c>
      <c r="AM28035" s="94">
        <v>0</v>
      </c>
      <c r="AO28035" s="94">
        <v>0</v>
      </c>
      <c r="AQ28035" s="94">
        <v>7</v>
      </c>
      <c r="AS28035" s="94">
        <v>31</v>
      </c>
      <c r="AT28035" s="94">
        <v>-405</v>
      </c>
      <c r="AU28035" s="94">
        <v>8</v>
      </c>
    </row>
    <row r="28036" spans="1:47">
      <c r="A28036" s="85" t="s">
        <v>130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1299</v>
      </c>
      <c r="I28036" s="94">
        <v>1241</v>
      </c>
      <c r="J28036" s="94">
        <v>873</v>
      </c>
      <c r="K28036" s="94">
        <v>-374</v>
      </c>
      <c r="O28036" s="94">
        <v>1241</v>
      </c>
      <c r="P28036" s="94">
        <v>873</v>
      </c>
      <c r="Q28036" s="94">
        <v>-374</v>
      </c>
      <c r="R28036" s="94">
        <v>339</v>
      </c>
      <c r="S28036" s="94">
        <v>527</v>
      </c>
      <c r="U28036" s="94">
        <v>0</v>
      </c>
      <c r="W28036" s="94">
        <v>0</v>
      </c>
      <c r="Y28036" s="94">
        <v>7</v>
      </c>
      <c r="AJ28036" s="94">
        <v>339</v>
      </c>
      <c r="AK28036" s="94">
        <v>527</v>
      </c>
      <c r="AM28036" s="94">
        <v>0</v>
      </c>
      <c r="AO28036" s="94">
        <v>0</v>
      </c>
      <c r="AQ28036" s="94">
        <v>7</v>
      </c>
      <c r="AS28036" s="94">
        <v>28</v>
      </c>
      <c r="AT28036" s="94">
        <v>-407</v>
      </c>
      <c r="AU28036" s="94">
        <v>5</v>
      </c>
    </row>
    <row r="28037" spans="1:47">
      <c r="A28037" s="85" t="s">
        <v>130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1255</v>
      </c>
      <c r="I28037" s="94">
        <v>1208</v>
      </c>
      <c r="J28037" s="94">
        <v>832</v>
      </c>
      <c r="K28037" s="94">
        <v>-385</v>
      </c>
      <c r="O28037" s="94">
        <v>1208</v>
      </c>
      <c r="P28037" s="94">
        <v>832</v>
      </c>
      <c r="Q28037" s="94">
        <v>-385</v>
      </c>
      <c r="R28037" s="94">
        <v>297</v>
      </c>
      <c r="S28037" s="94">
        <v>528</v>
      </c>
      <c r="U28037" s="94">
        <v>0</v>
      </c>
      <c r="W28037" s="94">
        <v>0</v>
      </c>
      <c r="Y28037" s="94">
        <v>7</v>
      </c>
      <c r="AJ28037" s="94">
        <v>297</v>
      </c>
      <c r="AK28037" s="94">
        <v>528</v>
      </c>
      <c r="AM28037" s="94">
        <v>0</v>
      </c>
      <c r="AO28037" s="94">
        <v>0</v>
      </c>
      <c r="AQ28037" s="94">
        <v>7</v>
      </c>
      <c r="AS28037" s="94">
        <v>25</v>
      </c>
      <c r="AT28037" s="94">
        <v>-414</v>
      </c>
      <c r="AU28037" s="94">
        <v>4</v>
      </c>
    </row>
    <row r="28038" spans="1:47">
      <c r="A28038" s="85" t="s">
        <v>130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1279</v>
      </c>
      <c r="I28038" s="94">
        <v>1220</v>
      </c>
      <c r="J28038" s="94">
        <v>825</v>
      </c>
      <c r="K28038" s="94">
        <v>-402</v>
      </c>
      <c r="O28038" s="94">
        <v>1220</v>
      </c>
      <c r="P28038" s="94">
        <v>825</v>
      </c>
      <c r="Q28038" s="94">
        <v>-402</v>
      </c>
      <c r="R28038" s="94">
        <v>290</v>
      </c>
      <c r="S28038" s="94">
        <v>529</v>
      </c>
      <c r="U28038" s="94">
        <v>0</v>
      </c>
      <c r="W28038" s="94">
        <v>0</v>
      </c>
      <c r="Y28038" s="94">
        <v>7</v>
      </c>
      <c r="AJ28038" s="94">
        <v>290</v>
      </c>
      <c r="AK28038" s="94">
        <v>529</v>
      </c>
      <c r="AM28038" s="94">
        <v>0</v>
      </c>
      <c r="AO28038" s="94">
        <v>0</v>
      </c>
      <c r="AQ28038" s="94">
        <v>7</v>
      </c>
      <c r="AS28038" s="94">
        <v>24</v>
      </c>
      <c r="AT28038" s="94">
        <v>-432</v>
      </c>
      <c r="AU28038" s="94">
        <v>6</v>
      </c>
    </row>
    <row r="28039" spans="1:47">
      <c r="A28039" s="85" t="s">
        <v>130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1403</v>
      </c>
      <c r="I28039" s="94">
        <v>1302</v>
      </c>
      <c r="J28039" s="94">
        <v>906</v>
      </c>
      <c r="K28039" s="94">
        <v>-403</v>
      </c>
      <c r="O28039" s="94">
        <v>1302</v>
      </c>
      <c r="P28039" s="94">
        <v>906</v>
      </c>
      <c r="Q28039" s="94">
        <v>-403</v>
      </c>
      <c r="R28039" s="94">
        <v>369</v>
      </c>
      <c r="S28039" s="94">
        <v>530</v>
      </c>
      <c r="U28039" s="94">
        <v>0</v>
      </c>
      <c r="W28039" s="94">
        <v>0</v>
      </c>
      <c r="Y28039" s="94">
        <v>7</v>
      </c>
      <c r="AJ28039" s="94">
        <v>369</v>
      </c>
      <c r="AK28039" s="94">
        <v>530</v>
      </c>
      <c r="AM28039" s="94">
        <v>0</v>
      </c>
      <c r="AO28039" s="94">
        <v>0</v>
      </c>
      <c r="AQ28039" s="94">
        <v>7</v>
      </c>
      <c r="AS28039" s="94">
        <v>26</v>
      </c>
      <c r="AT28039" s="94">
        <v>-439</v>
      </c>
      <c r="AU28039" s="94">
        <v>10</v>
      </c>
    </row>
    <row r="28040" spans="1:47">
      <c r="A28040" s="85" t="s">
        <v>130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1528</v>
      </c>
      <c r="I28040" s="94">
        <v>1455</v>
      </c>
      <c r="J28040" s="94">
        <v>1079</v>
      </c>
      <c r="K28040" s="94">
        <v>-394</v>
      </c>
      <c r="O28040" s="94">
        <v>1455</v>
      </c>
      <c r="P28040" s="94">
        <v>1079</v>
      </c>
      <c r="Q28040" s="94">
        <v>-394</v>
      </c>
      <c r="R28040" s="94">
        <v>542</v>
      </c>
      <c r="S28040" s="94">
        <v>530</v>
      </c>
      <c r="U28040" s="94">
        <v>0</v>
      </c>
      <c r="W28040" s="94">
        <v>0</v>
      </c>
      <c r="Y28040" s="94">
        <v>7</v>
      </c>
      <c r="AJ28040" s="94">
        <v>542</v>
      </c>
      <c r="AK28040" s="94">
        <v>530</v>
      </c>
      <c r="AM28040" s="94">
        <v>0</v>
      </c>
      <c r="AO28040" s="94">
        <v>0</v>
      </c>
      <c r="AQ28040" s="94">
        <v>7</v>
      </c>
      <c r="AS28040" s="94">
        <v>32</v>
      </c>
      <c r="AT28040" s="94">
        <v>-435</v>
      </c>
      <c r="AU28040" s="94">
        <v>9</v>
      </c>
    </row>
    <row r="28041" spans="1:47">
      <c r="A28041" s="85" t="s">
        <v>130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1585</v>
      </c>
      <c r="I28041" s="94">
        <v>1510</v>
      </c>
      <c r="J28041" s="94">
        <v>997</v>
      </c>
      <c r="K28041" s="94">
        <v>-519</v>
      </c>
      <c r="O28041" s="94">
        <v>1510</v>
      </c>
      <c r="P28041" s="94">
        <v>997</v>
      </c>
      <c r="Q28041" s="94">
        <v>-519</v>
      </c>
      <c r="R28041" s="94">
        <v>459</v>
      </c>
      <c r="S28041" s="94">
        <v>530</v>
      </c>
      <c r="U28041" s="94">
        <v>0</v>
      </c>
      <c r="W28041" s="94">
        <v>1</v>
      </c>
      <c r="Y28041" s="94">
        <v>7</v>
      </c>
      <c r="AJ28041" s="94">
        <v>459</v>
      </c>
      <c r="AK28041" s="94">
        <v>530</v>
      </c>
      <c r="AM28041" s="94">
        <v>0</v>
      </c>
      <c r="AO28041" s="94">
        <v>1</v>
      </c>
      <c r="AQ28041" s="94">
        <v>7</v>
      </c>
      <c r="AS28041" s="94">
        <v>34</v>
      </c>
      <c r="AT28041" s="94">
        <v>-555</v>
      </c>
      <c r="AU28041" s="94">
        <v>2</v>
      </c>
    </row>
    <row r="28042" spans="1:47">
      <c r="A28042" s="85" t="s">
        <v>130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1651</v>
      </c>
      <c r="I28042" s="94">
        <v>1564</v>
      </c>
      <c r="J28042" s="94">
        <v>1031</v>
      </c>
      <c r="K28042" s="94">
        <v>-542</v>
      </c>
      <c r="O28042" s="94">
        <v>1564</v>
      </c>
      <c r="P28042" s="94">
        <v>1031</v>
      </c>
      <c r="Q28042" s="94">
        <v>-542</v>
      </c>
      <c r="R28042" s="94">
        <v>488</v>
      </c>
      <c r="S28042" s="94">
        <v>528</v>
      </c>
      <c r="U28042" s="94">
        <v>0</v>
      </c>
      <c r="W28042" s="94">
        <v>8</v>
      </c>
      <c r="Y28042" s="94">
        <v>7</v>
      </c>
      <c r="AJ28042" s="94">
        <v>488</v>
      </c>
      <c r="AK28042" s="94">
        <v>528</v>
      </c>
      <c r="AM28042" s="94">
        <v>0</v>
      </c>
      <c r="AO28042" s="94">
        <v>8</v>
      </c>
      <c r="AQ28042" s="94">
        <v>7</v>
      </c>
      <c r="AS28042" s="94">
        <v>46</v>
      </c>
      <c r="AT28042" s="94">
        <v>-592</v>
      </c>
      <c r="AU28042" s="94">
        <v>4</v>
      </c>
    </row>
    <row r="28043" spans="1:47">
      <c r="A28043" s="85" t="s">
        <v>130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1789</v>
      </c>
      <c r="I28043" s="94">
        <v>1697</v>
      </c>
      <c r="J28043" s="94">
        <v>1088</v>
      </c>
      <c r="K28043" s="94">
        <v>-618</v>
      </c>
      <c r="O28043" s="94">
        <v>1697</v>
      </c>
      <c r="P28043" s="94">
        <v>1088</v>
      </c>
      <c r="Q28043" s="94">
        <v>-618</v>
      </c>
      <c r="R28043" s="94">
        <v>543</v>
      </c>
      <c r="S28043" s="94">
        <v>520</v>
      </c>
      <c r="U28043" s="94">
        <v>0</v>
      </c>
      <c r="W28043" s="94">
        <v>18</v>
      </c>
      <c r="Y28043" s="94">
        <v>7</v>
      </c>
      <c r="AJ28043" s="94">
        <v>543</v>
      </c>
      <c r="AK28043" s="94">
        <v>520</v>
      </c>
      <c r="AM28043" s="94">
        <v>0</v>
      </c>
      <c r="AO28043" s="94">
        <v>18</v>
      </c>
      <c r="AQ28043" s="94">
        <v>7</v>
      </c>
      <c r="AS28043" s="94">
        <v>54</v>
      </c>
      <c r="AT28043" s="94">
        <v>-690</v>
      </c>
      <c r="AU28043" s="94">
        <v>18</v>
      </c>
    </row>
    <row r="28044" spans="1:47">
      <c r="A28044" s="85" t="s">
        <v>130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1927</v>
      </c>
      <c r="I28044" s="94">
        <v>1777</v>
      </c>
      <c r="J28044" s="94">
        <v>1249</v>
      </c>
      <c r="K28044" s="94">
        <v>-568</v>
      </c>
      <c r="O28044" s="94">
        <v>1777</v>
      </c>
      <c r="P28044" s="94">
        <v>1249</v>
      </c>
      <c r="Q28044" s="94">
        <v>-568</v>
      </c>
      <c r="R28044" s="94">
        <v>690</v>
      </c>
      <c r="S28044" s="94">
        <v>531</v>
      </c>
      <c r="U28044" s="94">
        <v>0</v>
      </c>
      <c r="W28044" s="94">
        <v>22</v>
      </c>
      <c r="Y28044" s="94">
        <v>6</v>
      </c>
      <c r="AJ28044" s="94">
        <v>690</v>
      </c>
      <c r="AK28044" s="94">
        <v>531</v>
      </c>
      <c r="AM28044" s="94">
        <v>0</v>
      </c>
      <c r="AO28044" s="94">
        <v>22</v>
      </c>
      <c r="AQ28044" s="94">
        <v>6</v>
      </c>
      <c r="AS28044" s="94">
        <v>65</v>
      </c>
      <c r="AT28044" s="94">
        <v>-659</v>
      </c>
      <c r="AU28044" s="94">
        <v>26</v>
      </c>
    </row>
    <row r="28045" spans="1:47">
      <c r="A28045" s="85" t="s">
        <v>130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2066</v>
      </c>
      <c r="I28045" s="94">
        <v>2026</v>
      </c>
      <c r="J28045" s="94">
        <v>1481</v>
      </c>
      <c r="K28045" s="94">
        <v>-557</v>
      </c>
      <c r="O28045" s="94">
        <v>2026</v>
      </c>
      <c r="P28045" s="94">
        <v>1481</v>
      </c>
      <c r="Q28045" s="94">
        <v>-557</v>
      </c>
      <c r="R28045" s="94">
        <v>721</v>
      </c>
      <c r="S28045" s="94">
        <v>731</v>
      </c>
      <c r="U28045" s="94">
        <v>0</v>
      </c>
      <c r="W28045" s="94">
        <v>23</v>
      </c>
      <c r="Y28045" s="94">
        <v>7</v>
      </c>
      <c r="AJ28045" s="94">
        <v>721</v>
      </c>
      <c r="AK28045" s="94">
        <v>731</v>
      </c>
      <c r="AM28045" s="94">
        <v>0</v>
      </c>
      <c r="AO28045" s="94">
        <v>23</v>
      </c>
      <c r="AQ28045" s="94">
        <v>7</v>
      </c>
      <c r="AS28045" s="94">
        <v>68</v>
      </c>
      <c r="AT28045" s="94">
        <v>-659</v>
      </c>
      <c r="AU28045" s="94">
        <v>34</v>
      </c>
    </row>
    <row r="28046" spans="1:47">
      <c r="A28046" s="85" t="s">
        <v>130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2164</v>
      </c>
      <c r="I28046" s="94">
        <v>1815</v>
      </c>
      <c r="J28046" s="94">
        <v>1374</v>
      </c>
      <c r="K28046" s="94">
        <v>-517</v>
      </c>
      <c r="O28046" s="94">
        <v>1815</v>
      </c>
      <c r="P28046" s="94">
        <v>1374</v>
      </c>
      <c r="Q28046" s="94">
        <v>-517</v>
      </c>
      <c r="R28046" s="94">
        <v>574</v>
      </c>
      <c r="S28046" s="94">
        <v>777</v>
      </c>
      <c r="U28046" s="94">
        <v>0</v>
      </c>
      <c r="W28046" s="94">
        <v>19</v>
      </c>
      <c r="Y28046" s="94">
        <v>6</v>
      </c>
      <c r="AJ28046" s="94">
        <v>574</v>
      </c>
      <c r="AK28046" s="94">
        <v>777</v>
      </c>
      <c r="AM28046" s="94">
        <v>0</v>
      </c>
      <c r="AO28046" s="94">
        <v>19</v>
      </c>
      <c r="AQ28046" s="94">
        <v>6</v>
      </c>
      <c r="AS28046" s="94">
        <v>76</v>
      </c>
      <c r="AT28046" s="94">
        <v>-643</v>
      </c>
      <c r="AU28046" s="94">
        <v>50</v>
      </c>
    </row>
    <row r="28047" spans="1:47">
      <c r="A28047" s="85" t="s">
        <v>130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2250</v>
      </c>
      <c r="I28047" s="94">
        <v>2251</v>
      </c>
      <c r="J28047" s="94">
        <v>1728</v>
      </c>
      <c r="K28047" s="94">
        <v>-533</v>
      </c>
      <c r="O28047" s="94">
        <v>2251</v>
      </c>
      <c r="P28047" s="94">
        <v>1728</v>
      </c>
      <c r="Q28047" s="94">
        <v>-533</v>
      </c>
      <c r="R28047" s="94">
        <v>719</v>
      </c>
      <c r="S28047" s="94">
        <v>976</v>
      </c>
      <c r="U28047" s="94">
        <v>2</v>
      </c>
      <c r="W28047" s="94">
        <v>24</v>
      </c>
      <c r="Y28047" s="94">
        <v>6</v>
      </c>
      <c r="AJ28047" s="94">
        <v>719</v>
      </c>
      <c r="AK28047" s="94">
        <v>976</v>
      </c>
      <c r="AM28047" s="94">
        <v>2</v>
      </c>
      <c r="AO28047" s="94">
        <v>24</v>
      </c>
      <c r="AQ28047" s="94">
        <v>6</v>
      </c>
      <c r="AS28047" s="94">
        <v>85</v>
      </c>
      <c r="AT28047" s="94">
        <v>-688</v>
      </c>
      <c r="AU28047" s="94">
        <v>70</v>
      </c>
    </row>
    <row r="28048" spans="1:47">
      <c r="A28048" s="85" t="s">
        <v>130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2279</v>
      </c>
      <c r="I28048" s="94">
        <v>2347</v>
      </c>
      <c r="J28048" s="94">
        <v>1738</v>
      </c>
      <c r="K28048" s="94">
        <v>-621</v>
      </c>
      <c r="O28048" s="94">
        <v>2347</v>
      </c>
      <c r="P28048" s="94">
        <v>1738</v>
      </c>
      <c r="Q28048" s="94">
        <v>-621</v>
      </c>
      <c r="R28048" s="94">
        <v>737</v>
      </c>
      <c r="S28048" s="94">
        <v>973</v>
      </c>
      <c r="U28048" s="94">
        <v>0</v>
      </c>
      <c r="W28048" s="94">
        <v>22</v>
      </c>
      <c r="Y28048" s="94">
        <v>6</v>
      </c>
      <c r="AJ28048" s="94">
        <v>737</v>
      </c>
      <c r="AK28048" s="94">
        <v>973</v>
      </c>
      <c r="AM28048" s="94">
        <v>0</v>
      </c>
      <c r="AO28048" s="94">
        <v>22</v>
      </c>
      <c r="AQ28048" s="94">
        <v>6</v>
      </c>
      <c r="AS28048" s="94">
        <v>80</v>
      </c>
      <c r="AT28048" s="94">
        <v>-768</v>
      </c>
      <c r="AU28048" s="94">
        <v>67</v>
      </c>
    </row>
    <row r="28049" spans="1:47">
      <c r="A28049" s="85" t="s">
        <v>130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2288</v>
      </c>
      <c r="I28049" s="94">
        <v>2396</v>
      </c>
      <c r="J28049" s="94">
        <v>1732</v>
      </c>
      <c r="K28049" s="94">
        <v>-674</v>
      </c>
      <c r="O28049" s="94">
        <v>2396</v>
      </c>
      <c r="P28049" s="94">
        <v>1732</v>
      </c>
      <c r="Q28049" s="94">
        <v>-674</v>
      </c>
      <c r="R28049" s="94">
        <v>740</v>
      </c>
      <c r="S28049" s="94">
        <v>964</v>
      </c>
      <c r="U28049" s="94">
        <v>0</v>
      </c>
      <c r="W28049" s="94">
        <v>22</v>
      </c>
      <c r="Y28049" s="94">
        <v>6</v>
      </c>
      <c r="AJ28049" s="94">
        <v>740</v>
      </c>
      <c r="AK28049" s="94">
        <v>964</v>
      </c>
      <c r="AM28049" s="94">
        <v>0</v>
      </c>
      <c r="AO28049" s="94">
        <v>22</v>
      </c>
      <c r="AQ28049" s="94">
        <v>6</v>
      </c>
      <c r="AS28049" s="94">
        <v>80</v>
      </c>
      <c r="AT28049" s="94">
        <v>-825</v>
      </c>
      <c r="AU28049" s="94">
        <v>71</v>
      </c>
    </row>
    <row r="28050" spans="1:47">
      <c r="A28050" s="85" t="s">
        <v>130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2266</v>
      </c>
      <c r="I28050" s="94">
        <v>2411</v>
      </c>
      <c r="J28050" s="94">
        <v>1738</v>
      </c>
      <c r="K28050" s="94">
        <v>-687</v>
      </c>
      <c r="O28050" s="94">
        <v>2411</v>
      </c>
      <c r="P28050" s="94">
        <v>1738</v>
      </c>
      <c r="Q28050" s="94">
        <v>-687</v>
      </c>
      <c r="R28050" s="94">
        <v>767</v>
      </c>
      <c r="S28050" s="94">
        <v>946</v>
      </c>
      <c r="U28050" s="94">
        <v>0</v>
      </c>
      <c r="W28050" s="94">
        <v>18</v>
      </c>
      <c r="Y28050" s="94">
        <v>7</v>
      </c>
      <c r="AJ28050" s="94">
        <v>767</v>
      </c>
      <c r="AK28050" s="94">
        <v>946</v>
      </c>
      <c r="AM28050" s="94">
        <v>0</v>
      </c>
      <c r="AO28050" s="94">
        <v>18</v>
      </c>
      <c r="AQ28050" s="94">
        <v>7</v>
      </c>
      <c r="AS28050" s="94">
        <v>81</v>
      </c>
      <c r="AT28050" s="94">
        <v>-836</v>
      </c>
      <c r="AU28050" s="94">
        <v>68</v>
      </c>
    </row>
    <row r="28051" spans="1:47">
      <c r="A28051" s="85" t="s">
        <v>130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2239</v>
      </c>
      <c r="I28051" s="94">
        <v>2390</v>
      </c>
      <c r="J28051" s="94">
        <v>1685</v>
      </c>
      <c r="K28051" s="94">
        <v>-716</v>
      </c>
      <c r="O28051" s="94">
        <v>2390</v>
      </c>
      <c r="P28051" s="94">
        <v>1685</v>
      </c>
      <c r="Q28051" s="94">
        <v>-716</v>
      </c>
      <c r="R28051" s="94">
        <v>703</v>
      </c>
      <c r="S28051" s="94">
        <v>960</v>
      </c>
      <c r="U28051" s="94">
        <v>0</v>
      </c>
      <c r="W28051" s="94">
        <v>15</v>
      </c>
      <c r="Y28051" s="94">
        <v>7</v>
      </c>
      <c r="AJ28051" s="94">
        <v>703</v>
      </c>
      <c r="AK28051" s="94">
        <v>960</v>
      </c>
      <c r="AM28051" s="94">
        <v>0</v>
      </c>
      <c r="AO28051" s="94">
        <v>15</v>
      </c>
      <c r="AQ28051" s="94">
        <v>7</v>
      </c>
      <c r="AS28051" s="94">
        <v>81</v>
      </c>
      <c r="AT28051" s="94">
        <v>-866</v>
      </c>
      <c r="AU28051" s="94">
        <v>69</v>
      </c>
    </row>
    <row r="28052" spans="1:47">
      <c r="A28052" s="85" t="s">
        <v>130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2200</v>
      </c>
      <c r="I28052" s="94">
        <v>2316</v>
      </c>
      <c r="J28052" s="94">
        <v>1624</v>
      </c>
      <c r="K28052" s="94">
        <v>-702</v>
      </c>
      <c r="O28052" s="94">
        <v>2316</v>
      </c>
      <c r="P28052" s="94">
        <v>1624</v>
      </c>
      <c r="Q28052" s="94">
        <v>-702</v>
      </c>
      <c r="R28052" s="94">
        <v>636</v>
      </c>
      <c r="S28052" s="94">
        <v>976</v>
      </c>
      <c r="U28052" s="94">
        <v>0</v>
      </c>
      <c r="W28052" s="94">
        <v>6</v>
      </c>
      <c r="Y28052" s="94">
        <v>7</v>
      </c>
      <c r="AJ28052" s="94">
        <v>636</v>
      </c>
      <c r="AK28052" s="94">
        <v>976</v>
      </c>
      <c r="AM28052" s="94">
        <v>0</v>
      </c>
      <c r="AO28052" s="94">
        <v>6</v>
      </c>
      <c r="AQ28052" s="94">
        <v>7</v>
      </c>
      <c r="AS28052" s="94">
        <v>76</v>
      </c>
      <c r="AT28052" s="94">
        <v>-844</v>
      </c>
      <c r="AU28052" s="94">
        <v>66</v>
      </c>
    </row>
    <row r="28053" spans="1:47">
      <c r="A28053" s="85" t="s">
        <v>130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2119</v>
      </c>
      <c r="I28053" s="94">
        <v>2251</v>
      </c>
      <c r="J28053" s="94">
        <v>1600</v>
      </c>
      <c r="K28053" s="94">
        <v>-660</v>
      </c>
      <c r="O28053" s="94">
        <v>2251</v>
      </c>
      <c r="P28053" s="94">
        <v>1600</v>
      </c>
      <c r="Q28053" s="94">
        <v>-660</v>
      </c>
      <c r="R28053" s="94">
        <v>662</v>
      </c>
      <c r="S28053" s="94">
        <v>931</v>
      </c>
      <c r="U28053" s="94">
        <v>0</v>
      </c>
      <c r="W28053" s="94">
        <v>0</v>
      </c>
      <c r="Y28053" s="94">
        <v>7</v>
      </c>
      <c r="AJ28053" s="94">
        <v>662</v>
      </c>
      <c r="AK28053" s="94">
        <v>931</v>
      </c>
      <c r="AM28053" s="94">
        <v>0</v>
      </c>
      <c r="AO28053" s="94">
        <v>0</v>
      </c>
      <c r="AQ28053" s="94">
        <v>7</v>
      </c>
      <c r="AS28053" s="94">
        <v>72</v>
      </c>
      <c r="AT28053" s="94">
        <v>-789</v>
      </c>
      <c r="AU28053" s="94">
        <v>57</v>
      </c>
    </row>
    <row r="28054" spans="1:47">
      <c r="A28054" s="85" t="s">
        <v>130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2078</v>
      </c>
      <c r="I28054" s="94">
        <v>2169</v>
      </c>
      <c r="J28054" s="94">
        <v>1629</v>
      </c>
      <c r="K28054" s="94">
        <v>-551</v>
      </c>
      <c r="O28054" s="94">
        <v>2169</v>
      </c>
      <c r="P28054" s="94">
        <v>1629</v>
      </c>
      <c r="Q28054" s="94">
        <v>-551</v>
      </c>
      <c r="R28054" s="94">
        <v>662</v>
      </c>
      <c r="S28054" s="94">
        <v>961</v>
      </c>
      <c r="U28054" s="94">
        <v>0</v>
      </c>
      <c r="W28054" s="94">
        <v>0</v>
      </c>
      <c r="Y28054" s="94">
        <v>7</v>
      </c>
      <c r="AJ28054" s="94">
        <v>662</v>
      </c>
      <c r="AK28054" s="94">
        <v>961</v>
      </c>
      <c r="AM28054" s="94">
        <v>0</v>
      </c>
      <c r="AO28054" s="94">
        <v>0</v>
      </c>
      <c r="AQ28054" s="94">
        <v>7</v>
      </c>
      <c r="AS28054" s="94">
        <v>70</v>
      </c>
      <c r="AT28054" s="94">
        <v>-679</v>
      </c>
      <c r="AU28054" s="94">
        <v>58</v>
      </c>
    </row>
    <row r="28055" spans="1:47">
      <c r="A28055" s="85" t="s">
        <v>130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1979</v>
      </c>
      <c r="I28055" s="94">
        <v>2032</v>
      </c>
      <c r="J28055" s="94">
        <v>1484</v>
      </c>
      <c r="K28055" s="94">
        <v>-558</v>
      </c>
      <c r="O28055" s="94">
        <v>2032</v>
      </c>
      <c r="P28055" s="94">
        <v>1484</v>
      </c>
      <c r="Q28055" s="94">
        <v>-558</v>
      </c>
      <c r="R28055" s="94">
        <v>680</v>
      </c>
      <c r="S28055" s="94">
        <v>797</v>
      </c>
      <c r="U28055" s="94">
        <v>0</v>
      </c>
      <c r="W28055" s="94">
        <v>0</v>
      </c>
      <c r="Y28055" s="94">
        <v>7</v>
      </c>
      <c r="AJ28055" s="94">
        <v>680</v>
      </c>
      <c r="AK28055" s="94">
        <v>797</v>
      </c>
      <c r="AM28055" s="94">
        <v>0</v>
      </c>
      <c r="AO28055" s="94">
        <v>0</v>
      </c>
      <c r="AQ28055" s="94">
        <v>7</v>
      </c>
      <c r="AS28055" s="94">
        <v>63</v>
      </c>
      <c r="AT28055" s="94">
        <v>-669</v>
      </c>
      <c r="AU28055" s="94">
        <v>48</v>
      </c>
    </row>
    <row r="28056" spans="1:47">
      <c r="A28056" s="85" t="s">
        <v>130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1824</v>
      </c>
      <c r="I28056" s="94">
        <v>1836</v>
      </c>
      <c r="J28056" s="94">
        <v>1301</v>
      </c>
      <c r="K28056" s="94">
        <v>-555</v>
      </c>
      <c r="O28056" s="94">
        <v>1836</v>
      </c>
      <c r="P28056" s="94">
        <v>1301</v>
      </c>
      <c r="Q28056" s="94">
        <v>-555</v>
      </c>
      <c r="R28056" s="94">
        <v>713</v>
      </c>
      <c r="S28056" s="94">
        <v>581</v>
      </c>
      <c r="U28056" s="94">
        <v>0</v>
      </c>
      <c r="W28056" s="94">
        <v>0</v>
      </c>
      <c r="Y28056" s="94">
        <v>7</v>
      </c>
      <c r="AJ28056" s="94">
        <v>713</v>
      </c>
      <c r="AK28056" s="94">
        <v>581</v>
      </c>
      <c r="AM28056" s="94">
        <v>0</v>
      </c>
      <c r="AO28056" s="94">
        <v>0</v>
      </c>
      <c r="AQ28056" s="94">
        <v>7</v>
      </c>
      <c r="AS28056" s="94">
        <v>63</v>
      </c>
      <c r="AT28056" s="94">
        <v>-656</v>
      </c>
      <c r="AU28056" s="94">
        <v>38</v>
      </c>
    </row>
    <row r="28057" spans="1:47">
      <c r="A28057" s="85" t="s">
        <v>130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1660</v>
      </c>
      <c r="I28057" s="94">
        <v>1666</v>
      </c>
      <c r="J28057" s="94">
        <v>1266</v>
      </c>
      <c r="K28057" s="94">
        <v>-410</v>
      </c>
      <c r="O28057" s="94">
        <v>1666</v>
      </c>
      <c r="P28057" s="94">
        <v>1266</v>
      </c>
      <c r="Q28057" s="94">
        <v>-410</v>
      </c>
      <c r="R28057" s="94">
        <v>739</v>
      </c>
      <c r="S28057" s="94">
        <v>520</v>
      </c>
      <c r="U28057" s="94">
        <v>0</v>
      </c>
      <c r="W28057" s="94">
        <v>0</v>
      </c>
      <c r="Y28057" s="94">
        <v>7</v>
      </c>
      <c r="AJ28057" s="94">
        <v>739</v>
      </c>
      <c r="AK28057" s="94">
        <v>520</v>
      </c>
      <c r="AM28057" s="94">
        <v>0</v>
      </c>
      <c r="AO28057" s="94">
        <v>0</v>
      </c>
      <c r="AQ28057" s="94">
        <v>7</v>
      </c>
      <c r="AS28057" s="94">
        <v>55</v>
      </c>
      <c r="AT28057" s="94">
        <v>-485</v>
      </c>
      <c r="AU28057" s="94">
        <v>20</v>
      </c>
    </row>
    <row r="28058" spans="1:47">
      <c r="A28058" s="85" t="s">
        <v>130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1491</v>
      </c>
      <c r="I28058" s="94">
        <v>1516</v>
      </c>
      <c r="J28058" s="94">
        <v>1141</v>
      </c>
      <c r="K28058" s="94">
        <v>-383</v>
      </c>
      <c r="O28058" s="94">
        <v>1516</v>
      </c>
      <c r="P28058" s="94">
        <v>1141</v>
      </c>
      <c r="Q28058" s="94">
        <v>-383</v>
      </c>
      <c r="R28058" s="94">
        <v>613</v>
      </c>
      <c r="S28058" s="94">
        <v>521</v>
      </c>
      <c r="U28058" s="94">
        <v>0</v>
      </c>
      <c r="W28058" s="94">
        <v>0</v>
      </c>
      <c r="Y28058" s="94">
        <v>7</v>
      </c>
      <c r="AJ28058" s="94">
        <v>613</v>
      </c>
      <c r="AK28058" s="94">
        <v>521</v>
      </c>
      <c r="AM28058" s="94">
        <v>0</v>
      </c>
      <c r="AO28058" s="94">
        <v>0</v>
      </c>
      <c r="AQ28058" s="94">
        <v>7</v>
      </c>
      <c r="AS28058" s="94">
        <v>42</v>
      </c>
      <c r="AT28058" s="94">
        <v>-433</v>
      </c>
      <c r="AU28058" s="94">
        <v>8</v>
      </c>
    </row>
    <row r="28059" spans="1:47">
      <c r="A28059" s="85" t="s">
        <v>130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1376</v>
      </c>
      <c r="I28059" s="94">
        <v>1416</v>
      </c>
      <c r="J28059" s="94">
        <v>1044</v>
      </c>
      <c r="K28059" s="94">
        <v>-380</v>
      </c>
      <c r="O28059" s="94">
        <v>1416</v>
      </c>
      <c r="P28059" s="94">
        <v>1044</v>
      </c>
      <c r="Q28059" s="94">
        <v>-380</v>
      </c>
      <c r="R28059" s="94">
        <v>515</v>
      </c>
      <c r="S28059" s="94">
        <v>522</v>
      </c>
      <c r="U28059" s="94">
        <v>0</v>
      </c>
      <c r="W28059" s="94">
        <v>0</v>
      </c>
      <c r="Y28059" s="94">
        <v>7</v>
      </c>
      <c r="AJ28059" s="94">
        <v>515</v>
      </c>
      <c r="AK28059" s="94">
        <v>522</v>
      </c>
      <c r="AM28059" s="94">
        <v>0</v>
      </c>
      <c r="AO28059" s="94">
        <v>0</v>
      </c>
      <c r="AQ28059" s="94">
        <v>7</v>
      </c>
      <c r="AS28059" s="94">
        <v>35</v>
      </c>
      <c r="AT28059" s="94">
        <v>-419</v>
      </c>
      <c r="AU28059" s="94">
        <v>4</v>
      </c>
    </row>
    <row r="28060" spans="1:47">
      <c r="A28060" s="85" t="s">
        <v>130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1308</v>
      </c>
      <c r="I28060" s="94">
        <v>1352</v>
      </c>
      <c r="J28060" s="94">
        <v>922</v>
      </c>
      <c r="K28060" s="94">
        <v>-435</v>
      </c>
      <c r="O28060" s="94">
        <v>1352</v>
      </c>
      <c r="P28060" s="94">
        <v>922</v>
      </c>
      <c r="Q28060" s="94">
        <v>-435</v>
      </c>
      <c r="R28060" s="94">
        <v>407</v>
      </c>
      <c r="S28060" s="94">
        <v>508</v>
      </c>
      <c r="U28060" s="94">
        <v>0</v>
      </c>
      <c r="W28060" s="94">
        <v>0</v>
      </c>
      <c r="Y28060" s="94">
        <v>7</v>
      </c>
      <c r="AJ28060" s="94">
        <v>407</v>
      </c>
      <c r="AK28060" s="94">
        <v>508</v>
      </c>
      <c r="AM28060" s="94">
        <v>0</v>
      </c>
      <c r="AO28060" s="94">
        <v>0</v>
      </c>
      <c r="AQ28060" s="94">
        <v>7</v>
      </c>
      <c r="AS28060" s="94">
        <v>32</v>
      </c>
      <c r="AT28060" s="94">
        <v>-471</v>
      </c>
      <c r="AU28060" s="94">
        <v>4</v>
      </c>
    </row>
    <row r="28061" spans="1:47">
      <c r="A28061" s="85" t="s">
        <v>130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1256</v>
      </c>
      <c r="I28061" s="94">
        <v>1323</v>
      </c>
      <c r="J28061" s="94">
        <v>885</v>
      </c>
      <c r="K28061" s="94">
        <v>-445</v>
      </c>
      <c r="O28061" s="94">
        <v>1323</v>
      </c>
      <c r="P28061" s="94">
        <v>885</v>
      </c>
      <c r="Q28061" s="94">
        <v>-445</v>
      </c>
      <c r="R28061" s="94">
        <v>359</v>
      </c>
      <c r="S28061" s="94">
        <v>520</v>
      </c>
      <c r="U28061" s="94">
        <v>0</v>
      </c>
      <c r="W28061" s="94">
        <v>0</v>
      </c>
      <c r="Y28061" s="94">
        <v>7</v>
      </c>
      <c r="AJ28061" s="94">
        <v>359</v>
      </c>
      <c r="AK28061" s="94">
        <v>520</v>
      </c>
      <c r="AM28061" s="94">
        <v>0</v>
      </c>
      <c r="AO28061" s="94">
        <v>0</v>
      </c>
      <c r="AQ28061" s="94">
        <v>7</v>
      </c>
      <c r="AS28061" s="94">
        <v>29</v>
      </c>
      <c r="AT28061" s="94">
        <v>-478</v>
      </c>
      <c r="AU28061" s="94">
        <v>4</v>
      </c>
    </row>
    <row r="28062" spans="1:47">
      <c r="A28062" s="85" t="s">
        <v>130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1284</v>
      </c>
      <c r="I28062" s="94">
        <v>1320</v>
      </c>
      <c r="J28062" s="94">
        <v>888</v>
      </c>
      <c r="K28062" s="94">
        <v>-439</v>
      </c>
      <c r="O28062" s="94">
        <v>1320</v>
      </c>
      <c r="P28062" s="94">
        <v>888</v>
      </c>
      <c r="Q28062" s="94">
        <v>-439</v>
      </c>
      <c r="R28062" s="94">
        <v>358</v>
      </c>
      <c r="S28062" s="94">
        <v>523</v>
      </c>
      <c r="U28062" s="94">
        <v>0</v>
      </c>
      <c r="W28062" s="94">
        <v>0</v>
      </c>
      <c r="Y28062" s="94">
        <v>7</v>
      </c>
      <c r="AJ28062" s="94">
        <v>358</v>
      </c>
      <c r="AK28062" s="94">
        <v>523</v>
      </c>
      <c r="AM28062" s="94">
        <v>0</v>
      </c>
      <c r="AO28062" s="94">
        <v>0</v>
      </c>
      <c r="AQ28062" s="94">
        <v>7</v>
      </c>
      <c r="AS28062" s="94">
        <v>28</v>
      </c>
      <c r="AT28062" s="94">
        <v>-473</v>
      </c>
      <c r="AU28062" s="94">
        <v>6</v>
      </c>
    </row>
    <row r="28063" spans="1:47">
      <c r="A28063" s="85" t="s">
        <v>130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1409</v>
      </c>
      <c r="I28063" s="94">
        <v>1414</v>
      </c>
      <c r="J28063" s="94">
        <v>964</v>
      </c>
      <c r="K28063" s="94">
        <v>-456</v>
      </c>
      <c r="O28063" s="94">
        <v>1414</v>
      </c>
      <c r="P28063" s="94">
        <v>964</v>
      </c>
      <c r="Q28063" s="94">
        <v>-456</v>
      </c>
      <c r="R28063" s="94">
        <v>433</v>
      </c>
      <c r="S28063" s="94">
        <v>524</v>
      </c>
      <c r="U28063" s="94">
        <v>0</v>
      </c>
      <c r="W28063" s="94">
        <v>0</v>
      </c>
      <c r="Y28063" s="94">
        <v>7</v>
      </c>
      <c r="AJ28063" s="94">
        <v>433</v>
      </c>
      <c r="AK28063" s="94">
        <v>524</v>
      </c>
      <c r="AM28063" s="94">
        <v>0</v>
      </c>
      <c r="AO28063" s="94">
        <v>0</v>
      </c>
      <c r="AQ28063" s="94">
        <v>7</v>
      </c>
      <c r="AS28063" s="94">
        <v>32</v>
      </c>
      <c r="AT28063" s="94">
        <v>-495</v>
      </c>
      <c r="AU28063" s="94">
        <v>7</v>
      </c>
    </row>
    <row r="28064" spans="1:47">
      <c r="A28064" s="85" t="s">
        <v>130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1523</v>
      </c>
      <c r="I28064" s="94">
        <v>1543</v>
      </c>
      <c r="J28064" s="94">
        <v>1152</v>
      </c>
      <c r="K28064" s="94">
        <v>-403</v>
      </c>
      <c r="O28064" s="94">
        <v>1543</v>
      </c>
      <c r="P28064" s="94">
        <v>1152</v>
      </c>
      <c r="Q28064" s="94">
        <v>-403</v>
      </c>
      <c r="R28064" s="94">
        <v>620</v>
      </c>
      <c r="S28064" s="94">
        <v>525</v>
      </c>
      <c r="U28064" s="94">
        <v>0</v>
      </c>
      <c r="W28064" s="94">
        <v>0</v>
      </c>
      <c r="Y28064" s="94">
        <v>7</v>
      </c>
      <c r="AJ28064" s="94">
        <v>620</v>
      </c>
      <c r="AK28064" s="94">
        <v>525</v>
      </c>
      <c r="AM28064" s="94">
        <v>0</v>
      </c>
      <c r="AO28064" s="94">
        <v>0</v>
      </c>
      <c r="AQ28064" s="94">
        <v>7</v>
      </c>
      <c r="AS28064" s="94">
        <v>36</v>
      </c>
      <c r="AT28064" s="94">
        <v>-446</v>
      </c>
      <c r="AU28064" s="94">
        <v>7</v>
      </c>
    </row>
    <row r="28065" spans="1:47">
      <c r="A28065" s="85" t="s">
        <v>130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1591</v>
      </c>
      <c r="I28065" s="94">
        <v>1584</v>
      </c>
      <c r="J28065" s="94">
        <v>1075</v>
      </c>
      <c r="K28065" s="94">
        <v>-516</v>
      </c>
      <c r="O28065" s="94">
        <v>1584</v>
      </c>
      <c r="P28065" s="94">
        <v>1075</v>
      </c>
      <c r="Q28065" s="94">
        <v>-516</v>
      </c>
      <c r="R28065" s="94">
        <v>541</v>
      </c>
      <c r="S28065" s="94">
        <v>526</v>
      </c>
      <c r="U28065" s="94">
        <v>0</v>
      </c>
      <c r="W28065" s="94">
        <v>1</v>
      </c>
      <c r="Y28065" s="94">
        <v>7</v>
      </c>
      <c r="AJ28065" s="94">
        <v>541</v>
      </c>
      <c r="AK28065" s="94">
        <v>526</v>
      </c>
      <c r="AM28065" s="94">
        <v>0</v>
      </c>
      <c r="AO28065" s="94">
        <v>1</v>
      </c>
      <c r="AQ28065" s="94">
        <v>7</v>
      </c>
      <c r="AS28065" s="94">
        <v>38</v>
      </c>
      <c r="AT28065" s="94">
        <v>-555</v>
      </c>
      <c r="AU28065" s="94">
        <v>1</v>
      </c>
    </row>
    <row r="28066" spans="1:47">
      <c r="A28066" s="85" t="s">
        <v>130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1648</v>
      </c>
      <c r="I28066" s="94">
        <v>1635</v>
      </c>
      <c r="J28066" s="94">
        <v>1054</v>
      </c>
      <c r="K28066" s="94">
        <v>-588</v>
      </c>
      <c r="O28066" s="94">
        <v>1635</v>
      </c>
      <c r="P28066" s="94">
        <v>1054</v>
      </c>
      <c r="Q28066" s="94">
        <v>-588</v>
      </c>
      <c r="R28066" s="94">
        <v>518</v>
      </c>
      <c r="S28066" s="94">
        <v>523</v>
      </c>
      <c r="U28066" s="94">
        <v>0</v>
      </c>
      <c r="W28066" s="94">
        <v>7</v>
      </c>
      <c r="Y28066" s="94">
        <v>5</v>
      </c>
      <c r="AJ28066" s="94">
        <v>518</v>
      </c>
      <c r="AK28066" s="94">
        <v>523</v>
      </c>
      <c r="AM28066" s="94">
        <v>0</v>
      </c>
      <c r="AO28066" s="94">
        <v>7</v>
      </c>
      <c r="AQ28066" s="94">
        <v>5</v>
      </c>
      <c r="AS28066" s="94">
        <v>39</v>
      </c>
      <c r="AT28066" s="94">
        <v>-630</v>
      </c>
      <c r="AU28066" s="94">
        <v>3</v>
      </c>
    </row>
    <row r="28067" spans="1:47">
      <c r="A28067" s="85" t="s">
        <v>130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1804</v>
      </c>
      <c r="I28067" s="94">
        <v>1701</v>
      </c>
      <c r="J28067" s="94">
        <v>1130</v>
      </c>
      <c r="K28067" s="94">
        <v>-603</v>
      </c>
      <c r="O28067" s="94">
        <v>1701</v>
      </c>
      <c r="P28067" s="94">
        <v>1130</v>
      </c>
      <c r="Q28067" s="94">
        <v>-603</v>
      </c>
      <c r="R28067" s="94">
        <v>615</v>
      </c>
      <c r="S28067" s="94">
        <v>494</v>
      </c>
      <c r="U28067" s="94">
        <v>0</v>
      </c>
      <c r="W28067" s="94">
        <v>15</v>
      </c>
      <c r="Y28067" s="94">
        <v>6</v>
      </c>
      <c r="AJ28067" s="94">
        <v>615</v>
      </c>
      <c r="AK28067" s="94">
        <v>494</v>
      </c>
      <c r="AM28067" s="94">
        <v>0</v>
      </c>
      <c r="AO28067" s="94">
        <v>15</v>
      </c>
      <c r="AQ28067" s="94">
        <v>6</v>
      </c>
      <c r="AS28067" s="94">
        <v>51</v>
      </c>
      <c r="AT28067" s="94">
        <v>-668</v>
      </c>
      <c r="AU28067" s="94">
        <v>14</v>
      </c>
    </row>
    <row r="28068" spans="1:47">
      <c r="A28068" s="85" t="s">
        <v>130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1939</v>
      </c>
      <c r="I28068" s="94">
        <v>1922</v>
      </c>
      <c r="J28068" s="94">
        <v>1279</v>
      </c>
      <c r="K28068" s="94">
        <v>-650</v>
      </c>
      <c r="O28068" s="94">
        <v>1922</v>
      </c>
      <c r="P28068" s="94">
        <v>1279</v>
      </c>
      <c r="Q28068" s="94">
        <v>-650</v>
      </c>
      <c r="R28068" s="94">
        <v>740</v>
      </c>
      <c r="S28068" s="94">
        <v>514</v>
      </c>
      <c r="U28068" s="94">
        <v>0</v>
      </c>
      <c r="W28068" s="94">
        <v>19</v>
      </c>
      <c r="Y28068" s="94">
        <v>7</v>
      </c>
      <c r="AJ28068" s="94">
        <v>740</v>
      </c>
      <c r="AK28068" s="94">
        <v>514</v>
      </c>
      <c r="AM28068" s="94">
        <v>0</v>
      </c>
      <c r="AO28068" s="94">
        <v>19</v>
      </c>
      <c r="AQ28068" s="94">
        <v>7</v>
      </c>
      <c r="AS28068" s="94">
        <v>59</v>
      </c>
      <c r="AT28068" s="94">
        <v>-732</v>
      </c>
      <c r="AU28068" s="94">
        <v>23</v>
      </c>
    </row>
    <row r="28069" spans="1:47">
      <c r="A28069" s="85" t="s">
        <v>130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2089</v>
      </c>
      <c r="I28069" s="94">
        <v>2066</v>
      </c>
      <c r="J28069" s="94">
        <v>1413</v>
      </c>
      <c r="K28069" s="94">
        <v>-667</v>
      </c>
      <c r="O28069" s="94">
        <v>2066</v>
      </c>
      <c r="P28069" s="94">
        <v>1413</v>
      </c>
      <c r="Q28069" s="94">
        <v>-667</v>
      </c>
      <c r="R28069" s="94">
        <v>779</v>
      </c>
      <c r="S28069" s="94">
        <v>606</v>
      </c>
      <c r="U28069" s="94">
        <v>0</v>
      </c>
      <c r="W28069" s="94">
        <v>21</v>
      </c>
      <c r="Y28069" s="94">
        <v>6</v>
      </c>
      <c r="AJ28069" s="94">
        <v>779</v>
      </c>
      <c r="AK28069" s="94">
        <v>606</v>
      </c>
      <c r="AM28069" s="94">
        <v>0</v>
      </c>
      <c r="AO28069" s="94">
        <v>21</v>
      </c>
      <c r="AQ28069" s="94">
        <v>6</v>
      </c>
      <c r="AS28069" s="94">
        <v>67</v>
      </c>
      <c r="AT28069" s="94">
        <v>-779</v>
      </c>
      <c r="AU28069" s="94">
        <v>45</v>
      </c>
    </row>
    <row r="28070" spans="1:47">
      <c r="A28070" s="85" t="s">
        <v>130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2168</v>
      </c>
      <c r="I28070" s="94">
        <v>2185</v>
      </c>
      <c r="J28070" s="94">
        <v>1544</v>
      </c>
      <c r="K28070" s="94">
        <v>-651</v>
      </c>
      <c r="O28070" s="94">
        <v>2185</v>
      </c>
      <c r="P28070" s="94">
        <v>1544</v>
      </c>
      <c r="Q28070" s="94">
        <v>-651</v>
      </c>
      <c r="R28070" s="94">
        <v>772</v>
      </c>
      <c r="S28070" s="94">
        <v>744</v>
      </c>
      <c r="U28070" s="94">
        <v>0</v>
      </c>
      <c r="W28070" s="94">
        <v>22</v>
      </c>
      <c r="Y28070" s="94">
        <v>7</v>
      </c>
      <c r="AJ28070" s="94">
        <v>772</v>
      </c>
      <c r="AK28070" s="94">
        <v>744</v>
      </c>
      <c r="AM28070" s="94">
        <v>0</v>
      </c>
      <c r="AO28070" s="94">
        <v>22</v>
      </c>
      <c r="AQ28070" s="94">
        <v>7</v>
      </c>
      <c r="AS28070" s="94">
        <v>71</v>
      </c>
      <c r="AT28070" s="94">
        <v>-786</v>
      </c>
      <c r="AU28070" s="94">
        <v>64</v>
      </c>
    </row>
    <row r="28071" spans="1:47">
      <c r="A28071" s="85" t="s">
        <v>130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2254</v>
      </c>
      <c r="I28071" s="94">
        <v>2284</v>
      </c>
      <c r="J28071" s="94">
        <v>1640</v>
      </c>
      <c r="K28071" s="94">
        <v>-654</v>
      </c>
      <c r="O28071" s="94">
        <v>2284</v>
      </c>
      <c r="P28071" s="94">
        <v>1640</v>
      </c>
      <c r="Q28071" s="94">
        <v>-654</v>
      </c>
      <c r="R28071" s="94">
        <v>783</v>
      </c>
      <c r="S28071" s="94">
        <v>827</v>
      </c>
      <c r="U28071" s="94">
        <v>0</v>
      </c>
      <c r="W28071" s="94">
        <v>23</v>
      </c>
      <c r="Y28071" s="94">
        <v>7</v>
      </c>
      <c r="AJ28071" s="94">
        <v>783</v>
      </c>
      <c r="AK28071" s="94">
        <v>827</v>
      </c>
      <c r="AM28071" s="94">
        <v>0</v>
      </c>
      <c r="AO28071" s="94">
        <v>23</v>
      </c>
      <c r="AQ28071" s="94">
        <v>7</v>
      </c>
      <c r="AS28071" s="94">
        <v>73</v>
      </c>
      <c r="AT28071" s="94">
        <v>-799</v>
      </c>
      <c r="AU28071" s="94">
        <v>72</v>
      </c>
    </row>
    <row r="28072" spans="1:47">
      <c r="A28072" s="85" t="s">
        <v>130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2284</v>
      </c>
      <c r="I28072" s="94">
        <v>2362</v>
      </c>
      <c r="J28072" s="94">
        <v>1721</v>
      </c>
      <c r="K28072" s="94">
        <v>-651</v>
      </c>
      <c r="O28072" s="94">
        <v>2362</v>
      </c>
      <c r="P28072" s="94">
        <v>1721</v>
      </c>
      <c r="Q28072" s="94">
        <v>-651</v>
      </c>
      <c r="R28072" s="94">
        <v>733</v>
      </c>
      <c r="S28072" s="94">
        <v>956</v>
      </c>
      <c r="U28072" s="94">
        <v>0</v>
      </c>
      <c r="W28072" s="94">
        <v>25</v>
      </c>
      <c r="Y28072" s="94">
        <v>7</v>
      </c>
      <c r="AJ28072" s="94">
        <v>733</v>
      </c>
      <c r="AK28072" s="94">
        <v>956</v>
      </c>
      <c r="AM28072" s="94">
        <v>0</v>
      </c>
      <c r="AO28072" s="94">
        <v>25</v>
      </c>
      <c r="AQ28072" s="94">
        <v>7</v>
      </c>
      <c r="AS28072" s="94">
        <v>78</v>
      </c>
      <c r="AT28072" s="94">
        <v>-806</v>
      </c>
      <c r="AU28072" s="94">
        <v>77</v>
      </c>
    </row>
    <row r="28073" spans="1:47">
      <c r="A28073" s="85" t="s">
        <v>130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2293</v>
      </c>
      <c r="I28073" s="94">
        <v>2409</v>
      </c>
      <c r="J28073" s="94">
        <v>1763</v>
      </c>
      <c r="K28073" s="94">
        <v>-656</v>
      </c>
      <c r="O28073" s="94">
        <v>2409</v>
      </c>
      <c r="P28073" s="94">
        <v>1763</v>
      </c>
      <c r="Q28073" s="94">
        <v>-656</v>
      </c>
      <c r="R28073" s="94">
        <v>771</v>
      </c>
      <c r="S28073" s="94">
        <v>963</v>
      </c>
      <c r="U28073" s="94">
        <v>0</v>
      </c>
      <c r="W28073" s="94">
        <v>22</v>
      </c>
      <c r="Y28073" s="94">
        <v>7</v>
      </c>
      <c r="AJ28073" s="94">
        <v>771</v>
      </c>
      <c r="AK28073" s="94">
        <v>963</v>
      </c>
      <c r="AM28073" s="94">
        <v>0</v>
      </c>
      <c r="AO28073" s="94">
        <v>22</v>
      </c>
      <c r="AQ28073" s="94">
        <v>7</v>
      </c>
      <c r="AS28073" s="94">
        <v>83</v>
      </c>
      <c r="AT28073" s="94">
        <v>-821</v>
      </c>
      <c r="AU28073" s="94">
        <v>82</v>
      </c>
    </row>
    <row r="28074" spans="1:47">
      <c r="A28074" s="85" t="s">
        <v>130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2268</v>
      </c>
      <c r="I28074" s="94">
        <v>2442</v>
      </c>
      <c r="J28074" s="94">
        <v>1790</v>
      </c>
      <c r="K28074" s="94">
        <v>-669</v>
      </c>
      <c r="O28074" s="94">
        <v>2442</v>
      </c>
      <c r="P28074" s="94">
        <v>1790</v>
      </c>
      <c r="Q28074" s="94">
        <v>-669</v>
      </c>
      <c r="R28074" s="94">
        <v>799</v>
      </c>
      <c r="S28074" s="94">
        <v>964</v>
      </c>
      <c r="U28074" s="94">
        <v>0</v>
      </c>
      <c r="W28074" s="94">
        <v>21</v>
      </c>
      <c r="Y28074" s="94">
        <v>7</v>
      </c>
      <c r="AJ28074" s="94">
        <v>799</v>
      </c>
      <c r="AK28074" s="94">
        <v>964</v>
      </c>
      <c r="AM28074" s="94">
        <v>0</v>
      </c>
      <c r="AO28074" s="94">
        <v>21</v>
      </c>
      <c r="AQ28074" s="94">
        <v>7</v>
      </c>
      <c r="AS28074" s="94">
        <v>87</v>
      </c>
      <c r="AT28074" s="94">
        <v>-839</v>
      </c>
      <c r="AU28074" s="94">
        <v>83</v>
      </c>
    </row>
    <row r="28075" spans="1:47">
      <c r="A28075" s="85" t="s">
        <v>130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2262</v>
      </c>
      <c r="I28075" s="94">
        <v>2422</v>
      </c>
      <c r="J28075" s="94">
        <v>1728</v>
      </c>
      <c r="K28075" s="94">
        <v>-707</v>
      </c>
      <c r="O28075" s="94">
        <v>2422</v>
      </c>
      <c r="P28075" s="94">
        <v>1728</v>
      </c>
      <c r="Q28075" s="94">
        <v>-707</v>
      </c>
      <c r="R28075" s="94">
        <v>741</v>
      </c>
      <c r="S28075" s="94">
        <v>966</v>
      </c>
      <c r="U28075" s="94">
        <v>0</v>
      </c>
      <c r="W28075" s="94">
        <v>14</v>
      </c>
      <c r="Y28075" s="94">
        <v>7</v>
      </c>
      <c r="AJ28075" s="94">
        <v>741</v>
      </c>
      <c r="AK28075" s="94">
        <v>966</v>
      </c>
      <c r="AM28075" s="94">
        <v>0</v>
      </c>
      <c r="AO28075" s="94">
        <v>14</v>
      </c>
      <c r="AQ28075" s="94">
        <v>7</v>
      </c>
      <c r="AS28075" s="94">
        <v>87</v>
      </c>
      <c r="AT28075" s="94">
        <v>-883</v>
      </c>
      <c r="AU28075" s="94">
        <v>89</v>
      </c>
    </row>
    <row r="28076" spans="1:47">
      <c r="A28076" s="85" t="s">
        <v>130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2219</v>
      </c>
      <c r="I28076" s="94">
        <v>2349</v>
      </c>
      <c r="J28076" s="94">
        <v>1678</v>
      </c>
      <c r="K28076" s="94">
        <v>-681</v>
      </c>
      <c r="O28076" s="94">
        <v>2349</v>
      </c>
      <c r="P28076" s="94">
        <v>1678</v>
      </c>
      <c r="Q28076" s="94">
        <v>-681</v>
      </c>
      <c r="R28076" s="94">
        <v>694</v>
      </c>
      <c r="S28076" s="94">
        <v>971</v>
      </c>
      <c r="U28076" s="94">
        <v>0</v>
      </c>
      <c r="W28076" s="94">
        <v>6</v>
      </c>
      <c r="Y28076" s="94">
        <v>7</v>
      </c>
      <c r="AJ28076" s="94">
        <v>694</v>
      </c>
      <c r="AK28076" s="94">
        <v>971</v>
      </c>
      <c r="AM28076" s="94">
        <v>0</v>
      </c>
      <c r="AO28076" s="94">
        <v>6</v>
      </c>
      <c r="AQ28076" s="94">
        <v>7</v>
      </c>
      <c r="AS28076" s="94">
        <v>80</v>
      </c>
      <c r="AT28076" s="94">
        <v>-836</v>
      </c>
      <c r="AU28076" s="94">
        <v>75</v>
      </c>
    </row>
    <row r="28077" spans="1:47">
      <c r="A28077" s="85" t="s">
        <v>130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2134</v>
      </c>
      <c r="I28077" s="94">
        <v>2261</v>
      </c>
      <c r="J28077" s="94">
        <v>1629</v>
      </c>
      <c r="K28077" s="94">
        <v>-644</v>
      </c>
      <c r="O28077" s="94">
        <v>2261</v>
      </c>
      <c r="P28077" s="94">
        <v>1629</v>
      </c>
      <c r="Q28077" s="94">
        <v>-644</v>
      </c>
      <c r="R28077" s="94">
        <v>646</v>
      </c>
      <c r="S28077" s="94">
        <v>977</v>
      </c>
      <c r="U28077" s="94">
        <v>0</v>
      </c>
      <c r="W28077" s="94">
        <v>0</v>
      </c>
      <c r="Y28077" s="94">
        <v>7</v>
      </c>
      <c r="AJ28077" s="94">
        <v>646</v>
      </c>
      <c r="AK28077" s="94">
        <v>977</v>
      </c>
      <c r="AM28077" s="94">
        <v>0</v>
      </c>
      <c r="AO28077" s="94">
        <v>0</v>
      </c>
      <c r="AQ28077" s="94">
        <v>7</v>
      </c>
      <c r="AS28077" s="94">
        <v>76</v>
      </c>
      <c r="AT28077" s="94">
        <v>-790</v>
      </c>
      <c r="AU28077" s="94">
        <v>70</v>
      </c>
    </row>
    <row r="28078" spans="1:47">
      <c r="A28078" s="85" t="s">
        <v>130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2087</v>
      </c>
      <c r="I28078" s="94">
        <v>2199</v>
      </c>
      <c r="J28078" s="94">
        <v>1619</v>
      </c>
      <c r="K28078" s="94">
        <v>-593</v>
      </c>
      <c r="O28078" s="94">
        <v>2199</v>
      </c>
      <c r="P28078" s="94">
        <v>1619</v>
      </c>
      <c r="Q28078" s="94">
        <v>-593</v>
      </c>
      <c r="R28078" s="94">
        <v>684</v>
      </c>
      <c r="S28078" s="94">
        <v>929</v>
      </c>
      <c r="U28078" s="94">
        <v>0</v>
      </c>
      <c r="W28078" s="94">
        <v>0</v>
      </c>
      <c r="Y28078" s="94">
        <v>7</v>
      </c>
      <c r="AJ28078" s="94">
        <v>684</v>
      </c>
      <c r="AK28078" s="94">
        <v>929</v>
      </c>
      <c r="AM28078" s="94">
        <v>0</v>
      </c>
      <c r="AO28078" s="94">
        <v>0</v>
      </c>
      <c r="AQ28078" s="94">
        <v>7</v>
      </c>
      <c r="AS28078" s="94">
        <v>73</v>
      </c>
      <c r="AT28078" s="94">
        <v>-730</v>
      </c>
      <c r="AU28078" s="94">
        <v>64</v>
      </c>
    </row>
    <row r="28079" spans="1:47">
      <c r="A28079" s="85" t="s">
        <v>130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1980</v>
      </c>
      <c r="I28079" s="94">
        <v>2062</v>
      </c>
      <c r="J28079" s="94">
        <v>1525</v>
      </c>
      <c r="K28079" s="94">
        <v>-545</v>
      </c>
      <c r="O28079" s="94">
        <v>2062</v>
      </c>
      <c r="P28079" s="94">
        <v>1525</v>
      </c>
      <c r="Q28079" s="94">
        <v>-545</v>
      </c>
      <c r="R28079" s="94">
        <v>724</v>
      </c>
      <c r="S28079" s="94">
        <v>795</v>
      </c>
      <c r="U28079" s="94">
        <v>0</v>
      </c>
      <c r="W28079" s="94">
        <v>0</v>
      </c>
      <c r="Y28079" s="94">
        <v>7</v>
      </c>
      <c r="AJ28079" s="94">
        <v>724</v>
      </c>
      <c r="AK28079" s="94">
        <v>795</v>
      </c>
      <c r="AM28079" s="94">
        <v>0</v>
      </c>
      <c r="AO28079" s="94">
        <v>0</v>
      </c>
      <c r="AQ28079" s="94">
        <v>7</v>
      </c>
      <c r="AS28079" s="94">
        <v>69</v>
      </c>
      <c r="AT28079" s="94">
        <v>-668</v>
      </c>
      <c r="AU28079" s="94">
        <v>54</v>
      </c>
    </row>
    <row r="28080" spans="1:47">
      <c r="A28080" s="85" t="s">
        <v>130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1826</v>
      </c>
      <c r="I28080" s="94">
        <v>1867</v>
      </c>
      <c r="J28080" s="94">
        <v>1337</v>
      </c>
      <c r="K28080" s="94">
        <v>-545</v>
      </c>
      <c r="O28080" s="94">
        <v>1867</v>
      </c>
      <c r="P28080" s="94">
        <v>1337</v>
      </c>
      <c r="Q28080" s="94">
        <v>-545</v>
      </c>
      <c r="R28080" s="94">
        <v>653</v>
      </c>
      <c r="S28080" s="94">
        <v>677</v>
      </c>
      <c r="U28080" s="94">
        <v>0</v>
      </c>
      <c r="W28080" s="94">
        <v>0</v>
      </c>
      <c r="Y28080" s="94">
        <v>7</v>
      </c>
      <c r="AJ28080" s="94">
        <v>653</v>
      </c>
      <c r="AK28080" s="94">
        <v>677</v>
      </c>
      <c r="AM28080" s="94">
        <v>0</v>
      </c>
      <c r="AO28080" s="94">
        <v>0</v>
      </c>
      <c r="AQ28080" s="94">
        <v>7</v>
      </c>
      <c r="AS28080" s="94">
        <v>64</v>
      </c>
      <c r="AT28080" s="94">
        <v>-652</v>
      </c>
      <c r="AU28080" s="94">
        <v>43</v>
      </c>
    </row>
    <row r="28081" spans="1:47">
      <c r="A28081" s="85" t="s">
        <v>130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1667</v>
      </c>
      <c r="I28081" s="94">
        <v>1707</v>
      </c>
      <c r="J28081" s="94">
        <v>1268</v>
      </c>
      <c r="K28081" s="94">
        <v>-445</v>
      </c>
      <c r="O28081" s="94">
        <v>1707</v>
      </c>
      <c r="P28081" s="94">
        <v>1268</v>
      </c>
      <c r="Q28081" s="94">
        <v>-445</v>
      </c>
      <c r="R28081" s="94">
        <v>721</v>
      </c>
      <c r="S28081" s="94">
        <v>541</v>
      </c>
      <c r="U28081" s="94">
        <v>0</v>
      </c>
      <c r="W28081" s="94">
        <v>0</v>
      </c>
      <c r="Y28081" s="94">
        <v>6</v>
      </c>
      <c r="AJ28081" s="94">
        <v>721</v>
      </c>
      <c r="AK28081" s="94">
        <v>541</v>
      </c>
      <c r="AM28081" s="94">
        <v>0</v>
      </c>
      <c r="AO28081" s="94">
        <v>0</v>
      </c>
      <c r="AQ28081" s="94">
        <v>6</v>
      </c>
      <c r="AS28081" s="94">
        <v>60</v>
      </c>
      <c r="AT28081" s="94">
        <v>-536</v>
      </c>
      <c r="AU28081" s="94">
        <v>29</v>
      </c>
    </row>
    <row r="28082" spans="1:47">
      <c r="A28082" s="85" t="s">
        <v>130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1524</v>
      </c>
      <c r="I28082" s="94">
        <v>1530</v>
      </c>
      <c r="J28082" s="94">
        <v>1177</v>
      </c>
      <c r="K28082" s="94">
        <v>-365</v>
      </c>
      <c r="O28082" s="94">
        <v>1530</v>
      </c>
      <c r="P28082" s="94">
        <v>1177</v>
      </c>
      <c r="Q28082" s="94">
        <v>-365</v>
      </c>
      <c r="R28082" s="94">
        <v>649</v>
      </c>
      <c r="S28082" s="94">
        <v>521</v>
      </c>
      <c r="U28082" s="94">
        <v>0</v>
      </c>
      <c r="W28082" s="94">
        <v>0</v>
      </c>
      <c r="Y28082" s="94">
        <v>6</v>
      </c>
      <c r="AJ28082" s="94">
        <v>649</v>
      </c>
      <c r="AK28082" s="94">
        <v>521</v>
      </c>
      <c r="AM28082" s="94">
        <v>0</v>
      </c>
      <c r="AO28082" s="94">
        <v>0</v>
      </c>
      <c r="AQ28082" s="94">
        <v>6</v>
      </c>
      <c r="AS28082" s="94">
        <v>51</v>
      </c>
      <c r="AT28082" s="94">
        <v>-432</v>
      </c>
      <c r="AU28082" s="94">
        <v>16</v>
      </c>
    </row>
    <row r="28083" spans="1:47">
      <c r="A28083" s="85" t="s">
        <v>130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1420</v>
      </c>
      <c r="I28083" s="94">
        <v>1463</v>
      </c>
      <c r="J28083" s="94">
        <v>1080</v>
      </c>
      <c r="K28083" s="94">
        <v>-393</v>
      </c>
      <c r="O28083" s="94">
        <v>1463</v>
      </c>
      <c r="P28083" s="94">
        <v>1080</v>
      </c>
      <c r="Q28083" s="94">
        <v>-393</v>
      </c>
      <c r="R28083" s="94">
        <v>552</v>
      </c>
      <c r="S28083" s="94">
        <v>521</v>
      </c>
      <c r="U28083" s="94">
        <v>0</v>
      </c>
      <c r="W28083" s="94">
        <v>0</v>
      </c>
      <c r="Y28083" s="94">
        <v>6</v>
      </c>
      <c r="AJ28083" s="94">
        <v>552</v>
      </c>
      <c r="AK28083" s="94">
        <v>521</v>
      </c>
      <c r="AM28083" s="94">
        <v>0</v>
      </c>
      <c r="AO28083" s="94">
        <v>0</v>
      </c>
      <c r="AQ28083" s="94">
        <v>6</v>
      </c>
      <c r="AS28083" s="94">
        <v>42</v>
      </c>
      <c r="AT28083" s="94">
        <v>-443</v>
      </c>
      <c r="AU28083" s="94">
        <v>8</v>
      </c>
    </row>
    <row r="28084" spans="1:47">
      <c r="A28084" s="85" t="s">
        <v>130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1347</v>
      </c>
      <c r="I28084" s="94">
        <v>1400</v>
      </c>
      <c r="J28084" s="94">
        <v>1020</v>
      </c>
      <c r="K28084" s="94">
        <v>-388</v>
      </c>
      <c r="O28084" s="94">
        <v>1400</v>
      </c>
      <c r="P28084" s="94">
        <v>1020</v>
      </c>
      <c r="Q28084" s="94">
        <v>-388</v>
      </c>
      <c r="R28084" s="94">
        <v>490</v>
      </c>
      <c r="S28084" s="94">
        <v>522</v>
      </c>
      <c r="U28084" s="94">
        <v>0</v>
      </c>
      <c r="W28084" s="94">
        <v>0</v>
      </c>
      <c r="Y28084" s="94">
        <v>7</v>
      </c>
      <c r="AJ28084" s="94">
        <v>490</v>
      </c>
      <c r="AK28084" s="94">
        <v>522</v>
      </c>
      <c r="AM28084" s="94">
        <v>0</v>
      </c>
      <c r="AO28084" s="94">
        <v>0</v>
      </c>
      <c r="AQ28084" s="94">
        <v>7</v>
      </c>
      <c r="AS28084" s="94">
        <v>38</v>
      </c>
      <c r="AT28084" s="94">
        <v>-433</v>
      </c>
      <c r="AU28084" s="94">
        <v>7</v>
      </c>
    </row>
    <row r="28085" spans="1:47">
      <c r="A28085" s="85" t="s">
        <v>130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1297</v>
      </c>
      <c r="I28085" s="94">
        <v>1368</v>
      </c>
      <c r="J28085" s="94">
        <v>999</v>
      </c>
      <c r="K28085" s="94">
        <v>-378</v>
      </c>
      <c r="O28085" s="94">
        <v>1368</v>
      </c>
      <c r="P28085" s="94">
        <v>999</v>
      </c>
      <c r="Q28085" s="94">
        <v>-378</v>
      </c>
      <c r="R28085" s="94">
        <v>469</v>
      </c>
      <c r="S28085" s="94">
        <v>524</v>
      </c>
      <c r="U28085" s="94">
        <v>0</v>
      </c>
      <c r="W28085" s="94">
        <v>0</v>
      </c>
      <c r="Y28085" s="94">
        <v>7</v>
      </c>
      <c r="AJ28085" s="94">
        <v>469</v>
      </c>
      <c r="AK28085" s="94">
        <v>524</v>
      </c>
      <c r="AM28085" s="94">
        <v>0</v>
      </c>
      <c r="AO28085" s="94">
        <v>0</v>
      </c>
      <c r="AQ28085" s="94">
        <v>7</v>
      </c>
      <c r="AS28085" s="94">
        <v>37</v>
      </c>
      <c r="AT28085" s="94">
        <v>-423</v>
      </c>
      <c r="AU28085" s="94">
        <v>8</v>
      </c>
    </row>
    <row r="28086" spans="1:47">
      <c r="A28086" s="85" t="s">
        <v>130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1322</v>
      </c>
      <c r="I28086" s="94">
        <v>1374</v>
      </c>
      <c r="J28086" s="94">
        <v>991</v>
      </c>
      <c r="K28086" s="94">
        <v>-389</v>
      </c>
      <c r="O28086" s="94">
        <v>1374</v>
      </c>
      <c r="P28086" s="94">
        <v>991</v>
      </c>
      <c r="Q28086" s="94">
        <v>-389</v>
      </c>
      <c r="R28086" s="94">
        <v>461</v>
      </c>
      <c r="S28086" s="94">
        <v>524</v>
      </c>
      <c r="U28086" s="94">
        <v>0</v>
      </c>
      <c r="W28086" s="94">
        <v>0</v>
      </c>
      <c r="Y28086" s="94">
        <v>7</v>
      </c>
      <c r="AJ28086" s="94">
        <v>461</v>
      </c>
      <c r="AK28086" s="94">
        <v>524</v>
      </c>
      <c r="AM28086" s="94">
        <v>0</v>
      </c>
      <c r="AO28086" s="94">
        <v>0</v>
      </c>
      <c r="AQ28086" s="94">
        <v>7</v>
      </c>
      <c r="AS28086" s="94">
        <v>35</v>
      </c>
      <c r="AT28086" s="94">
        <v>-432</v>
      </c>
      <c r="AU28086" s="94">
        <v>8</v>
      </c>
    </row>
    <row r="28087" spans="1:47">
      <c r="A28087" s="85" t="s">
        <v>130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1436</v>
      </c>
      <c r="I28087" s="94">
        <v>1451</v>
      </c>
      <c r="J28087" s="94">
        <v>1057</v>
      </c>
      <c r="K28087" s="94">
        <v>-401</v>
      </c>
      <c r="O28087" s="94">
        <v>1451</v>
      </c>
      <c r="P28087" s="94">
        <v>1057</v>
      </c>
      <c r="Q28087" s="94">
        <v>-401</v>
      </c>
      <c r="R28087" s="94">
        <v>527</v>
      </c>
      <c r="S28087" s="94">
        <v>524</v>
      </c>
      <c r="U28087" s="94">
        <v>0</v>
      </c>
      <c r="W28087" s="94">
        <v>0</v>
      </c>
      <c r="Y28087" s="94">
        <v>7</v>
      </c>
      <c r="AJ28087" s="94">
        <v>527</v>
      </c>
      <c r="AK28087" s="94">
        <v>524</v>
      </c>
      <c r="AM28087" s="94">
        <v>0</v>
      </c>
      <c r="AO28087" s="94">
        <v>0</v>
      </c>
      <c r="AQ28087" s="94">
        <v>7</v>
      </c>
      <c r="AS28087" s="94">
        <v>35</v>
      </c>
      <c r="AT28087" s="94">
        <v>-447</v>
      </c>
      <c r="AU28087" s="94">
        <v>11</v>
      </c>
    </row>
    <row r="28088" spans="1:47">
      <c r="A28088" s="85" t="s">
        <v>130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1562</v>
      </c>
      <c r="I28088" s="94">
        <v>1591</v>
      </c>
      <c r="J28088" s="94">
        <v>1206</v>
      </c>
      <c r="K28088" s="94">
        <v>-396</v>
      </c>
      <c r="O28088" s="94">
        <v>1591</v>
      </c>
      <c r="P28088" s="94">
        <v>1206</v>
      </c>
      <c r="Q28088" s="94">
        <v>-396</v>
      </c>
      <c r="R28088" s="94">
        <v>675</v>
      </c>
      <c r="S28088" s="94">
        <v>524</v>
      </c>
      <c r="U28088" s="94">
        <v>0</v>
      </c>
      <c r="W28088" s="94">
        <v>0</v>
      </c>
      <c r="Y28088" s="94">
        <v>7</v>
      </c>
      <c r="AJ28088" s="94">
        <v>675</v>
      </c>
      <c r="AK28088" s="94">
        <v>524</v>
      </c>
      <c r="AM28088" s="94">
        <v>0</v>
      </c>
      <c r="AO28088" s="94">
        <v>0</v>
      </c>
      <c r="AQ28088" s="94">
        <v>7</v>
      </c>
      <c r="AS28088" s="94">
        <v>41</v>
      </c>
      <c r="AT28088" s="94">
        <v>-448</v>
      </c>
      <c r="AU28088" s="94">
        <v>11</v>
      </c>
    </row>
    <row r="28089" spans="1:47">
      <c r="A28089" s="85" t="s">
        <v>130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1598</v>
      </c>
      <c r="I28089" s="94">
        <v>1630</v>
      </c>
      <c r="J28089" s="94">
        <v>1153</v>
      </c>
      <c r="K28089" s="94">
        <v>-485</v>
      </c>
      <c r="O28089" s="94">
        <v>1630</v>
      </c>
      <c r="P28089" s="94">
        <v>1153</v>
      </c>
      <c r="Q28089" s="94">
        <v>-485</v>
      </c>
      <c r="R28089" s="94">
        <v>621</v>
      </c>
      <c r="S28089" s="94">
        <v>524</v>
      </c>
      <c r="U28089" s="94">
        <v>0</v>
      </c>
      <c r="W28089" s="94">
        <v>1</v>
      </c>
      <c r="Y28089" s="94">
        <v>7</v>
      </c>
      <c r="AJ28089" s="94">
        <v>621</v>
      </c>
      <c r="AK28089" s="94">
        <v>524</v>
      </c>
      <c r="AM28089" s="94">
        <v>0</v>
      </c>
      <c r="AO28089" s="94">
        <v>1</v>
      </c>
      <c r="AQ28089" s="94">
        <v>7</v>
      </c>
      <c r="AS28089" s="94">
        <v>45</v>
      </c>
      <c r="AT28089" s="94">
        <v>-538</v>
      </c>
      <c r="AU28089" s="94">
        <v>8</v>
      </c>
    </row>
    <row r="28090" spans="1:47">
      <c r="A28090" s="85" t="s">
        <v>130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1682</v>
      </c>
      <c r="I28090" s="94">
        <v>1694</v>
      </c>
      <c r="J28090" s="94">
        <v>1182</v>
      </c>
      <c r="K28090" s="94">
        <v>-517</v>
      </c>
      <c r="O28090" s="94">
        <v>1694</v>
      </c>
      <c r="P28090" s="94">
        <v>1182</v>
      </c>
      <c r="Q28090" s="94">
        <v>-517</v>
      </c>
      <c r="R28090" s="94">
        <v>647</v>
      </c>
      <c r="S28090" s="94">
        <v>521</v>
      </c>
      <c r="U28090" s="94">
        <v>0</v>
      </c>
      <c r="W28090" s="94">
        <v>8</v>
      </c>
      <c r="Y28090" s="94">
        <v>7</v>
      </c>
      <c r="AJ28090" s="94">
        <v>647</v>
      </c>
      <c r="AK28090" s="94">
        <v>521</v>
      </c>
      <c r="AM28090" s="94">
        <v>0</v>
      </c>
      <c r="AO28090" s="94">
        <v>8</v>
      </c>
      <c r="AQ28090" s="94">
        <v>7</v>
      </c>
      <c r="AS28090" s="94">
        <v>59</v>
      </c>
      <c r="AT28090" s="94">
        <v>-591</v>
      </c>
      <c r="AU28090" s="94">
        <v>15</v>
      </c>
    </row>
    <row r="28091" spans="1:47">
      <c r="A28091" s="85" t="s">
        <v>130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1821</v>
      </c>
      <c r="I28091" s="94">
        <v>1795</v>
      </c>
      <c r="J28091" s="94">
        <v>1270</v>
      </c>
      <c r="K28091" s="94">
        <v>-534</v>
      </c>
      <c r="O28091" s="94">
        <v>1795</v>
      </c>
      <c r="P28091" s="94">
        <v>1270</v>
      </c>
      <c r="Q28091" s="94">
        <v>-534</v>
      </c>
      <c r="R28091" s="94">
        <v>724</v>
      </c>
      <c r="S28091" s="94">
        <v>516</v>
      </c>
      <c r="U28091" s="94">
        <v>6</v>
      </c>
      <c r="W28091" s="94">
        <v>17</v>
      </c>
      <c r="Y28091" s="94">
        <v>7</v>
      </c>
      <c r="AJ28091" s="94">
        <v>724</v>
      </c>
      <c r="AK28091" s="94">
        <v>516</v>
      </c>
      <c r="AM28091" s="94">
        <v>6</v>
      </c>
      <c r="AO28091" s="94">
        <v>17</v>
      </c>
      <c r="AQ28091" s="94">
        <v>7</v>
      </c>
      <c r="AS28091" s="94">
        <v>68</v>
      </c>
      <c r="AT28091" s="94">
        <v>-632</v>
      </c>
      <c r="AU28091" s="94">
        <v>30</v>
      </c>
    </row>
    <row r="28092" spans="1:47">
      <c r="A28092" s="85" t="s">
        <v>130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1975</v>
      </c>
      <c r="I28092" s="94">
        <v>1872</v>
      </c>
      <c r="J28092" s="94">
        <v>1363</v>
      </c>
      <c r="K28092" s="94">
        <v>-520</v>
      </c>
      <c r="O28092" s="94">
        <v>1872</v>
      </c>
      <c r="P28092" s="94">
        <v>1363</v>
      </c>
      <c r="Q28092" s="94">
        <v>-520</v>
      </c>
      <c r="R28092" s="94">
        <v>776</v>
      </c>
      <c r="S28092" s="94">
        <v>559</v>
      </c>
      <c r="U28092" s="94">
        <v>6</v>
      </c>
      <c r="W28092" s="94">
        <v>15</v>
      </c>
      <c r="Y28092" s="94">
        <v>7</v>
      </c>
      <c r="AJ28092" s="94">
        <v>776</v>
      </c>
      <c r="AK28092" s="94">
        <v>559</v>
      </c>
      <c r="AM28092" s="94">
        <v>6</v>
      </c>
      <c r="AO28092" s="94">
        <v>15</v>
      </c>
      <c r="AQ28092" s="94">
        <v>7</v>
      </c>
      <c r="AS28092" s="94">
        <v>77</v>
      </c>
      <c r="AT28092" s="94">
        <v>-637</v>
      </c>
      <c r="AU28092" s="94">
        <v>40</v>
      </c>
    </row>
    <row r="28093" spans="1:47">
      <c r="A28093" s="85" t="s">
        <v>130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2126</v>
      </c>
      <c r="I28093" s="94">
        <v>1992</v>
      </c>
      <c r="J28093" s="94">
        <v>1456</v>
      </c>
      <c r="K28093" s="94">
        <v>-557</v>
      </c>
      <c r="O28093" s="94">
        <v>1992</v>
      </c>
      <c r="P28093" s="94">
        <v>1456</v>
      </c>
      <c r="Q28093" s="94">
        <v>-557</v>
      </c>
      <c r="R28093" s="94">
        <v>764</v>
      </c>
      <c r="S28093" s="94">
        <v>664</v>
      </c>
      <c r="U28093" s="94">
        <v>0</v>
      </c>
      <c r="W28093" s="94">
        <v>22</v>
      </c>
      <c r="Y28093" s="94">
        <v>7</v>
      </c>
      <c r="AJ28093" s="94">
        <v>764</v>
      </c>
      <c r="AK28093" s="94">
        <v>664</v>
      </c>
      <c r="AM28093" s="94">
        <v>0</v>
      </c>
      <c r="AO28093" s="94">
        <v>22</v>
      </c>
      <c r="AQ28093" s="94">
        <v>7</v>
      </c>
      <c r="AS28093" s="94">
        <v>83</v>
      </c>
      <c r="AT28093" s="94">
        <v>-687</v>
      </c>
      <c r="AU28093" s="94">
        <v>47</v>
      </c>
    </row>
    <row r="28094" spans="1:47">
      <c r="A28094" s="85" t="s">
        <v>130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2229</v>
      </c>
      <c r="I28094" s="94">
        <v>2156</v>
      </c>
      <c r="J28094" s="94">
        <v>1472</v>
      </c>
      <c r="K28094" s="94">
        <v>-695</v>
      </c>
      <c r="O28094" s="94">
        <v>2156</v>
      </c>
      <c r="P28094" s="94">
        <v>1472</v>
      </c>
      <c r="Q28094" s="94">
        <v>-695</v>
      </c>
      <c r="R28094" s="94">
        <v>672</v>
      </c>
      <c r="S28094" s="94">
        <v>770</v>
      </c>
      <c r="U28094" s="94">
        <v>0</v>
      </c>
      <c r="W28094" s="94">
        <v>23</v>
      </c>
      <c r="Y28094" s="94">
        <v>7</v>
      </c>
      <c r="AJ28094" s="94">
        <v>672</v>
      </c>
      <c r="AK28094" s="94">
        <v>770</v>
      </c>
      <c r="AM28094" s="94">
        <v>0</v>
      </c>
      <c r="AO28094" s="94">
        <v>23</v>
      </c>
      <c r="AQ28094" s="94">
        <v>7</v>
      </c>
      <c r="AS28094" s="94">
        <v>82</v>
      </c>
      <c r="AT28094" s="94">
        <v>-836</v>
      </c>
      <c r="AU28094" s="94">
        <v>59</v>
      </c>
    </row>
    <row r="28095" spans="1:47">
      <c r="A28095" s="85" t="s">
        <v>130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2326</v>
      </c>
      <c r="I28095" s="94">
        <v>2258</v>
      </c>
      <c r="J28095" s="94">
        <v>1576</v>
      </c>
      <c r="K28095" s="94">
        <v>-693</v>
      </c>
      <c r="O28095" s="94">
        <v>2258</v>
      </c>
      <c r="P28095" s="94">
        <v>1576</v>
      </c>
      <c r="Q28095" s="94">
        <v>-693</v>
      </c>
      <c r="R28095" s="94">
        <v>744</v>
      </c>
      <c r="S28095" s="94">
        <v>801</v>
      </c>
      <c r="U28095" s="94">
        <v>0</v>
      </c>
      <c r="W28095" s="94">
        <v>25</v>
      </c>
      <c r="Y28095" s="94">
        <v>7</v>
      </c>
      <c r="AJ28095" s="94">
        <v>744</v>
      </c>
      <c r="AK28095" s="94">
        <v>801</v>
      </c>
      <c r="AM28095" s="94">
        <v>0</v>
      </c>
      <c r="AO28095" s="94">
        <v>25</v>
      </c>
      <c r="AQ28095" s="94">
        <v>7</v>
      </c>
      <c r="AS28095" s="94">
        <v>88</v>
      </c>
      <c r="AT28095" s="94">
        <v>-847</v>
      </c>
      <c r="AU28095" s="94">
        <v>66</v>
      </c>
    </row>
    <row r="28096" spans="1:47">
      <c r="A28096" s="85" t="s">
        <v>130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2382</v>
      </c>
      <c r="I28096" s="94">
        <v>2377</v>
      </c>
      <c r="J28096" s="94">
        <v>1673</v>
      </c>
      <c r="K28096" s="94">
        <v>-716</v>
      </c>
      <c r="O28096" s="94">
        <v>2377</v>
      </c>
      <c r="P28096" s="94">
        <v>1673</v>
      </c>
      <c r="Q28096" s="94">
        <v>-716</v>
      </c>
      <c r="R28096" s="94">
        <v>772</v>
      </c>
      <c r="S28096" s="94">
        <v>867</v>
      </c>
      <c r="U28096" s="94">
        <v>0</v>
      </c>
      <c r="W28096" s="94">
        <v>27</v>
      </c>
      <c r="Y28096" s="94">
        <v>7</v>
      </c>
      <c r="AJ28096" s="94">
        <v>772</v>
      </c>
      <c r="AK28096" s="94">
        <v>867</v>
      </c>
      <c r="AM28096" s="94">
        <v>0</v>
      </c>
      <c r="AO28096" s="94">
        <v>27</v>
      </c>
      <c r="AQ28096" s="94">
        <v>7</v>
      </c>
      <c r="AS28096" s="94">
        <v>85</v>
      </c>
      <c r="AT28096" s="94">
        <v>-876</v>
      </c>
      <c r="AU28096" s="94">
        <v>75</v>
      </c>
    </row>
    <row r="28097" spans="1:47">
      <c r="A28097" s="85" t="s">
        <v>130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2407</v>
      </c>
      <c r="I28097" s="94">
        <v>2453</v>
      </c>
      <c r="J28097" s="94">
        <v>1730</v>
      </c>
      <c r="K28097" s="94">
        <v>-735</v>
      </c>
      <c r="O28097" s="94">
        <v>2453</v>
      </c>
      <c r="P28097" s="94">
        <v>1730</v>
      </c>
      <c r="Q28097" s="94">
        <v>-735</v>
      </c>
      <c r="R28097" s="94">
        <v>771</v>
      </c>
      <c r="S28097" s="94">
        <v>930</v>
      </c>
      <c r="U28097" s="94">
        <v>1</v>
      </c>
      <c r="W28097" s="94">
        <v>22</v>
      </c>
      <c r="Y28097" s="94">
        <v>7</v>
      </c>
      <c r="AJ28097" s="94">
        <v>771</v>
      </c>
      <c r="AK28097" s="94">
        <v>930</v>
      </c>
      <c r="AM28097" s="94">
        <v>1</v>
      </c>
      <c r="AO28097" s="94">
        <v>22</v>
      </c>
      <c r="AQ28097" s="94">
        <v>7</v>
      </c>
      <c r="AS28097" s="94">
        <v>84</v>
      </c>
      <c r="AT28097" s="94">
        <v>-895</v>
      </c>
      <c r="AU28097" s="94">
        <v>76</v>
      </c>
    </row>
    <row r="28098" spans="1:47">
      <c r="A28098" s="85" t="s">
        <v>130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2417</v>
      </c>
      <c r="I28098" s="94">
        <v>2495</v>
      </c>
      <c r="J28098" s="94">
        <v>1789</v>
      </c>
      <c r="K28098" s="94">
        <v>-723</v>
      </c>
      <c r="O28098" s="94">
        <v>2495</v>
      </c>
      <c r="P28098" s="94">
        <v>1789</v>
      </c>
      <c r="Q28098" s="94">
        <v>-723</v>
      </c>
      <c r="R28098" s="94">
        <v>800</v>
      </c>
      <c r="S28098" s="94">
        <v>962</v>
      </c>
      <c r="U28098" s="94">
        <v>0</v>
      </c>
      <c r="W28098" s="94">
        <v>20</v>
      </c>
      <c r="Y28098" s="94">
        <v>7</v>
      </c>
      <c r="AJ28098" s="94">
        <v>800</v>
      </c>
      <c r="AK28098" s="94">
        <v>962</v>
      </c>
      <c r="AM28098" s="94">
        <v>0</v>
      </c>
      <c r="AO28098" s="94">
        <v>20</v>
      </c>
      <c r="AQ28098" s="94">
        <v>7</v>
      </c>
      <c r="AS28098" s="94">
        <v>86</v>
      </c>
      <c r="AT28098" s="94">
        <v>-889</v>
      </c>
      <c r="AU28098" s="94">
        <v>80</v>
      </c>
    </row>
    <row r="28099" spans="1:47">
      <c r="A28099" s="85" t="s">
        <v>130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2409</v>
      </c>
      <c r="I28099" s="94">
        <v>2465</v>
      </c>
      <c r="J28099" s="94">
        <v>1720</v>
      </c>
      <c r="K28099" s="94">
        <v>-757</v>
      </c>
      <c r="O28099" s="94">
        <v>2465</v>
      </c>
      <c r="P28099" s="94">
        <v>1720</v>
      </c>
      <c r="Q28099" s="94">
        <v>-757</v>
      </c>
      <c r="R28099" s="94">
        <v>732</v>
      </c>
      <c r="S28099" s="94">
        <v>956</v>
      </c>
      <c r="U28099" s="94">
        <v>12</v>
      </c>
      <c r="W28099" s="94">
        <v>13</v>
      </c>
      <c r="Y28099" s="94">
        <v>7</v>
      </c>
      <c r="AJ28099" s="94">
        <v>732</v>
      </c>
      <c r="AK28099" s="94">
        <v>956</v>
      </c>
      <c r="AM28099" s="94">
        <v>12</v>
      </c>
      <c r="AO28099" s="94">
        <v>13</v>
      </c>
      <c r="AQ28099" s="94">
        <v>7</v>
      </c>
      <c r="AS28099" s="94">
        <v>84</v>
      </c>
      <c r="AT28099" s="94">
        <v>-918</v>
      </c>
      <c r="AU28099" s="94">
        <v>77</v>
      </c>
    </row>
    <row r="28100" spans="1:47">
      <c r="A28100" s="85" t="s">
        <v>130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2354</v>
      </c>
      <c r="I28100" s="94">
        <v>2390</v>
      </c>
      <c r="J28100" s="94">
        <v>1635</v>
      </c>
      <c r="K28100" s="94">
        <v>-767</v>
      </c>
      <c r="O28100" s="94">
        <v>2390</v>
      </c>
      <c r="P28100" s="94">
        <v>1635</v>
      </c>
      <c r="Q28100" s="94">
        <v>-767</v>
      </c>
      <c r="R28100" s="94">
        <v>666</v>
      </c>
      <c r="S28100" s="94">
        <v>958</v>
      </c>
      <c r="U28100" s="94">
        <v>0</v>
      </c>
      <c r="W28100" s="94">
        <v>4</v>
      </c>
      <c r="Y28100" s="94">
        <v>7</v>
      </c>
      <c r="AJ28100" s="94">
        <v>666</v>
      </c>
      <c r="AK28100" s="94">
        <v>958</v>
      </c>
      <c r="AM28100" s="94">
        <v>0</v>
      </c>
      <c r="AO28100" s="94">
        <v>4</v>
      </c>
      <c r="AQ28100" s="94">
        <v>7</v>
      </c>
      <c r="AS28100" s="94">
        <v>80</v>
      </c>
      <c r="AT28100" s="94">
        <v>-925</v>
      </c>
      <c r="AU28100" s="94">
        <v>78</v>
      </c>
    </row>
    <row r="28101" spans="1:47">
      <c r="A28101" s="85" t="s">
        <v>130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2249</v>
      </c>
      <c r="I28101" s="94">
        <v>2297</v>
      </c>
      <c r="J28101" s="94">
        <v>1594</v>
      </c>
      <c r="K28101" s="94">
        <v>-711</v>
      </c>
      <c r="O28101" s="94">
        <v>2297</v>
      </c>
      <c r="P28101" s="94">
        <v>1594</v>
      </c>
      <c r="Q28101" s="94">
        <v>-711</v>
      </c>
      <c r="R28101" s="94">
        <v>657</v>
      </c>
      <c r="S28101" s="94">
        <v>931</v>
      </c>
      <c r="U28101" s="94">
        <v>0</v>
      </c>
      <c r="W28101" s="94">
        <v>0</v>
      </c>
      <c r="Y28101" s="94">
        <v>7</v>
      </c>
      <c r="AJ28101" s="94">
        <v>657</v>
      </c>
      <c r="AK28101" s="94">
        <v>931</v>
      </c>
      <c r="AM28101" s="94">
        <v>0</v>
      </c>
      <c r="AO28101" s="94">
        <v>0</v>
      </c>
      <c r="AQ28101" s="94">
        <v>7</v>
      </c>
      <c r="AS28101" s="94">
        <v>78</v>
      </c>
      <c r="AT28101" s="94">
        <v>-865</v>
      </c>
      <c r="AU28101" s="94">
        <v>76</v>
      </c>
    </row>
    <row r="28102" spans="1:47">
      <c r="A28102" s="85" t="s">
        <v>130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2200</v>
      </c>
      <c r="I28102" s="94">
        <v>2237</v>
      </c>
      <c r="J28102" s="94">
        <v>1761</v>
      </c>
      <c r="K28102" s="94">
        <v>-487</v>
      </c>
      <c r="O28102" s="94">
        <v>2237</v>
      </c>
      <c r="P28102" s="94">
        <v>1761</v>
      </c>
      <c r="Q28102" s="94">
        <v>-487</v>
      </c>
      <c r="R28102" s="94">
        <v>786</v>
      </c>
      <c r="S28102" s="94">
        <v>969</v>
      </c>
      <c r="U28102" s="94">
        <v>0</v>
      </c>
      <c r="W28102" s="94">
        <v>0</v>
      </c>
      <c r="Y28102" s="94">
        <v>7</v>
      </c>
      <c r="AJ28102" s="94">
        <v>786</v>
      </c>
      <c r="AK28102" s="94">
        <v>969</v>
      </c>
      <c r="AM28102" s="94">
        <v>0</v>
      </c>
      <c r="AO28102" s="94">
        <v>0</v>
      </c>
      <c r="AQ28102" s="94">
        <v>7</v>
      </c>
      <c r="AS28102" s="94">
        <v>76</v>
      </c>
      <c r="AT28102" s="94">
        <v>-633</v>
      </c>
      <c r="AU28102" s="94">
        <v>70</v>
      </c>
    </row>
    <row r="28103" spans="1:47">
      <c r="A28103" s="85" t="s">
        <v>130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2082</v>
      </c>
      <c r="I28103" s="94">
        <v>2064</v>
      </c>
      <c r="J28103" s="94">
        <v>1645</v>
      </c>
      <c r="K28103" s="94">
        <v>-431</v>
      </c>
      <c r="O28103" s="94">
        <v>2064</v>
      </c>
      <c r="P28103" s="94">
        <v>1645</v>
      </c>
      <c r="Q28103" s="94">
        <v>-431</v>
      </c>
      <c r="R28103" s="94">
        <v>697</v>
      </c>
      <c r="S28103" s="94">
        <v>942</v>
      </c>
      <c r="U28103" s="94">
        <v>0</v>
      </c>
      <c r="W28103" s="94">
        <v>0</v>
      </c>
      <c r="Y28103" s="94">
        <v>7</v>
      </c>
      <c r="AJ28103" s="94">
        <v>697</v>
      </c>
      <c r="AK28103" s="94">
        <v>942</v>
      </c>
      <c r="AM28103" s="94">
        <v>0</v>
      </c>
      <c r="AO28103" s="94">
        <v>0</v>
      </c>
      <c r="AQ28103" s="94">
        <v>7</v>
      </c>
      <c r="AS28103" s="94">
        <v>71</v>
      </c>
      <c r="AT28103" s="94">
        <v>-562</v>
      </c>
      <c r="AU28103" s="94">
        <v>60</v>
      </c>
    </row>
    <row r="28104" spans="1:47">
      <c r="A28104" s="85" t="s">
        <v>130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1927</v>
      </c>
      <c r="I28104" s="94">
        <v>1879</v>
      </c>
      <c r="J28104" s="94">
        <v>1441</v>
      </c>
      <c r="K28104" s="94">
        <v>-455</v>
      </c>
      <c r="O28104" s="94">
        <v>1879</v>
      </c>
      <c r="P28104" s="94">
        <v>1441</v>
      </c>
      <c r="Q28104" s="94">
        <v>-455</v>
      </c>
      <c r="R28104" s="94">
        <v>626</v>
      </c>
      <c r="S28104" s="94">
        <v>809</v>
      </c>
      <c r="U28104" s="94">
        <v>0</v>
      </c>
      <c r="W28104" s="94">
        <v>0</v>
      </c>
      <c r="Y28104" s="94">
        <v>7</v>
      </c>
      <c r="AJ28104" s="94">
        <v>626</v>
      </c>
      <c r="AK28104" s="94">
        <v>809</v>
      </c>
      <c r="AM28104" s="94">
        <v>0</v>
      </c>
      <c r="AO28104" s="94">
        <v>0</v>
      </c>
      <c r="AQ28104" s="94">
        <v>7</v>
      </c>
      <c r="AS28104" s="94">
        <v>65</v>
      </c>
      <c r="AT28104" s="94">
        <v>-569</v>
      </c>
      <c r="AU28104" s="94">
        <v>49</v>
      </c>
    </row>
    <row r="28105" spans="1:47">
      <c r="A28105" s="85" t="s">
        <v>130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1739</v>
      </c>
      <c r="I28105" s="94">
        <v>1700</v>
      </c>
      <c r="J28105" s="94">
        <v>1313</v>
      </c>
      <c r="K28105" s="94">
        <v>-395</v>
      </c>
      <c r="O28105" s="94">
        <v>1700</v>
      </c>
      <c r="P28105" s="94">
        <v>1313</v>
      </c>
      <c r="Q28105" s="94">
        <v>-395</v>
      </c>
      <c r="R28105" s="94">
        <v>624</v>
      </c>
      <c r="S28105" s="94">
        <v>682</v>
      </c>
      <c r="U28105" s="94">
        <v>0</v>
      </c>
      <c r="W28105" s="94">
        <v>0</v>
      </c>
      <c r="Y28105" s="94">
        <v>7</v>
      </c>
      <c r="AJ28105" s="94">
        <v>624</v>
      </c>
      <c r="AK28105" s="94">
        <v>682</v>
      </c>
      <c r="AM28105" s="94">
        <v>0</v>
      </c>
      <c r="AO28105" s="94">
        <v>0</v>
      </c>
      <c r="AQ28105" s="94">
        <v>7</v>
      </c>
      <c r="AS28105" s="94">
        <v>53</v>
      </c>
      <c r="AT28105" s="94">
        <v>-474</v>
      </c>
      <c r="AU28105" s="94">
        <v>26</v>
      </c>
    </row>
    <row r="28106" spans="1:47">
      <c r="A28106" s="85" t="s">
        <v>130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1617</v>
      </c>
      <c r="I28106" s="94">
        <v>1574</v>
      </c>
      <c r="J28106" s="94">
        <v>1175</v>
      </c>
      <c r="K28106" s="94">
        <v>-409</v>
      </c>
      <c r="O28106" s="94">
        <v>1574</v>
      </c>
      <c r="P28106" s="94">
        <v>1175</v>
      </c>
      <c r="Q28106" s="94">
        <v>-409</v>
      </c>
      <c r="R28106" s="94">
        <v>557</v>
      </c>
      <c r="S28106" s="94">
        <v>611</v>
      </c>
      <c r="U28106" s="94">
        <v>0</v>
      </c>
      <c r="W28106" s="94">
        <v>0</v>
      </c>
      <c r="Y28106" s="94">
        <v>7</v>
      </c>
      <c r="AJ28106" s="94">
        <v>557</v>
      </c>
      <c r="AK28106" s="94">
        <v>611</v>
      </c>
      <c r="AM28106" s="94">
        <v>0</v>
      </c>
      <c r="AO28106" s="94">
        <v>0</v>
      </c>
      <c r="AQ28106" s="94">
        <v>7</v>
      </c>
      <c r="AS28106" s="94">
        <v>44</v>
      </c>
      <c r="AT28106" s="94">
        <v>-470</v>
      </c>
      <c r="AU28106" s="94">
        <v>17</v>
      </c>
    </row>
    <row r="28107" spans="1:47">
      <c r="A28107" s="85" t="s">
        <v>130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1512</v>
      </c>
      <c r="I28107" s="94">
        <v>1446</v>
      </c>
      <c r="J28107" s="94">
        <v>1080</v>
      </c>
      <c r="K28107" s="94">
        <v>-372</v>
      </c>
      <c r="O28107" s="94">
        <v>1446</v>
      </c>
      <c r="P28107" s="94">
        <v>1080</v>
      </c>
      <c r="Q28107" s="94">
        <v>-372</v>
      </c>
      <c r="R28107" s="94">
        <v>553</v>
      </c>
      <c r="S28107" s="94">
        <v>520</v>
      </c>
      <c r="U28107" s="94">
        <v>0</v>
      </c>
      <c r="W28107" s="94">
        <v>0</v>
      </c>
      <c r="Y28107" s="94">
        <v>7</v>
      </c>
      <c r="AJ28107" s="94">
        <v>553</v>
      </c>
      <c r="AK28107" s="94">
        <v>520</v>
      </c>
      <c r="AM28107" s="94">
        <v>0</v>
      </c>
      <c r="AO28107" s="94">
        <v>0</v>
      </c>
      <c r="AQ28107" s="94">
        <v>7</v>
      </c>
      <c r="AS28107" s="94">
        <v>38</v>
      </c>
      <c r="AT28107" s="94">
        <v>-416</v>
      </c>
      <c r="AU28107" s="94">
        <v>6</v>
      </c>
    </row>
    <row r="28108" spans="1:47">
      <c r="A28108" s="85" t="s">
        <v>130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1443</v>
      </c>
      <c r="I28108" s="94">
        <v>1388</v>
      </c>
      <c r="J28108" s="94">
        <v>999</v>
      </c>
      <c r="K28108" s="94">
        <v>-398</v>
      </c>
      <c r="O28108" s="94">
        <v>1388</v>
      </c>
      <c r="P28108" s="94">
        <v>999</v>
      </c>
      <c r="Q28108" s="94">
        <v>-398</v>
      </c>
      <c r="R28108" s="94">
        <v>471</v>
      </c>
      <c r="S28108" s="94">
        <v>521</v>
      </c>
      <c r="U28108" s="94">
        <v>0</v>
      </c>
      <c r="W28108" s="94">
        <v>0</v>
      </c>
      <c r="Y28108" s="94">
        <v>7</v>
      </c>
      <c r="AJ28108" s="94">
        <v>471</v>
      </c>
      <c r="AK28108" s="94">
        <v>521</v>
      </c>
      <c r="AM28108" s="94">
        <v>0</v>
      </c>
      <c r="AO28108" s="94">
        <v>0</v>
      </c>
      <c r="AQ28108" s="94">
        <v>7</v>
      </c>
      <c r="AS28108" s="94">
        <v>35</v>
      </c>
      <c r="AT28108" s="94">
        <v>-436</v>
      </c>
      <c r="AU28108" s="94">
        <v>3</v>
      </c>
    </row>
    <row r="28109" spans="1:47">
      <c r="A28109" s="85" t="s">
        <v>130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1379</v>
      </c>
      <c r="I28109" s="94">
        <v>1359</v>
      </c>
      <c r="J28109" s="94">
        <v>981</v>
      </c>
      <c r="K28109" s="94">
        <v>-383</v>
      </c>
      <c r="O28109" s="94">
        <v>1359</v>
      </c>
      <c r="P28109" s="94">
        <v>981</v>
      </c>
      <c r="Q28109" s="94">
        <v>-383</v>
      </c>
      <c r="R28109" s="94">
        <v>453</v>
      </c>
      <c r="S28109" s="94">
        <v>522</v>
      </c>
      <c r="U28109" s="94">
        <v>0</v>
      </c>
      <c r="W28109" s="94">
        <v>0</v>
      </c>
      <c r="Y28109" s="94">
        <v>7</v>
      </c>
      <c r="AJ28109" s="94">
        <v>453</v>
      </c>
      <c r="AK28109" s="94">
        <v>522</v>
      </c>
      <c r="AM28109" s="94">
        <v>0</v>
      </c>
      <c r="AO28109" s="94">
        <v>0</v>
      </c>
      <c r="AQ28109" s="94">
        <v>7</v>
      </c>
      <c r="AS28109" s="94">
        <v>34</v>
      </c>
      <c r="AT28109" s="94">
        <v>-423</v>
      </c>
      <c r="AU28109" s="94">
        <v>6</v>
      </c>
    </row>
    <row r="28110" spans="1:47">
      <c r="A28110" s="85" t="s">
        <v>130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1397</v>
      </c>
      <c r="I28110" s="94">
        <v>1359</v>
      </c>
      <c r="J28110" s="94">
        <v>982</v>
      </c>
      <c r="K28110" s="94">
        <v>-383</v>
      </c>
      <c r="O28110" s="94">
        <v>1359</v>
      </c>
      <c r="P28110" s="94">
        <v>982</v>
      </c>
      <c r="Q28110" s="94">
        <v>-383</v>
      </c>
      <c r="R28110" s="94">
        <v>453</v>
      </c>
      <c r="S28110" s="94">
        <v>523</v>
      </c>
      <c r="U28110" s="94">
        <v>0</v>
      </c>
      <c r="W28110" s="94">
        <v>0</v>
      </c>
      <c r="Y28110" s="94">
        <v>7</v>
      </c>
      <c r="AJ28110" s="94">
        <v>453</v>
      </c>
      <c r="AK28110" s="94">
        <v>523</v>
      </c>
      <c r="AM28110" s="94">
        <v>0</v>
      </c>
      <c r="AO28110" s="94">
        <v>0</v>
      </c>
      <c r="AQ28110" s="94">
        <v>7</v>
      </c>
      <c r="AS28110" s="94">
        <v>33</v>
      </c>
      <c r="AT28110" s="94">
        <v>-422</v>
      </c>
      <c r="AU28110" s="94">
        <v>6</v>
      </c>
    </row>
    <row r="28111" spans="1:47">
      <c r="A28111" s="85" t="s">
        <v>130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1502</v>
      </c>
      <c r="I28111" s="94">
        <v>1431</v>
      </c>
      <c r="J28111" s="94">
        <v>1036</v>
      </c>
      <c r="K28111" s="94">
        <v>-402</v>
      </c>
      <c r="O28111" s="94">
        <v>1431</v>
      </c>
      <c r="P28111" s="94">
        <v>1036</v>
      </c>
      <c r="Q28111" s="94">
        <v>-402</v>
      </c>
      <c r="R28111" s="94">
        <v>507</v>
      </c>
      <c r="S28111" s="94">
        <v>523</v>
      </c>
      <c r="U28111" s="94">
        <v>0</v>
      </c>
      <c r="W28111" s="94">
        <v>0</v>
      </c>
      <c r="Y28111" s="94">
        <v>7</v>
      </c>
      <c r="AJ28111" s="94">
        <v>507</v>
      </c>
      <c r="AK28111" s="94">
        <v>523</v>
      </c>
      <c r="AM28111" s="94">
        <v>0</v>
      </c>
      <c r="AO28111" s="94">
        <v>0</v>
      </c>
      <c r="AQ28111" s="94">
        <v>7</v>
      </c>
      <c r="AS28111" s="94">
        <v>35</v>
      </c>
      <c r="AT28111" s="94">
        <v>-450</v>
      </c>
      <c r="AU28111" s="94">
        <v>13</v>
      </c>
    </row>
    <row r="28112" spans="1:47">
      <c r="A28112" s="85" t="s">
        <v>130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1615</v>
      </c>
      <c r="I28112" s="94">
        <v>1572</v>
      </c>
      <c r="J28112" s="94">
        <v>1128</v>
      </c>
      <c r="K28112" s="94">
        <v>-459</v>
      </c>
      <c r="O28112" s="94">
        <v>1572</v>
      </c>
      <c r="P28112" s="94">
        <v>1128</v>
      </c>
      <c r="Q28112" s="94">
        <v>-459</v>
      </c>
      <c r="R28112" s="94">
        <v>599</v>
      </c>
      <c r="S28112" s="94">
        <v>522</v>
      </c>
      <c r="U28112" s="94">
        <v>0</v>
      </c>
      <c r="W28112" s="94">
        <v>0</v>
      </c>
      <c r="Y28112" s="94">
        <v>7</v>
      </c>
      <c r="AJ28112" s="94">
        <v>599</v>
      </c>
      <c r="AK28112" s="94">
        <v>522</v>
      </c>
      <c r="AM28112" s="94">
        <v>0</v>
      </c>
      <c r="AO28112" s="94">
        <v>0</v>
      </c>
      <c r="AQ28112" s="94">
        <v>7</v>
      </c>
      <c r="AS28112" s="94">
        <v>38</v>
      </c>
      <c r="AT28112" s="94">
        <v>-506</v>
      </c>
      <c r="AU28112" s="94">
        <v>9</v>
      </c>
    </row>
    <row r="28113" spans="1:47">
      <c r="A28113" s="85" t="s">
        <v>130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1646</v>
      </c>
      <c r="I28113" s="94">
        <v>1597</v>
      </c>
      <c r="J28113" s="94">
        <v>1075</v>
      </c>
      <c r="K28113" s="94">
        <v>-530</v>
      </c>
      <c r="O28113" s="94">
        <v>1597</v>
      </c>
      <c r="P28113" s="94">
        <v>1075</v>
      </c>
      <c r="Q28113" s="94">
        <v>-530</v>
      </c>
      <c r="R28113" s="94">
        <v>544</v>
      </c>
      <c r="S28113" s="94">
        <v>524</v>
      </c>
      <c r="U28113" s="94">
        <v>0</v>
      </c>
      <c r="W28113" s="94">
        <v>0</v>
      </c>
      <c r="Y28113" s="94">
        <v>7</v>
      </c>
      <c r="AJ28113" s="94">
        <v>544</v>
      </c>
      <c r="AK28113" s="94">
        <v>524</v>
      </c>
      <c r="AM28113" s="94">
        <v>0</v>
      </c>
      <c r="AO28113" s="94">
        <v>0</v>
      </c>
      <c r="AQ28113" s="94">
        <v>7</v>
      </c>
      <c r="AS28113" s="94">
        <v>41</v>
      </c>
      <c r="AT28113" s="94">
        <v>-586</v>
      </c>
      <c r="AU28113" s="94">
        <v>15</v>
      </c>
    </row>
    <row r="28114" spans="1:47">
      <c r="A28114" s="85" t="s">
        <v>130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1731</v>
      </c>
      <c r="I28114" s="94">
        <v>1656</v>
      </c>
      <c r="J28114" s="94">
        <v>1094</v>
      </c>
      <c r="K28114" s="94">
        <v>-569</v>
      </c>
      <c r="O28114" s="94">
        <v>1656</v>
      </c>
      <c r="P28114" s="94">
        <v>1094</v>
      </c>
      <c r="Q28114" s="94">
        <v>-569</v>
      </c>
      <c r="R28114" s="94">
        <v>557</v>
      </c>
      <c r="S28114" s="94">
        <v>524</v>
      </c>
      <c r="U28114" s="94">
        <v>0</v>
      </c>
      <c r="W28114" s="94">
        <v>7</v>
      </c>
      <c r="Y28114" s="94">
        <v>7</v>
      </c>
      <c r="AJ28114" s="94">
        <v>557</v>
      </c>
      <c r="AK28114" s="94">
        <v>524</v>
      </c>
      <c r="AM28114" s="94">
        <v>0</v>
      </c>
      <c r="AO28114" s="94">
        <v>7</v>
      </c>
      <c r="AQ28114" s="94">
        <v>7</v>
      </c>
      <c r="AS28114" s="94">
        <v>45</v>
      </c>
      <c r="AT28114" s="94">
        <v>-628</v>
      </c>
      <c r="AU28114" s="94">
        <v>14</v>
      </c>
    </row>
    <row r="28115" spans="1:47">
      <c r="A28115" s="85" t="s">
        <v>130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1892</v>
      </c>
      <c r="I28115" s="94">
        <v>1766</v>
      </c>
      <c r="J28115" s="94">
        <v>1207</v>
      </c>
      <c r="K28115" s="94">
        <v>-569</v>
      </c>
      <c r="O28115" s="94">
        <v>1766</v>
      </c>
      <c r="P28115" s="94">
        <v>1207</v>
      </c>
      <c r="Q28115" s="94">
        <v>-569</v>
      </c>
      <c r="R28115" s="94">
        <v>665</v>
      </c>
      <c r="S28115" s="94">
        <v>522</v>
      </c>
      <c r="U28115" s="94">
        <v>0</v>
      </c>
      <c r="W28115" s="94">
        <v>14</v>
      </c>
      <c r="Y28115" s="94">
        <v>6</v>
      </c>
      <c r="AJ28115" s="94">
        <v>665</v>
      </c>
      <c r="AK28115" s="94">
        <v>522</v>
      </c>
      <c r="AM28115" s="94">
        <v>0</v>
      </c>
      <c r="AO28115" s="94">
        <v>14</v>
      </c>
      <c r="AQ28115" s="94">
        <v>6</v>
      </c>
      <c r="AS28115" s="94">
        <v>56</v>
      </c>
      <c r="AT28115" s="94">
        <v>-649</v>
      </c>
      <c r="AU28115" s="94">
        <v>24</v>
      </c>
    </row>
    <row r="28116" spans="1:47">
      <c r="A28116" s="85" t="s">
        <v>130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2066</v>
      </c>
      <c r="I28116" s="94">
        <v>1915</v>
      </c>
      <c r="J28116" s="94">
        <v>1357</v>
      </c>
      <c r="K28116" s="94">
        <v>-566</v>
      </c>
      <c r="O28116" s="94">
        <v>1915</v>
      </c>
      <c r="P28116" s="94">
        <v>1357</v>
      </c>
      <c r="Q28116" s="94">
        <v>-566</v>
      </c>
      <c r="R28116" s="94">
        <v>672</v>
      </c>
      <c r="S28116" s="94">
        <v>655</v>
      </c>
      <c r="U28116" s="94">
        <v>0</v>
      </c>
      <c r="W28116" s="94">
        <v>23</v>
      </c>
      <c r="Y28116" s="94">
        <v>7</v>
      </c>
      <c r="AJ28116" s="94">
        <v>672</v>
      </c>
      <c r="AK28116" s="94">
        <v>655</v>
      </c>
      <c r="AM28116" s="94">
        <v>0</v>
      </c>
      <c r="AO28116" s="94">
        <v>23</v>
      </c>
      <c r="AQ28116" s="94">
        <v>7</v>
      </c>
      <c r="AS28116" s="94">
        <v>64</v>
      </c>
      <c r="AT28116" s="94">
        <v>-664</v>
      </c>
      <c r="AU28116" s="94">
        <v>34</v>
      </c>
    </row>
    <row r="28117" spans="1:47">
      <c r="A28117" s="85" t="s">
        <v>130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2235</v>
      </c>
      <c r="I28117" s="94">
        <v>2087</v>
      </c>
      <c r="J28117" s="94">
        <v>1544</v>
      </c>
      <c r="K28117" s="94">
        <v>-556</v>
      </c>
      <c r="O28117" s="94">
        <v>2087</v>
      </c>
      <c r="P28117" s="94">
        <v>1544</v>
      </c>
      <c r="Q28117" s="94">
        <v>-556</v>
      </c>
      <c r="R28117" s="94">
        <v>711</v>
      </c>
      <c r="S28117" s="94">
        <v>799</v>
      </c>
      <c r="U28117" s="94">
        <v>0</v>
      </c>
      <c r="W28117" s="94">
        <v>28</v>
      </c>
      <c r="Y28117" s="94">
        <v>7</v>
      </c>
      <c r="AJ28117" s="94">
        <v>711</v>
      </c>
      <c r="AK28117" s="94">
        <v>799</v>
      </c>
      <c r="AM28117" s="94">
        <v>0</v>
      </c>
      <c r="AO28117" s="94">
        <v>28</v>
      </c>
      <c r="AQ28117" s="94">
        <v>7</v>
      </c>
      <c r="AS28117" s="94">
        <v>71</v>
      </c>
      <c r="AT28117" s="94">
        <v>-680</v>
      </c>
      <c r="AU28117" s="94">
        <v>53</v>
      </c>
    </row>
    <row r="28118" spans="1:47">
      <c r="A28118" s="85" t="s">
        <v>130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2344</v>
      </c>
      <c r="I28118" s="94">
        <v>2223</v>
      </c>
      <c r="J28118" s="94">
        <v>1445</v>
      </c>
      <c r="K28118" s="94">
        <v>-789</v>
      </c>
      <c r="O28118" s="94">
        <v>2223</v>
      </c>
      <c r="P28118" s="94">
        <v>1445</v>
      </c>
      <c r="Q28118" s="94">
        <v>-789</v>
      </c>
      <c r="R28118" s="94">
        <v>619</v>
      </c>
      <c r="S28118" s="94">
        <v>792</v>
      </c>
      <c r="U28118" s="94">
        <v>0</v>
      </c>
      <c r="W28118" s="94">
        <v>29</v>
      </c>
      <c r="Y28118" s="94">
        <v>6</v>
      </c>
      <c r="AJ28118" s="94">
        <v>619</v>
      </c>
      <c r="AK28118" s="94">
        <v>792</v>
      </c>
      <c r="AM28118" s="94">
        <v>0</v>
      </c>
      <c r="AO28118" s="94">
        <v>29</v>
      </c>
      <c r="AQ28118" s="94">
        <v>6</v>
      </c>
      <c r="AS28118" s="94">
        <v>77</v>
      </c>
      <c r="AT28118" s="94">
        <v>-939</v>
      </c>
      <c r="AU28118" s="94">
        <v>73</v>
      </c>
    </row>
    <row r="28119" spans="1:47">
      <c r="A28119" s="85" t="s">
        <v>130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2450</v>
      </c>
      <c r="I28119" s="94">
        <v>2365</v>
      </c>
      <c r="J28119" s="94">
        <v>1517</v>
      </c>
      <c r="K28119" s="94">
        <v>-859</v>
      </c>
      <c r="O28119" s="94">
        <v>2365</v>
      </c>
      <c r="P28119" s="94">
        <v>1517</v>
      </c>
      <c r="Q28119" s="94">
        <v>-859</v>
      </c>
      <c r="R28119" s="94">
        <v>675</v>
      </c>
      <c r="S28119" s="94">
        <v>808</v>
      </c>
      <c r="U28119" s="94">
        <v>0</v>
      </c>
      <c r="W28119" s="94">
        <v>29</v>
      </c>
      <c r="Y28119" s="94">
        <v>6</v>
      </c>
      <c r="AJ28119" s="94">
        <v>675</v>
      </c>
      <c r="AK28119" s="94">
        <v>808</v>
      </c>
      <c r="AM28119" s="94">
        <v>0</v>
      </c>
      <c r="AO28119" s="94">
        <v>29</v>
      </c>
      <c r="AQ28119" s="94">
        <v>6</v>
      </c>
      <c r="AS28119" s="94">
        <v>82</v>
      </c>
      <c r="AT28119" s="94">
        <v>-1023</v>
      </c>
      <c r="AU28119" s="94">
        <v>82</v>
      </c>
    </row>
    <row r="28120" spans="1:47">
      <c r="A28120" s="85" t="s">
        <v>130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2538</v>
      </c>
      <c r="I28120" s="94">
        <v>2467</v>
      </c>
      <c r="J28120" s="94">
        <v>1600</v>
      </c>
      <c r="K28120" s="94">
        <v>-880</v>
      </c>
      <c r="O28120" s="94">
        <v>2467</v>
      </c>
      <c r="P28120" s="94">
        <v>1600</v>
      </c>
      <c r="Q28120" s="94">
        <v>-880</v>
      </c>
      <c r="R28120" s="94">
        <v>689</v>
      </c>
      <c r="S28120" s="94">
        <v>879</v>
      </c>
      <c r="U28120" s="94">
        <v>0</v>
      </c>
      <c r="W28120" s="94">
        <v>25</v>
      </c>
      <c r="Y28120" s="94">
        <v>7</v>
      </c>
      <c r="AJ28120" s="94">
        <v>689</v>
      </c>
      <c r="AK28120" s="94">
        <v>879</v>
      </c>
      <c r="AM28120" s="94">
        <v>0</v>
      </c>
      <c r="AO28120" s="94">
        <v>25</v>
      </c>
      <c r="AQ28120" s="94">
        <v>7</v>
      </c>
      <c r="AS28120" s="94">
        <v>90</v>
      </c>
      <c r="AT28120" s="94">
        <v>-1059</v>
      </c>
      <c r="AU28120" s="94">
        <v>89</v>
      </c>
    </row>
    <row r="28121" spans="1:47">
      <c r="A28121" s="85" t="s">
        <v>130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2588</v>
      </c>
      <c r="I28121" s="94">
        <v>2512</v>
      </c>
      <c r="J28121" s="94">
        <v>1542</v>
      </c>
      <c r="K28121" s="94">
        <v>-982</v>
      </c>
      <c r="O28121" s="94">
        <v>2512</v>
      </c>
      <c r="P28121" s="94">
        <v>1542</v>
      </c>
      <c r="Q28121" s="94">
        <v>-982</v>
      </c>
      <c r="R28121" s="94">
        <v>570</v>
      </c>
      <c r="S28121" s="94">
        <v>941</v>
      </c>
      <c r="U28121" s="94">
        <v>0</v>
      </c>
      <c r="W28121" s="94">
        <v>24</v>
      </c>
      <c r="Y28121" s="94">
        <v>7</v>
      </c>
      <c r="AJ28121" s="94">
        <v>570</v>
      </c>
      <c r="AK28121" s="94">
        <v>941</v>
      </c>
      <c r="AM28121" s="94">
        <v>0</v>
      </c>
      <c r="AO28121" s="94">
        <v>24</v>
      </c>
      <c r="AQ28121" s="94">
        <v>7</v>
      </c>
      <c r="AS28121" s="94">
        <v>91</v>
      </c>
      <c r="AT28121" s="94">
        <v>-1164</v>
      </c>
      <c r="AU28121" s="94">
        <v>91</v>
      </c>
    </row>
    <row r="28122" spans="1:47">
      <c r="A28122" s="85" t="s">
        <v>130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2603</v>
      </c>
      <c r="I28122" s="94">
        <v>2524</v>
      </c>
      <c r="J28122" s="94">
        <v>1619</v>
      </c>
      <c r="K28122" s="94">
        <v>-921</v>
      </c>
      <c r="O28122" s="94">
        <v>2524</v>
      </c>
      <c r="P28122" s="94">
        <v>1619</v>
      </c>
      <c r="Q28122" s="94">
        <v>-921</v>
      </c>
      <c r="R28122" s="94">
        <v>646</v>
      </c>
      <c r="S28122" s="94">
        <v>946</v>
      </c>
      <c r="U28122" s="94">
        <v>0</v>
      </c>
      <c r="W28122" s="94">
        <v>21</v>
      </c>
      <c r="Y28122" s="94">
        <v>6</v>
      </c>
      <c r="AJ28122" s="94">
        <v>646</v>
      </c>
      <c r="AK28122" s="94">
        <v>946</v>
      </c>
      <c r="AM28122" s="94">
        <v>0</v>
      </c>
      <c r="AO28122" s="94">
        <v>21</v>
      </c>
      <c r="AQ28122" s="94">
        <v>6</v>
      </c>
      <c r="AS28122" s="94">
        <v>97</v>
      </c>
      <c r="AT28122" s="94">
        <v>-1111</v>
      </c>
      <c r="AU28122" s="94">
        <v>93</v>
      </c>
    </row>
    <row r="28123" spans="1:47">
      <c r="A28123" s="85" t="s">
        <v>130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2590</v>
      </c>
      <c r="I28123" s="94">
        <v>2510</v>
      </c>
      <c r="J28123" s="94">
        <v>1636</v>
      </c>
      <c r="K28123" s="94">
        <v>-882</v>
      </c>
      <c r="O28123" s="94">
        <v>2510</v>
      </c>
      <c r="P28123" s="94">
        <v>1636</v>
      </c>
      <c r="Q28123" s="94">
        <v>-882</v>
      </c>
      <c r="R28123" s="94">
        <v>598</v>
      </c>
      <c r="S28123" s="94">
        <v>1015</v>
      </c>
      <c r="U28123" s="94">
        <v>0</v>
      </c>
      <c r="W28123" s="94">
        <v>16</v>
      </c>
      <c r="Y28123" s="94">
        <v>7</v>
      </c>
      <c r="AJ28123" s="94">
        <v>598</v>
      </c>
      <c r="AK28123" s="94">
        <v>1015</v>
      </c>
      <c r="AM28123" s="94">
        <v>0</v>
      </c>
      <c r="AO28123" s="94">
        <v>16</v>
      </c>
      <c r="AQ28123" s="94">
        <v>7</v>
      </c>
      <c r="AS28123" s="94">
        <v>100</v>
      </c>
      <c r="AT28123" s="94">
        <v>-1080</v>
      </c>
      <c r="AU28123" s="94">
        <v>98</v>
      </c>
    </row>
    <row r="28124" spans="1:47">
      <c r="A28124" s="85" t="s">
        <v>130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2530</v>
      </c>
      <c r="I28124" s="94">
        <v>2418</v>
      </c>
      <c r="J28124" s="94">
        <v>1569</v>
      </c>
      <c r="K28124" s="94">
        <v>-862</v>
      </c>
      <c r="O28124" s="94">
        <v>2418</v>
      </c>
      <c r="P28124" s="94">
        <v>1569</v>
      </c>
      <c r="Q28124" s="94">
        <v>-862</v>
      </c>
      <c r="R28124" s="94">
        <v>538</v>
      </c>
      <c r="S28124" s="94">
        <v>1019</v>
      </c>
      <c r="U28124" s="94">
        <v>0</v>
      </c>
      <c r="W28124" s="94">
        <v>5</v>
      </c>
      <c r="Y28124" s="94">
        <v>7</v>
      </c>
      <c r="AJ28124" s="94">
        <v>538</v>
      </c>
      <c r="AK28124" s="94">
        <v>1019</v>
      </c>
      <c r="AM28124" s="94">
        <v>0</v>
      </c>
      <c r="AO28124" s="94">
        <v>5</v>
      </c>
      <c r="AQ28124" s="94">
        <v>7</v>
      </c>
      <c r="AS28124" s="94">
        <v>93</v>
      </c>
      <c r="AT28124" s="94">
        <v>-1050</v>
      </c>
      <c r="AU28124" s="94">
        <v>95</v>
      </c>
    </row>
    <row r="28125" spans="1:47">
      <c r="A28125" s="85" t="s">
        <v>130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2404</v>
      </c>
      <c r="I28125" s="94">
        <v>2291</v>
      </c>
      <c r="J28125" s="94">
        <v>1477</v>
      </c>
      <c r="K28125" s="94">
        <v>-825</v>
      </c>
      <c r="O28125" s="94">
        <v>2291</v>
      </c>
      <c r="P28125" s="94">
        <v>1477</v>
      </c>
      <c r="Q28125" s="94">
        <v>-825</v>
      </c>
      <c r="R28125" s="94">
        <v>537</v>
      </c>
      <c r="S28125" s="94">
        <v>933</v>
      </c>
      <c r="U28125" s="94">
        <v>0</v>
      </c>
      <c r="W28125" s="94">
        <v>0</v>
      </c>
      <c r="Y28125" s="94">
        <v>7</v>
      </c>
      <c r="AJ28125" s="94">
        <v>537</v>
      </c>
      <c r="AK28125" s="94">
        <v>933</v>
      </c>
      <c r="AM28125" s="94">
        <v>0</v>
      </c>
      <c r="AO28125" s="94">
        <v>0</v>
      </c>
      <c r="AQ28125" s="94">
        <v>7</v>
      </c>
      <c r="AS28125" s="94">
        <v>83</v>
      </c>
      <c r="AT28125" s="94">
        <v>-990</v>
      </c>
      <c r="AU28125" s="94">
        <v>82</v>
      </c>
    </row>
    <row r="28126" spans="1:47">
      <c r="A28126" s="85" t="s">
        <v>130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2329</v>
      </c>
      <c r="I28126" s="94">
        <v>2214</v>
      </c>
      <c r="J28126" s="94">
        <v>1516</v>
      </c>
      <c r="K28126" s="94">
        <v>-708</v>
      </c>
      <c r="O28126" s="94">
        <v>2214</v>
      </c>
      <c r="P28126" s="94">
        <v>1516</v>
      </c>
      <c r="Q28126" s="94">
        <v>-708</v>
      </c>
      <c r="R28126" s="94">
        <v>584</v>
      </c>
      <c r="S28126" s="94">
        <v>925</v>
      </c>
      <c r="U28126" s="94">
        <v>0</v>
      </c>
      <c r="W28126" s="94">
        <v>0</v>
      </c>
      <c r="Y28126" s="94">
        <v>7</v>
      </c>
      <c r="AJ28126" s="94">
        <v>584</v>
      </c>
      <c r="AK28126" s="94">
        <v>925</v>
      </c>
      <c r="AM28126" s="94">
        <v>0</v>
      </c>
      <c r="AO28126" s="94">
        <v>0</v>
      </c>
      <c r="AQ28126" s="94">
        <v>7</v>
      </c>
      <c r="AS28126" s="94">
        <v>75</v>
      </c>
      <c r="AT28126" s="94">
        <v>-846</v>
      </c>
      <c r="AU28126" s="94">
        <v>63</v>
      </c>
    </row>
    <row r="28127" spans="1:47">
      <c r="A28127" s="85" t="s">
        <v>130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2210</v>
      </c>
      <c r="I28127" s="94">
        <v>2094</v>
      </c>
      <c r="J28127" s="94">
        <v>1582</v>
      </c>
      <c r="K28127" s="94">
        <v>-520</v>
      </c>
      <c r="O28127" s="94">
        <v>2094</v>
      </c>
      <c r="P28127" s="94">
        <v>1582</v>
      </c>
      <c r="Q28127" s="94">
        <v>-520</v>
      </c>
      <c r="R28127" s="94">
        <v>650</v>
      </c>
      <c r="S28127" s="94">
        <v>925</v>
      </c>
      <c r="U28127" s="94">
        <v>0</v>
      </c>
      <c r="W28127" s="94">
        <v>0</v>
      </c>
      <c r="Y28127" s="94">
        <v>7</v>
      </c>
      <c r="AJ28127" s="94">
        <v>650</v>
      </c>
      <c r="AK28127" s="94">
        <v>925</v>
      </c>
      <c r="AM28127" s="94">
        <v>0</v>
      </c>
      <c r="AO28127" s="94">
        <v>0</v>
      </c>
      <c r="AQ28127" s="94">
        <v>7</v>
      </c>
      <c r="AS28127" s="94">
        <v>72</v>
      </c>
      <c r="AT28127" s="94">
        <v>-651</v>
      </c>
      <c r="AU28127" s="94">
        <v>59</v>
      </c>
    </row>
    <row r="28128" spans="1:47">
      <c r="A28128" s="85" t="s">
        <v>130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2046</v>
      </c>
      <c r="I28128" s="94">
        <v>1917</v>
      </c>
      <c r="J28128" s="94">
        <v>1434</v>
      </c>
      <c r="K28128" s="94">
        <v>-503</v>
      </c>
      <c r="O28128" s="94">
        <v>1917</v>
      </c>
      <c r="P28128" s="94">
        <v>1434</v>
      </c>
      <c r="Q28128" s="94">
        <v>-503</v>
      </c>
      <c r="R28128" s="94">
        <v>581</v>
      </c>
      <c r="S28128" s="94">
        <v>846</v>
      </c>
      <c r="U28128" s="94">
        <v>0</v>
      </c>
      <c r="W28128" s="94">
        <v>0</v>
      </c>
      <c r="Y28128" s="94">
        <v>7</v>
      </c>
      <c r="AJ28128" s="94">
        <v>581</v>
      </c>
      <c r="AK28128" s="94">
        <v>846</v>
      </c>
      <c r="AM28128" s="94">
        <v>0</v>
      </c>
      <c r="AO28128" s="94">
        <v>0</v>
      </c>
      <c r="AQ28128" s="94">
        <v>7</v>
      </c>
      <c r="AS28128" s="94">
        <v>63</v>
      </c>
      <c r="AT28128" s="94">
        <v>-612</v>
      </c>
      <c r="AU28128" s="94">
        <v>46</v>
      </c>
    </row>
    <row r="28129" spans="1:47">
      <c r="A28129" s="85" t="s">
        <v>130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1872</v>
      </c>
      <c r="I28129" s="94">
        <v>1805</v>
      </c>
      <c r="J28129" s="94">
        <v>1339</v>
      </c>
      <c r="K28129" s="94">
        <v>-479</v>
      </c>
      <c r="O28129" s="94">
        <v>1805</v>
      </c>
      <c r="P28129" s="94">
        <v>1339</v>
      </c>
      <c r="Q28129" s="94">
        <v>-479</v>
      </c>
      <c r="R28129" s="94">
        <v>550</v>
      </c>
      <c r="S28129" s="94">
        <v>782</v>
      </c>
      <c r="U28129" s="94">
        <v>0</v>
      </c>
      <c r="W28129" s="94">
        <v>0</v>
      </c>
      <c r="Y28129" s="94">
        <v>7</v>
      </c>
      <c r="AJ28129" s="94">
        <v>550</v>
      </c>
      <c r="AK28129" s="94">
        <v>782</v>
      </c>
      <c r="AM28129" s="94">
        <v>0</v>
      </c>
      <c r="AO28129" s="94">
        <v>0</v>
      </c>
      <c r="AQ28129" s="94">
        <v>7</v>
      </c>
      <c r="AS28129" s="94">
        <v>52</v>
      </c>
      <c r="AT28129" s="94">
        <v>-558</v>
      </c>
      <c r="AU28129" s="94">
        <v>27</v>
      </c>
    </row>
    <row r="28130" spans="1:47">
      <c r="A28130" s="85" t="s">
        <v>130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1734</v>
      </c>
      <c r="I28130" s="94">
        <v>1689</v>
      </c>
      <c r="J28130" s="94">
        <v>1240</v>
      </c>
      <c r="K28130" s="94">
        <v>-457</v>
      </c>
      <c r="O28130" s="94">
        <v>1689</v>
      </c>
      <c r="P28130" s="94">
        <v>1240</v>
      </c>
      <c r="Q28130" s="94">
        <v>-457</v>
      </c>
      <c r="R28130" s="94">
        <v>635</v>
      </c>
      <c r="S28130" s="94">
        <v>598</v>
      </c>
      <c r="U28130" s="94">
        <v>0</v>
      </c>
      <c r="W28130" s="94">
        <v>0</v>
      </c>
      <c r="Y28130" s="94">
        <v>7</v>
      </c>
      <c r="AJ28130" s="94">
        <v>635</v>
      </c>
      <c r="AK28130" s="94">
        <v>598</v>
      </c>
      <c r="AM28130" s="94">
        <v>0</v>
      </c>
      <c r="AO28130" s="94">
        <v>0</v>
      </c>
      <c r="AQ28130" s="94">
        <v>7</v>
      </c>
      <c r="AS28130" s="94">
        <v>50</v>
      </c>
      <c r="AT28130" s="94">
        <v>-525</v>
      </c>
      <c r="AU28130" s="94">
        <v>18</v>
      </c>
    </row>
    <row r="28131" spans="1:47">
      <c r="A28131" s="85" t="s">
        <v>130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1610</v>
      </c>
      <c r="I28131" s="94">
        <v>1590</v>
      </c>
      <c r="J28131" s="94">
        <v>1169</v>
      </c>
      <c r="K28131" s="94">
        <v>-430</v>
      </c>
      <c r="O28131" s="94">
        <v>1590</v>
      </c>
      <c r="P28131" s="94">
        <v>1169</v>
      </c>
      <c r="Q28131" s="94">
        <v>-430</v>
      </c>
      <c r="R28131" s="94">
        <v>647</v>
      </c>
      <c r="S28131" s="94">
        <v>514</v>
      </c>
      <c r="U28131" s="94">
        <v>0</v>
      </c>
      <c r="W28131" s="94">
        <v>0</v>
      </c>
      <c r="Y28131" s="94">
        <v>7</v>
      </c>
      <c r="AJ28131" s="94">
        <v>647</v>
      </c>
      <c r="AK28131" s="94">
        <v>514</v>
      </c>
      <c r="AM28131" s="94">
        <v>0</v>
      </c>
      <c r="AO28131" s="94">
        <v>0</v>
      </c>
      <c r="AQ28131" s="94">
        <v>7</v>
      </c>
      <c r="AS28131" s="94">
        <v>45</v>
      </c>
      <c r="AT28131" s="94">
        <v>-479</v>
      </c>
      <c r="AU28131" s="94">
        <v>4</v>
      </c>
    </row>
    <row r="28132" spans="1:47">
      <c r="A28132" s="85" t="s">
        <v>130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1523</v>
      </c>
      <c r="I28132" s="94">
        <v>1519</v>
      </c>
      <c r="J28132" s="94">
        <v>1094</v>
      </c>
      <c r="K28132" s="94">
        <v>-432</v>
      </c>
      <c r="O28132" s="94">
        <v>1519</v>
      </c>
      <c r="P28132" s="94">
        <v>1094</v>
      </c>
      <c r="Q28132" s="94">
        <v>-432</v>
      </c>
      <c r="R28132" s="94">
        <v>572</v>
      </c>
      <c r="S28132" s="94">
        <v>516</v>
      </c>
      <c r="U28132" s="94">
        <v>0</v>
      </c>
      <c r="W28132" s="94">
        <v>0</v>
      </c>
      <c r="Y28132" s="94">
        <v>7</v>
      </c>
      <c r="AJ28132" s="94">
        <v>572</v>
      </c>
      <c r="AK28132" s="94">
        <v>516</v>
      </c>
      <c r="AM28132" s="94">
        <v>0</v>
      </c>
      <c r="AO28132" s="94">
        <v>0</v>
      </c>
      <c r="AQ28132" s="94">
        <v>7</v>
      </c>
      <c r="AS28132" s="94">
        <v>41</v>
      </c>
      <c r="AT28132" s="94">
        <v>-477</v>
      </c>
      <c r="AU28132" s="94">
        <v>4</v>
      </c>
    </row>
    <row r="28133" spans="1:47">
      <c r="A28133" s="85" t="s">
        <v>130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1452</v>
      </c>
      <c r="I28133" s="94">
        <v>1476</v>
      </c>
      <c r="J28133" s="94">
        <v>1016</v>
      </c>
      <c r="K28133" s="94">
        <v>-467</v>
      </c>
      <c r="O28133" s="94">
        <v>1476</v>
      </c>
      <c r="P28133" s="94">
        <v>1016</v>
      </c>
      <c r="Q28133" s="94">
        <v>-467</v>
      </c>
      <c r="R28133" s="94">
        <v>493</v>
      </c>
      <c r="S28133" s="94">
        <v>516</v>
      </c>
      <c r="U28133" s="94">
        <v>0</v>
      </c>
      <c r="W28133" s="94">
        <v>0</v>
      </c>
      <c r="Y28133" s="94">
        <v>7</v>
      </c>
      <c r="AJ28133" s="94">
        <v>493</v>
      </c>
      <c r="AK28133" s="94">
        <v>516</v>
      </c>
      <c r="AM28133" s="94">
        <v>0</v>
      </c>
      <c r="AO28133" s="94">
        <v>0</v>
      </c>
      <c r="AQ28133" s="94">
        <v>7</v>
      </c>
      <c r="AS28133" s="94">
        <v>39</v>
      </c>
      <c r="AT28133" s="94">
        <v>-511</v>
      </c>
      <c r="AU28133" s="94">
        <v>5</v>
      </c>
    </row>
    <row r="28134" spans="1:47">
      <c r="A28134" s="85" t="s">
        <v>130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1419</v>
      </c>
      <c r="I28134" s="94">
        <v>1455</v>
      </c>
      <c r="J28134" s="94">
        <v>1002</v>
      </c>
      <c r="K28134" s="94">
        <v>-460</v>
      </c>
      <c r="O28134" s="94">
        <v>1455</v>
      </c>
      <c r="P28134" s="94">
        <v>1002</v>
      </c>
      <c r="Q28134" s="94">
        <v>-460</v>
      </c>
      <c r="R28134" s="94">
        <v>479</v>
      </c>
      <c r="S28134" s="94">
        <v>517</v>
      </c>
      <c r="U28134" s="94">
        <v>0</v>
      </c>
      <c r="W28134" s="94">
        <v>0</v>
      </c>
      <c r="Y28134" s="94">
        <v>7</v>
      </c>
      <c r="AJ28134" s="94">
        <v>479</v>
      </c>
      <c r="AK28134" s="94">
        <v>517</v>
      </c>
      <c r="AM28134" s="94">
        <v>0</v>
      </c>
      <c r="AO28134" s="94">
        <v>0</v>
      </c>
      <c r="AQ28134" s="94">
        <v>7</v>
      </c>
      <c r="AS28134" s="94">
        <v>37</v>
      </c>
      <c r="AT28134" s="94">
        <v>-502</v>
      </c>
      <c r="AU28134" s="94">
        <v>5</v>
      </c>
    </row>
    <row r="28135" spans="1:47">
      <c r="A28135" s="85" t="s">
        <v>130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1419</v>
      </c>
      <c r="I28135" s="94">
        <v>1453</v>
      </c>
      <c r="J28135" s="94">
        <v>1011</v>
      </c>
      <c r="K28135" s="94">
        <v>-451</v>
      </c>
      <c r="O28135" s="94">
        <v>1453</v>
      </c>
      <c r="P28135" s="94">
        <v>1011</v>
      </c>
      <c r="Q28135" s="94">
        <v>-451</v>
      </c>
      <c r="R28135" s="94">
        <v>487</v>
      </c>
      <c r="S28135" s="94">
        <v>517</v>
      </c>
      <c r="U28135" s="94">
        <v>0</v>
      </c>
      <c r="W28135" s="94">
        <v>0</v>
      </c>
      <c r="Y28135" s="94">
        <v>7</v>
      </c>
      <c r="AJ28135" s="94">
        <v>487</v>
      </c>
      <c r="AK28135" s="94">
        <v>517</v>
      </c>
      <c r="AM28135" s="94">
        <v>0</v>
      </c>
      <c r="AO28135" s="94">
        <v>0</v>
      </c>
      <c r="AQ28135" s="94">
        <v>7</v>
      </c>
      <c r="AS28135" s="94">
        <v>37</v>
      </c>
      <c r="AT28135" s="94">
        <v>-495</v>
      </c>
      <c r="AU28135" s="94">
        <v>7</v>
      </c>
    </row>
    <row r="28136" spans="1:47">
      <c r="A28136" s="85" t="s">
        <v>130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1465</v>
      </c>
      <c r="I28136" s="94">
        <v>1488</v>
      </c>
      <c r="J28136" s="94">
        <v>1049</v>
      </c>
      <c r="K28136" s="94">
        <v>-458</v>
      </c>
      <c r="O28136" s="94">
        <v>1488</v>
      </c>
      <c r="P28136" s="94">
        <v>1049</v>
      </c>
      <c r="Q28136" s="94">
        <v>-458</v>
      </c>
      <c r="R28136" s="94">
        <v>525</v>
      </c>
      <c r="S28136" s="94">
        <v>518</v>
      </c>
      <c r="U28136" s="94">
        <v>0</v>
      </c>
      <c r="W28136" s="94">
        <v>0</v>
      </c>
      <c r="Y28136" s="94">
        <v>7</v>
      </c>
      <c r="AJ28136" s="94">
        <v>525</v>
      </c>
      <c r="AK28136" s="94">
        <v>518</v>
      </c>
      <c r="AM28136" s="94">
        <v>0</v>
      </c>
      <c r="AO28136" s="94">
        <v>0</v>
      </c>
      <c r="AQ28136" s="94">
        <v>7</v>
      </c>
      <c r="AS28136" s="94">
        <v>37</v>
      </c>
      <c r="AT28136" s="94">
        <v>-501</v>
      </c>
      <c r="AU28136" s="94">
        <v>6</v>
      </c>
    </row>
    <row r="28137" spans="1:47">
      <c r="A28137" s="85" t="s">
        <v>130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1489</v>
      </c>
      <c r="I28137" s="94">
        <v>1507</v>
      </c>
      <c r="J28137" s="94">
        <v>1000</v>
      </c>
      <c r="K28137" s="94">
        <v>-512</v>
      </c>
      <c r="O28137" s="94">
        <v>1507</v>
      </c>
      <c r="P28137" s="94">
        <v>1000</v>
      </c>
      <c r="Q28137" s="94">
        <v>-512</v>
      </c>
      <c r="R28137" s="94">
        <v>471</v>
      </c>
      <c r="S28137" s="94">
        <v>522</v>
      </c>
      <c r="U28137" s="94">
        <v>0</v>
      </c>
      <c r="W28137" s="94">
        <v>1</v>
      </c>
      <c r="Y28137" s="94">
        <v>7</v>
      </c>
      <c r="AJ28137" s="94">
        <v>471</v>
      </c>
      <c r="AK28137" s="94">
        <v>522</v>
      </c>
      <c r="AM28137" s="94">
        <v>0</v>
      </c>
      <c r="AO28137" s="94">
        <v>1</v>
      </c>
      <c r="AQ28137" s="94">
        <v>7</v>
      </c>
      <c r="AS28137" s="94">
        <v>39</v>
      </c>
      <c r="AT28137" s="94">
        <v>-558</v>
      </c>
      <c r="AU28137" s="94">
        <v>7</v>
      </c>
    </row>
    <row r="28138" spans="1:47">
      <c r="A28138" s="85" t="s">
        <v>130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1647</v>
      </c>
      <c r="I28138" s="94">
        <v>1618</v>
      </c>
      <c r="J28138" s="94">
        <v>1038</v>
      </c>
      <c r="K28138" s="94">
        <v>-588</v>
      </c>
      <c r="O28138" s="94">
        <v>1618</v>
      </c>
      <c r="P28138" s="94">
        <v>1038</v>
      </c>
      <c r="Q28138" s="94">
        <v>-588</v>
      </c>
      <c r="R28138" s="94">
        <v>506</v>
      </c>
      <c r="S28138" s="94">
        <v>519</v>
      </c>
      <c r="U28138" s="94">
        <v>0</v>
      </c>
      <c r="W28138" s="94">
        <v>7</v>
      </c>
      <c r="Y28138" s="94">
        <v>7</v>
      </c>
      <c r="AJ28138" s="94">
        <v>506</v>
      </c>
      <c r="AK28138" s="94">
        <v>519</v>
      </c>
      <c r="AM28138" s="94">
        <v>0</v>
      </c>
      <c r="AO28138" s="94">
        <v>7</v>
      </c>
      <c r="AQ28138" s="94">
        <v>7</v>
      </c>
      <c r="AS28138" s="94">
        <v>47</v>
      </c>
      <c r="AT28138" s="94">
        <v>-647</v>
      </c>
      <c r="AU28138" s="94">
        <v>12</v>
      </c>
    </row>
    <row r="28139" spans="1:47">
      <c r="A28139" s="85" t="s">
        <v>130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1825</v>
      </c>
      <c r="I28139" s="94">
        <v>1771</v>
      </c>
      <c r="J28139" s="94">
        <v>1147</v>
      </c>
      <c r="K28139" s="94">
        <v>-630</v>
      </c>
      <c r="O28139" s="94">
        <v>1771</v>
      </c>
      <c r="P28139" s="94">
        <v>1147</v>
      </c>
      <c r="Q28139" s="94">
        <v>-630</v>
      </c>
      <c r="R28139" s="94">
        <v>613</v>
      </c>
      <c r="S28139" s="94">
        <v>511</v>
      </c>
      <c r="U28139" s="94">
        <v>0</v>
      </c>
      <c r="W28139" s="94">
        <v>17</v>
      </c>
      <c r="Y28139" s="94">
        <v>7</v>
      </c>
      <c r="AJ28139" s="94">
        <v>613</v>
      </c>
      <c r="AK28139" s="94">
        <v>511</v>
      </c>
      <c r="AM28139" s="94">
        <v>0</v>
      </c>
      <c r="AO28139" s="94">
        <v>17</v>
      </c>
      <c r="AQ28139" s="94">
        <v>7</v>
      </c>
      <c r="AS28139" s="94">
        <v>60</v>
      </c>
      <c r="AT28139" s="94">
        <v>-719</v>
      </c>
      <c r="AU28139" s="94">
        <v>29</v>
      </c>
    </row>
    <row r="28140" spans="1:47">
      <c r="A28140" s="85" t="s">
        <v>130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2008</v>
      </c>
      <c r="I28140" s="94">
        <v>1933</v>
      </c>
      <c r="J28140" s="94">
        <v>1275</v>
      </c>
      <c r="K28140" s="94">
        <v>-667</v>
      </c>
      <c r="O28140" s="94">
        <v>1933</v>
      </c>
      <c r="P28140" s="94">
        <v>1275</v>
      </c>
      <c r="Q28140" s="94">
        <v>-667</v>
      </c>
      <c r="R28140" s="94">
        <v>739</v>
      </c>
      <c r="S28140" s="94">
        <v>507</v>
      </c>
      <c r="U28140" s="94">
        <v>0</v>
      </c>
      <c r="W28140" s="94">
        <v>23</v>
      </c>
      <c r="Y28140" s="94">
        <v>7</v>
      </c>
      <c r="AJ28140" s="94">
        <v>739</v>
      </c>
      <c r="AK28140" s="94">
        <v>507</v>
      </c>
      <c r="AM28140" s="94">
        <v>0</v>
      </c>
      <c r="AO28140" s="94">
        <v>23</v>
      </c>
      <c r="AQ28140" s="94">
        <v>7</v>
      </c>
      <c r="AS28140" s="94">
        <v>72</v>
      </c>
      <c r="AT28140" s="94">
        <v>-785</v>
      </c>
      <c r="AU28140" s="94">
        <v>46</v>
      </c>
    </row>
    <row r="28141" spans="1:47">
      <c r="A28141" s="85" t="s">
        <v>130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2182</v>
      </c>
      <c r="I28141" s="94">
        <v>2083</v>
      </c>
      <c r="J28141" s="94">
        <v>1429</v>
      </c>
      <c r="K28141" s="94">
        <v>-671</v>
      </c>
      <c r="O28141" s="94">
        <v>2083</v>
      </c>
      <c r="P28141" s="94">
        <v>1429</v>
      </c>
      <c r="Q28141" s="94">
        <v>-671</v>
      </c>
      <c r="R28141" s="94">
        <v>777</v>
      </c>
      <c r="S28141" s="94">
        <v>619</v>
      </c>
      <c r="U28141" s="94">
        <v>0</v>
      </c>
      <c r="W28141" s="94">
        <v>26</v>
      </c>
      <c r="Y28141" s="94">
        <v>7</v>
      </c>
      <c r="AJ28141" s="94">
        <v>777</v>
      </c>
      <c r="AK28141" s="94">
        <v>619</v>
      </c>
      <c r="AM28141" s="94">
        <v>0</v>
      </c>
      <c r="AO28141" s="94">
        <v>26</v>
      </c>
      <c r="AQ28141" s="94">
        <v>7</v>
      </c>
      <c r="AS28141" s="94">
        <v>79</v>
      </c>
      <c r="AT28141" s="94">
        <v>-811</v>
      </c>
      <c r="AU28141" s="94">
        <v>61</v>
      </c>
    </row>
    <row r="28142" spans="1:47">
      <c r="A28142" s="85" t="s">
        <v>130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2280</v>
      </c>
      <c r="I28142" s="94">
        <v>2207</v>
      </c>
      <c r="J28142" s="94">
        <v>1574</v>
      </c>
      <c r="K28142" s="94">
        <v>-645</v>
      </c>
      <c r="O28142" s="94">
        <v>2207</v>
      </c>
      <c r="P28142" s="94">
        <v>1574</v>
      </c>
      <c r="Q28142" s="94">
        <v>-645</v>
      </c>
      <c r="R28142" s="94">
        <v>723</v>
      </c>
      <c r="S28142" s="94">
        <v>817</v>
      </c>
      <c r="U28142" s="94">
        <v>0</v>
      </c>
      <c r="W28142" s="94">
        <v>27</v>
      </c>
      <c r="Y28142" s="94">
        <v>7</v>
      </c>
      <c r="AJ28142" s="94">
        <v>723</v>
      </c>
      <c r="AK28142" s="94">
        <v>817</v>
      </c>
      <c r="AM28142" s="94">
        <v>0</v>
      </c>
      <c r="AO28142" s="94">
        <v>27</v>
      </c>
      <c r="AQ28142" s="94">
        <v>7</v>
      </c>
      <c r="AS28142" s="94">
        <v>84</v>
      </c>
      <c r="AT28142" s="94">
        <v>-806</v>
      </c>
      <c r="AU28142" s="94">
        <v>77</v>
      </c>
    </row>
    <row r="28143" spans="1:47">
      <c r="A28143" s="85" t="s">
        <v>130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2341</v>
      </c>
      <c r="I28143" s="94">
        <v>2264</v>
      </c>
      <c r="J28143" s="94">
        <v>1560</v>
      </c>
      <c r="K28143" s="94">
        <v>-692</v>
      </c>
      <c r="O28143" s="94">
        <v>2264</v>
      </c>
      <c r="P28143" s="94">
        <v>1560</v>
      </c>
      <c r="Q28143" s="94">
        <v>-692</v>
      </c>
      <c r="R28143" s="94">
        <v>588</v>
      </c>
      <c r="S28143" s="94">
        <v>939</v>
      </c>
      <c r="U28143" s="94">
        <v>0</v>
      </c>
      <c r="W28143" s="94">
        <v>26</v>
      </c>
      <c r="Y28143" s="94">
        <v>7</v>
      </c>
      <c r="AJ28143" s="94">
        <v>588</v>
      </c>
      <c r="AK28143" s="94">
        <v>939</v>
      </c>
      <c r="AM28143" s="94">
        <v>0</v>
      </c>
      <c r="AO28143" s="94">
        <v>26</v>
      </c>
      <c r="AQ28143" s="94">
        <v>7</v>
      </c>
      <c r="AS28143" s="94">
        <v>90</v>
      </c>
      <c r="AT28143" s="94">
        <v>-871</v>
      </c>
      <c r="AU28143" s="94">
        <v>89</v>
      </c>
    </row>
    <row r="28144" spans="1:47">
      <c r="A28144" s="85" t="s">
        <v>130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2414</v>
      </c>
      <c r="I28144" s="94">
        <v>2382</v>
      </c>
      <c r="J28144" s="94">
        <v>1581</v>
      </c>
      <c r="K28144" s="94">
        <v>-740</v>
      </c>
      <c r="O28144" s="94">
        <v>2382</v>
      </c>
      <c r="P28144" s="94">
        <v>1581</v>
      </c>
      <c r="Q28144" s="94">
        <v>-740</v>
      </c>
      <c r="R28144" s="94">
        <v>587</v>
      </c>
      <c r="S28144" s="94">
        <v>965</v>
      </c>
      <c r="U28144" s="94">
        <v>0</v>
      </c>
      <c r="W28144" s="94">
        <v>22</v>
      </c>
      <c r="Y28144" s="94">
        <v>7</v>
      </c>
      <c r="AJ28144" s="94">
        <v>587</v>
      </c>
      <c r="AK28144" s="94">
        <v>965</v>
      </c>
      <c r="AM28144" s="94">
        <v>0</v>
      </c>
      <c r="AO28144" s="94">
        <v>22</v>
      </c>
      <c r="AQ28144" s="94">
        <v>7</v>
      </c>
      <c r="AS28144" s="94">
        <v>98</v>
      </c>
      <c r="AT28144" s="94">
        <v>-939</v>
      </c>
      <c r="AU28144" s="94">
        <v>101</v>
      </c>
    </row>
    <row r="28145" spans="1:47">
      <c r="A28145" s="85" t="s">
        <v>130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2448</v>
      </c>
      <c r="I28145" s="94">
        <v>2416</v>
      </c>
      <c r="J28145" s="94">
        <v>1595</v>
      </c>
      <c r="K28145" s="94">
        <v>-757</v>
      </c>
      <c r="O28145" s="94">
        <v>2416</v>
      </c>
      <c r="P28145" s="94">
        <v>1595</v>
      </c>
      <c r="Q28145" s="94">
        <v>-757</v>
      </c>
      <c r="R28145" s="94">
        <v>587</v>
      </c>
      <c r="S28145" s="94">
        <v>980</v>
      </c>
      <c r="U28145" s="94">
        <v>0</v>
      </c>
      <c r="W28145" s="94">
        <v>20</v>
      </c>
      <c r="Y28145" s="94">
        <v>7</v>
      </c>
      <c r="AJ28145" s="94">
        <v>587</v>
      </c>
      <c r="AK28145" s="94">
        <v>980</v>
      </c>
      <c r="AM28145" s="94">
        <v>0</v>
      </c>
      <c r="AO28145" s="94">
        <v>20</v>
      </c>
      <c r="AQ28145" s="94">
        <v>7</v>
      </c>
      <c r="AS28145" s="94">
        <v>101</v>
      </c>
      <c r="AT28145" s="94">
        <v>-959</v>
      </c>
      <c r="AU28145" s="94">
        <v>101</v>
      </c>
    </row>
    <row r="28146" spans="1:47">
      <c r="A28146" s="85" t="s">
        <v>130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2446</v>
      </c>
      <c r="I28146" s="94">
        <v>2439</v>
      </c>
      <c r="J28146" s="94">
        <v>1652</v>
      </c>
      <c r="K28146" s="94">
        <v>-771</v>
      </c>
      <c r="O28146" s="94">
        <v>2439</v>
      </c>
      <c r="P28146" s="94">
        <v>1652</v>
      </c>
      <c r="Q28146" s="94">
        <v>-771</v>
      </c>
      <c r="R28146" s="94">
        <v>600</v>
      </c>
      <c r="S28146" s="94">
        <v>1028</v>
      </c>
      <c r="U28146" s="94">
        <v>0</v>
      </c>
      <c r="W28146" s="94">
        <v>17</v>
      </c>
      <c r="Y28146" s="94">
        <v>7</v>
      </c>
      <c r="AJ28146" s="94">
        <v>600</v>
      </c>
      <c r="AK28146" s="94">
        <v>1028</v>
      </c>
      <c r="AM28146" s="94">
        <v>0</v>
      </c>
      <c r="AO28146" s="94">
        <v>17</v>
      </c>
      <c r="AQ28146" s="94">
        <v>7</v>
      </c>
      <c r="AS28146" s="94">
        <v>102</v>
      </c>
      <c r="AT28146" s="94">
        <v>-975</v>
      </c>
      <c r="AU28146" s="94">
        <v>102</v>
      </c>
    </row>
    <row r="28147" spans="1:47">
      <c r="A28147" s="85" t="s">
        <v>130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2447</v>
      </c>
      <c r="I28147" s="94">
        <v>2413</v>
      </c>
      <c r="J28147" s="94">
        <v>1661</v>
      </c>
      <c r="K28147" s="94">
        <v>-762</v>
      </c>
      <c r="O28147" s="94">
        <v>2413</v>
      </c>
      <c r="P28147" s="94">
        <v>1661</v>
      </c>
      <c r="Q28147" s="94">
        <v>-762</v>
      </c>
      <c r="R28147" s="94">
        <v>567</v>
      </c>
      <c r="S28147" s="94">
        <v>1082</v>
      </c>
      <c r="U28147" s="94">
        <v>0</v>
      </c>
      <c r="W28147" s="94">
        <v>5</v>
      </c>
      <c r="Y28147" s="94">
        <v>7</v>
      </c>
      <c r="AJ28147" s="94">
        <v>567</v>
      </c>
      <c r="AK28147" s="94">
        <v>1082</v>
      </c>
      <c r="AM28147" s="94">
        <v>0</v>
      </c>
      <c r="AO28147" s="94">
        <v>5</v>
      </c>
      <c r="AQ28147" s="94">
        <v>7</v>
      </c>
      <c r="AS28147" s="94">
        <v>100</v>
      </c>
      <c r="AT28147" s="94">
        <v>-962</v>
      </c>
      <c r="AU28147" s="94">
        <v>100</v>
      </c>
    </row>
    <row r="28148" spans="1:47">
      <c r="A28148" s="85" t="s">
        <v>130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2410</v>
      </c>
      <c r="I28148" s="94">
        <v>2304</v>
      </c>
      <c r="J28148" s="94">
        <v>1629</v>
      </c>
      <c r="K28148" s="94">
        <v>-685</v>
      </c>
      <c r="O28148" s="94">
        <v>2304</v>
      </c>
      <c r="P28148" s="94">
        <v>1629</v>
      </c>
      <c r="Q28148" s="94">
        <v>-685</v>
      </c>
      <c r="R28148" s="94">
        <v>538</v>
      </c>
      <c r="S28148" s="94">
        <v>1084</v>
      </c>
      <c r="U28148" s="94">
        <v>0</v>
      </c>
      <c r="W28148" s="94">
        <v>1</v>
      </c>
      <c r="Y28148" s="94">
        <v>6</v>
      </c>
      <c r="AJ28148" s="94">
        <v>538</v>
      </c>
      <c r="AK28148" s="94">
        <v>1084</v>
      </c>
      <c r="AM28148" s="94">
        <v>0</v>
      </c>
      <c r="AO28148" s="94">
        <v>1</v>
      </c>
      <c r="AQ28148" s="94">
        <v>6</v>
      </c>
      <c r="AS28148" s="94">
        <v>95</v>
      </c>
      <c r="AT28148" s="94">
        <v>-879</v>
      </c>
      <c r="AU28148" s="94">
        <v>99</v>
      </c>
    </row>
    <row r="28149" spans="1:47">
      <c r="A28149" s="85" t="s">
        <v>130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2322</v>
      </c>
      <c r="I28149" s="94">
        <v>2237</v>
      </c>
      <c r="J28149" s="94">
        <v>1574</v>
      </c>
      <c r="K28149" s="94">
        <v>-673</v>
      </c>
      <c r="O28149" s="94">
        <v>2237</v>
      </c>
      <c r="P28149" s="94">
        <v>1574</v>
      </c>
      <c r="Q28149" s="94">
        <v>-673</v>
      </c>
      <c r="R28149" s="94">
        <v>574</v>
      </c>
      <c r="S28149" s="94">
        <v>994</v>
      </c>
      <c r="U28149" s="94">
        <v>0</v>
      </c>
      <c r="W28149" s="94">
        <v>0</v>
      </c>
      <c r="Y28149" s="94">
        <v>6</v>
      </c>
      <c r="AJ28149" s="94">
        <v>574</v>
      </c>
      <c r="AK28149" s="94">
        <v>994</v>
      </c>
      <c r="AM28149" s="94">
        <v>0</v>
      </c>
      <c r="AO28149" s="94">
        <v>0</v>
      </c>
      <c r="AQ28149" s="94">
        <v>6</v>
      </c>
      <c r="AS28149" s="94">
        <v>86</v>
      </c>
      <c r="AT28149" s="94">
        <v>-846</v>
      </c>
      <c r="AU28149" s="94">
        <v>87</v>
      </c>
    </row>
    <row r="28150" spans="1:47">
      <c r="A28150" s="85" t="s">
        <v>130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2277</v>
      </c>
      <c r="I28150" s="94">
        <v>2162</v>
      </c>
      <c r="J28150" s="94">
        <v>1616</v>
      </c>
      <c r="K28150" s="94">
        <v>-557</v>
      </c>
      <c r="O28150" s="94">
        <v>2162</v>
      </c>
      <c r="P28150" s="94">
        <v>1616</v>
      </c>
      <c r="Q28150" s="94">
        <v>-557</v>
      </c>
      <c r="R28150" s="94">
        <v>663</v>
      </c>
      <c r="S28150" s="94">
        <v>947</v>
      </c>
      <c r="U28150" s="94">
        <v>0</v>
      </c>
      <c r="W28150" s="94">
        <v>0</v>
      </c>
      <c r="Y28150" s="94">
        <v>6</v>
      </c>
      <c r="AJ28150" s="94">
        <v>663</v>
      </c>
      <c r="AK28150" s="94">
        <v>947</v>
      </c>
      <c r="AM28150" s="94">
        <v>0</v>
      </c>
      <c r="AO28150" s="94">
        <v>0</v>
      </c>
      <c r="AQ28150" s="94">
        <v>6</v>
      </c>
      <c r="AS28150" s="94">
        <v>80</v>
      </c>
      <c r="AT28150" s="94">
        <v>-712</v>
      </c>
      <c r="AU28150" s="94">
        <v>75</v>
      </c>
    </row>
    <row r="28151" spans="1:47">
      <c r="A28151" s="85" t="s">
        <v>130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2165</v>
      </c>
      <c r="I28151" s="94">
        <v>2039</v>
      </c>
      <c r="J28151" s="94">
        <v>1514</v>
      </c>
      <c r="K28151" s="94">
        <v>-537</v>
      </c>
      <c r="O28151" s="94">
        <v>2039</v>
      </c>
      <c r="P28151" s="94">
        <v>1514</v>
      </c>
      <c r="Q28151" s="94">
        <v>-537</v>
      </c>
      <c r="R28151" s="94">
        <v>727</v>
      </c>
      <c r="S28151" s="94">
        <v>780</v>
      </c>
      <c r="U28151" s="94">
        <v>0</v>
      </c>
      <c r="W28151" s="94">
        <v>0</v>
      </c>
      <c r="Y28151" s="94">
        <v>7</v>
      </c>
      <c r="AJ28151" s="94">
        <v>727</v>
      </c>
      <c r="AK28151" s="94">
        <v>780</v>
      </c>
      <c r="AM28151" s="94">
        <v>0</v>
      </c>
      <c r="AO28151" s="94">
        <v>0</v>
      </c>
      <c r="AQ28151" s="94">
        <v>7</v>
      </c>
      <c r="AS28151" s="94">
        <v>71</v>
      </c>
      <c r="AT28151" s="94">
        <v>-664</v>
      </c>
      <c r="AU28151" s="94">
        <v>56</v>
      </c>
    </row>
    <row r="28152" spans="1:47">
      <c r="A28152" s="85" t="s">
        <v>130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2003</v>
      </c>
      <c r="I28152" s="94">
        <v>1876</v>
      </c>
      <c r="J28152" s="94">
        <v>1381</v>
      </c>
      <c r="K28152" s="94">
        <v>-515</v>
      </c>
      <c r="O28152" s="94">
        <v>1876</v>
      </c>
      <c r="P28152" s="94">
        <v>1381</v>
      </c>
      <c r="Q28152" s="94">
        <v>-515</v>
      </c>
      <c r="R28152" s="94">
        <v>612</v>
      </c>
      <c r="S28152" s="94">
        <v>762</v>
      </c>
      <c r="U28152" s="94">
        <v>0</v>
      </c>
      <c r="W28152" s="94">
        <v>0</v>
      </c>
      <c r="Y28152" s="94">
        <v>7</v>
      </c>
      <c r="AJ28152" s="94">
        <v>612</v>
      </c>
      <c r="AK28152" s="94">
        <v>762</v>
      </c>
      <c r="AM28152" s="94">
        <v>0</v>
      </c>
      <c r="AO28152" s="94">
        <v>0</v>
      </c>
      <c r="AQ28152" s="94">
        <v>7</v>
      </c>
      <c r="AS28152" s="94">
        <v>62</v>
      </c>
      <c r="AT28152" s="94">
        <v>-621</v>
      </c>
      <c r="AU28152" s="94">
        <v>44</v>
      </c>
    </row>
    <row r="28153" spans="1:47">
      <c r="A28153" s="85" t="s">
        <v>130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1852</v>
      </c>
      <c r="I28153" s="94">
        <v>1728</v>
      </c>
      <c r="J28153" s="94">
        <v>1321</v>
      </c>
      <c r="K28153" s="94">
        <v>-418</v>
      </c>
      <c r="O28153" s="94">
        <v>1728</v>
      </c>
      <c r="P28153" s="94">
        <v>1321</v>
      </c>
      <c r="Q28153" s="94">
        <v>-418</v>
      </c>
      <c r="R28153" s="94">
        <v>576</v>
      </c>
      <c r="S28153" s="94">
        <v>738</v>
      </c>
      <c r="U28153" s="94">
        <v>0</v>
      </c>
      <c r="W28153" s="94">
        <v>0</v>
      </c>
      <c r="Y28153" s="94">
        <v>7</v>
      </c>
      <c r="AJ28153" s="94">
        <v>576</v>
      </c>
      <c r="AK28153" s="94">
        <v>738</v>
      </c>
      <c r="AM28153" s="94">
        <v>0</v>
      </c>
      <c r="AO28153" s="94">
        <v>0</v>
      </c>
      <c r="AQ28153" s="94">
        <v>7</v>
      </c>
      <c r="AS28153" s="94">
        <v>52</v>
      </c>
      <c r="AT28153" s="94">
        <v>-497</v>
      </c>
      <c r="AU28153" s="94">
        <v>27</v>
      </c>
    </row>
    <row r="28154" spans="1:47">
      <c r="A28154" s="85" t="s">
        <v>130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1705</v>
      </c>
      <c r="I28154" s="94">
        <v>1609</v>
      </c>
      <c r="J28154" s="94">
        <v>1190</v>
      </c>
      <c r="K28154" s="94">
        <v>-426</v>
      </c>
      <c r="O28154" s="94">
        <v>1609</v>
      </c>
      <c r="P28154" s="94">
        <v>1190</v>
      </c>
      <c r="Q28154" s="94">
        <v>-426</v>
      </c>
      <c r="R28154" s="94">
        <v>526</v>
      </c>
      <c r="S28154" s="94">
        <v>657</v>
      </c>
      <c r="U28154" s="94">
        <v>0</v>
      </c>
      <c r="W28154" s="94">
        <v>0</v>
      </c>
      <c r="Y28154" s="94">
        <v>7</v>
      </c>
      <c r="AJ28154" s="94">
        <v>526</v>
      </c>
      <c r="AK28154" s="94">
        <v>657</v>
      </c>
      <c r="AM28154" s="94">
        <v>0</v>
      </c>
      <c r="AO28154" s="94">
        <v>0</v>
      </c>
      <c r="AQ28154" s="94">
        <v>7</v>
      </c>
      <c r="AS28154" s="94">
        <v>47</v>
      </c>
      <c r="AT28154" s="94">
        <v>-488</v>
      </c>
      <c r="AU28154" s="94">
        <v>15</v>
      </c>
    </row>
    <row r="28155" spans="1:47">
      <c r="A28155" s="85" t="s">
        <v>130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1591</v>
      </c>
      <c r="I28155" s="94">
        <v>1555</v>
      </c>
      <c r="J28155" s="94">
        <v>1102</v>
      </c>
      <c r="K28155" s="94">
        <v>-462</v>
      </c>
      <c r="O28155" s="94">
        <v>1555</v>
      </c>
      <c r="P28155" s="94">
        <v>1102</v>
      </c>
      <c r="Q28155" s="94">
        <v>-462</v>
      </c>
      <c r="R28155" s="94">
        <v>480</v>
      </c>
      <c r="S28155" s="94">
        <v>615</v>
      </c>
      <c r="U28155" s="94">
        <v>0</v>
      </c>
      <c r="W28155" s="94">
        <v>0</v>
      </c>
      <c r="Y28155" s="94">
        <v>7</v>
      </c>
      <c r="AJ28155" s="94">
        <v>480</v>
      </c>
      <c r="AK28155" s="94">
        <v>615</v>
      </c>
      <c r="AM28155" s="94">
        <v>0</v>
      </c>
      <c r="AO28155" s="94">
        <v>0</v>
      </c>
      <c r="AQ28155" s="94">
        <v>7</v>
      </c>
      <c r="AS28155" s="94">
        <v>42</v>
      </c>
      <c r="AT28155" s="94">
        <v>-513</v>
      </c>
      <c r="AU28155" s="94">
        <v>9</v>
      </c>
    </row>
    <row r="28156" spans="1:47">
      <c r="A28156" s="85" t="s">
        <v>130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1507</v>
      </c>
      <c r="I28156" s="94">
        <v>1481</v>
      </c>
      <c r="J28156" s="94">
        <v>1032</v>
      </c>
      <c r="K28156" s="94">
        <v>-456</v>
      </c>
      <c r="O28156" s="94">
        <v>1481</v>
      </c>
      <c r="P28156" s="94">
        <v>1032</v>
      </c>
      <c r="Q28156" s="94">
        <v>-456</v>
      </c>
      <c r="R28156" s="94">
        <v>510</v>
      </c>
      <c r="S28156" s="94">
        <v>516</v>
      </c>
      <c r="U28156" s="94">
        <v>0</v>
      </c>
      <c r="W28156" s="94">
        <v>0</v>
      </c>
      <c r="Y28156" s="94">
        <v>7</v>
      </c>
      <c r="AJ28156" s="94">
        <v>510</v>
      </c>
      <c r="AK28156" s="94">
        <v>516</v>
      </c>
      <c r="AM28156" s="94">
        <v>0</v>
      </c>
      <c r="AO28156" s="94">
        <v>0</v>
      </c>
      <c r="AQ28156" s="94">
        <v>7</v>
      </c>
      <c r="AS28156" s="94">
        <v>42</v>
      </c>
      <c r="AT28156" s="94">
        <v>-507</v>
      </c>
      <c r="AU28156" s="94">
        <v>9</v>
      </c>
    </row>
    <row r="28157" spans="1:47">
      <c r="A28157" s="85" t="s">
        <v>130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1443</v>
      </c>
      <c r="I28157" s="94">
        <v>1415</v>
      </c>
      <c r="J28157" s="94">
        <v>976</v>
      </c>
      <c r="K28157" s="94">
        <v>-447</v>
      </c>
      <c r="O28157" s="94">
        <v>1415</v>
      </c>
      <c r="P28157" s="94">
        <v>976</v>
      </c>
      <c r="Q28157" s="94">
        <v>-447</v>
      </c>
      <c r="R28157" s="94">
        <v>453</v>
      </c>
      <c r="S28157" s="94">
        <v>517</v>
      </c>
      <c r="U28157" s="94">
        <v>0</v>
      </c>
      <c r="W28157" s="94">
        <v>0</v>
      </c>
      <c r="Y28157" s="94">
        <v>7</v>
      </c>
      <c r="AJ28157" s="94">
        <v>453</v>
      </c>
      <c r="AK28157" s="94">
        <v>517</v>
      </c>
      <c r="AM28157" s="94">
        <v>0</v>
      </c>
      <c r="AO28157" s="94">
        <v>0</v>
      </c>
      <c r="AQ28157" s="94">
        <v>7</v>
      </c>
      <c r="AS28157" s="94">
        <v>40</v>
      </c>
      <c r="AT28157" s="94">
        <v>-497</v>
      </c>
      <c r="AU28157" s="94">
        <v>10</v>
      </c>
    </row>
    <row r="28158" spans="1:47">
      <c r="A28158" s="85" t="s">
        <v>130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1408</v>
      </c>
      <c r="I28158" s="94">
        <v>1371</v>
      </c>
      <c r="J28158" s="94">
        <v>975</v>
      </c>
      <c r="K28158" s="94">
        <v>-403</v>
      </c>
      <c r="O28158" s="94">
        <v>1371</v>
      </c>
      <c r="P28158" s="94">
        <v>975</v>
      </c>
      <c r="Q28158" s="94">
        <v>-403</v>
      </c>
      <c r="R28158" s="94">
        <v>452</v>
      </c>
      <c r="S28158" s="94">
        <v>517</v>
      </c>
      <c r="U28158" s="94">
        <v>0</v>
      </c>
      <c r="W28158" s="94">
        <v>0</v>
      </c>
      <c r="Y28158" s="94">
        <v>7</v>
      </c>
      <c r="AJ28158" s="94">
        <v>452</v>
      </c>
      <c r="AK28158" s="94">
        <v>517</v>
      </c>
      <c r="AM28158" s="94">
        <v>0</v>
      </c>
      <c r="AO28158" s="94">
        <v>0</v>
      </c>
      <c r="AQ28158" s="94">
        <v>7</v>
      </c>
      <c r="AS28158" s="94">
        <v>39</v>
      </c>
      <c r="AT28158" s="94">
        <v>-453</v>
      </c>
      <c r="AU28158" s="94">
        <v>11</v>
      </c>
    </row>
    <row r="28159" spans="1:47">
      <c r="A28159" s="85" t="s">
        <v>130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1373</v>
      </c>
      <c r="I28159" s="94">
        <v>1337</v>
      </c>
      <c r="J28159" s="94">
        <v>957</v>
      </c>
      <c r="K28159" s="94">
        <v>-385</v>
      </c>
      <c r="O28159" s="94">
        <v>1337</v>
      </c>
      <c r="P28159" s="94">
        <v>957</v>
      </c>
      <c r="Q28159" s="94">
        <v>-385</v>
      </c>
      <c r="R28159" s="94">
        <v>433</v>
      </c>
      <c r="S28159" s="94">
        <v>518</v>
      </c>
      <c r="U28159" s="94">
        <v>0</v>
      </c>
      <c r="W28159" s="94">
        <v>0</v>
      </c>
      <c r="Y28159" s="94">
        <v>7</v>
      </c>
      <c r="AJ28159" s="94">
        <v>433</v>
      </c>
      <c r="AK28159" s="94">
        <v>518</v>
      </c>
      <c r="AM28159" s="94">
        <v>0</v>
      </c>
      <c r="AO28159" s="94">
        <v>0</v>
      </c>
      <c r="AQ28159" s="94">
        <v>7</v>
      </c>
      <c r="AS28159" s="94">
        <v>37</v>
      </c>
      <c r="AT28159" s="94">
        <v>-433</v>
      </c>
      <c r="AU28159" s="94">
        <v>11</v>
      </c>
    </row>
    <row r="28160" spans="1:47">
      <c r="A28160" s="85" t="s">
        <v>130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1409</v>
      </c>
      <c r="I28160" s="94">
        <v>1349</v>
      </c>
      <c r="J28160" s="94">
        <v>953</v>
      </c>
      <c r="K28160" s="94">
        <v>-409</v>
      </c>
      <c r="O28160" s="94">
        <v>1349</v>
      </c>
      <c r="P28160" s="94">
        <v>953</v>
      </c>
      <c r="Q28160" s="94">
        <v>-409</v>
      </c>
      <c r="R28160" s="94">
        <v>427</v>
      </c>
      <c r="S28160" s="94">
        <v>519</v>
      </c>
      <c r="U28160" s="94">
        <v>0</v>
      </c>
      <c r="W28160" s="94">
        <v>0</v>
      </c>
      <c r="Y28160" s="94">
        <v>6</v>
      </c>
      <c r="AJ28160" s="94">
        <v>427</v>
      </c>
      <c r="AK28160" s="94">
        <v>519</v>
      </c>
      <c r="AM28160" s="94">
        <v>0</v>
      </c>
      <c r="AO28160" s="94">
        <v>0</v>
      </c>
      <c r="AQ28160" s="94">
        <v>6</v>
      </c>
      <c r="AS28160" s="94">
        <v>37</v>
      </c>
      <c r="AT28160" s="94">
        <v>-456</v>
      </c>
      <c r="AU28160" s="94">
        <v>10</v>
      </c>
    </row>
    <row r="28161" spans="1:47">
      <c r="A28161" s="85" t="s">
        <v>130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1427</v>
      </c>
      <c r="I28161" s="94">
        <v>1371</v>
      </c>
      <c r="J28161" s="94">
        <v>846</v>
      </c>
      <c r="K28161" s="94">
        <v>-531</v>
      </c>
      <c r="O28161" s="94">
        <v>1371</v>
      </c>
      <c r="P28161" s="94">
        <v>846</v>
      </c>
      <c r="Q28161" s="94">
        <v>-531</v>
      </c>
      <c r="R28161" s="94">
        <v>317</v>
      </c>
      <c r="S28161" s="94">
        <v>522</v>
      </c>
      <c r="U28161" s="94">
        <v>0</v>
      </c>
      <c r="W28161" s="94">
        <v>1</v>
      </c>
      <c r="Y28161" s="94">
        <v>6</v>
      </c>
      <c r="AJ28161" s="94">
        <v>317</v>
      </c>
      <c r="AK28161" s="94">
        <v>522</v>
      </c>
      <c r="AM28161" s="94">
        <v>0</v>
      </c>
      <c r="AO28161" s="94">
        <v>1</v>
      </c>
      <c r="AQ28161" s="94">
        <v>6</v>
      </c>
      <c r="AS28161" s="94">
        <v>37</v>
      </c>
      <c r="AT28161" s="94">
        <v>-578</v>
      </c>
      <c r="AU28161" s="94">
        <v>10</v>
      </c>
    </row>
    <row r="28162" spans="1:47">
      <c r="A28162" s="85" t="s">
        <v>130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1586</v>
      </c>
      <c r="I28162" s="94">
        <v>1498</v>
      </c>
      <c r="J28162" s="94">
        <v>906</v>
      </c>
      <c r="K28162" s="94">
        <v>-600</v>
      </c>
      <c r="O28162" s="94">
        <v>1498</v>
      </c>
      <c r="P28162" s="94">
        <v>906</v>
      </c>
      <c r="Q28162" s="94">
        <v>-600</v>
      </c>
      <c r="R28162" s="94">
        <v>373</v>
      </c>
      <c r="S28162" s="94">
        <v>518</v>
      </c>
      <c r="U28162" s="94">
        <v>0</v>
      </c>
      <c r="W28162" s="94">
        <v>8</v>
      </c>
      <c r="Y28162" s="94">
        <v>6</v>
      </c>
      <c r="AJ28162" s="94">
        <v>373</v>
      </c>
      <c r="AK28162" s="94">
        <v>518</v>
      </c>
      <c r="AM28162" s="94">
        <v>0</v>
      </c>
      <c r="AO28162" s="94">
        <v>8</v>
      </c>
      <c r="AQ28162" s="94">
        <v>6</v>
      </c>
      <c r="AS28162" s="94">
        <v>47</v>
      </c>
      <c r="AT28162" s="94">
        <v>-661</v>
      </c>
      <c r="AU28162" s="94">
        <v>14</v>
      </c>
    </row>
    <row r="28163" spans="1:47">
      <c r="A28163" s="85" t="s">
        <v>130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1769</v>
      </c>
      <c r="I28163" s="94">
        <v>1680</v>
      </c>
      <c r="J28163" s="94">
        <v>1125</v>
      </c>
      <c r="K28163" s="94">
        <v>-563</v>
      </c>
      <c r="O28163" s="94">
        <v>1680</v>
      </c>
      <c r="P28163" s="94">
        <v>1125</v>
      </c>
      <c r="Q28163" s="94">
        <v>-563</v>
      </c>
      <c r="R28163" s="94">
        <v>587</v>
      </c>
      <c r="S28163" s="94">
        <v>514</v>
      </c>
      <c r="U28163" s="94">
        <v>0</v>
      </c>
      <c r="W28163" s="94">
        <v>18</v>
      </c>
      <c r="Y28163" s="94">
        <v>6</v>
      </c>
      <c r="AJ28163" s="94">
        <v>587</v>
      </c>
      <c r="AK28163" s="94">
        <v>514</v>
      </c>
      <c r="AM28163" s="94">
        <v>0</v>
      </c>
      <c r="AO28163" s="94">
        <v>18</v>
      </c>
      <c r="AQ28163" s="94">
        <v>6</v>
      </c>
      <c r="AS28163" s="94">
        <v>61</v>
      </c>
      <c r="AT28163" s="94">
        <v>-658</v>
      </c>
      <c r="AU28163" s="94">
        <v>34</v>
      </c>
    </row>
    <row r="28164" spans="1:47">
      <c r="A28164" s="85" t="s">
        <v>130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1939</v>
      </c>
      <c r="I28164" s="94">
        <v>1867</v>
      </c>
      <c r="J28164" s="94">
        <v>1269</v>
      </c>
      <c r="K28164" s="94">
        <v>-606</v>
      </c>
      <c r="O28164" s="94">
        <v>1867</v>
      </c>
      <c r="P28164" s="94">
        <v>1269</v>
      </c>
      <c r="Q28164" s="94">
        <v>-606</v>
      </c>
      <c r="R28164" s="94">
        <v>727</v>
      </c>
      <c r="S28164" s="94">
        <v>512</v>
      </c>
      <c r="U28164" s="94">
        <v>0</v>
      </c>
      <c r="W28164" s="94">
        <v>24</v>
      </c>
      <c r="Y28164" s="94">
        <v>6</v>
      </c>
      <c r="AJ28164" s="94">
        <v>727</v>
      </c>
      <c r="AK28164" s="94">
        <v>512</v>
      </c>
      <c r="AM28164" s="94">
        <v>0</v>
      </c>
      <c r="AO28164" s="94">
        <v>24</v>
      </c>
      <c r="AQ28164" s="94">
        <v>6</v>
      </c>
      <c r="AS28164" s="94">
        <v>74</v>
      </c>
      <c r="AT28164" s="94">
        <v>-724</v>
      </c>
      <c r="AU28164" s="94">
        <v>44</v>
      </c>
    </row>
    <row r="28165" spans="1:47">
      <c r="A28165" s="85" t="s">
        <v>130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2097</v>
      </c>
      <c r="I28165" s="94">
        <v>2062</v>
      </c>
      <c r="J28165" s="94">
        <v>1430</v>
      </c>
      <c r="K28165" s="94">
        <v>-642</v>
      </c>
      <c r="O28165" s="94">
        <v>2062</v>
      </c>
      <c r="P28165" s="94">
        <v>1430</v>
      </c>
      <c r="Q28165" s="94">
        <v>-642</v>
      </c>
      <c r="R28165" s="94">
        <v>756</v>
      </c>
      <c r="S28165" s="94">
        <v>642</v>
      </c>
      <c r="U28165" s="94">
        <v>0</v>
      </c>
      <c r="W28165" s="94">
        <v>26</v>
      </c>
      <c r="Y28165" s="94">
        <v>6</v>
      </c>
      <c r="AJ28165" s="94">
        <v>756</v>
      </c>
      <c r="AK28165" s="94">
        <v>642</v>
      </c>
      <c r="AM28165" s="94">
        <v>0</v>
      </c>
      <c r="AO28165" s="94">
        <v>26</v>
      </c>
      <c r="AQ28165" s="94">
        <v>6</v>
      </c>
      <c r="AS28165" s="94">
        <v>83</v>
      </c>
      <c r="AT28165" s="94">
        <v>-793</v>
      </c>
      <c r="AU28165" s="94">
        <v>68</v>
      </c>
    </row>
    <row r="28166" spans="1:47">
      <c r="A28166" s="85" t="s">
        <v>130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2214</v>
      </c>
      <c r="I28166" s="94">
        <v>2239</v>
      </c>
      <c r="J28166" s="94">
        <v>1645</v>
      </c>
      <c r="K28166" s="94">
        <v>-605</v>
      </c>
      <c r="O28166" s="94">
        <v>2239</v>
      </c>
      <c r="P28166" s="94">
        <v>1645</v>
      </c>
      <c r="Q28166" s="94">
        <v>-605</v>
      </c>
      <c r="R28166" s="94">
        <v>706</v>
      </c>
      <c r="S28166" s="94">
        <v>906</v>
      </c>
      <c r="U28166" s="94">
        <v>0</v>
      </c>
      <c r="W28166" s="94">
        <v>27</v>
      </c>
      <c r="Y28166" s="94">
        <v>6</v>
      </c>
      <c r="AJ28166" s="94">
        <v>706</v>
      </c>
      <c r="AK28166" s="94">
        <v>906</v>
      </c>
      <c r="AM28166" s="94">
        <v>0</v>
      </c>
      <c r="AO28166" s="94">
        <v>27</v>
      </c>
      <c r="AQ28166" s="94">
        <v>6</v>
      </c>
      <c r="AS28166" s="94">
        <v>91</v>
      </c>
      <c r="AT28166" s="94">
        <v>-785</v>
      </c>
      <c r="AU28166" s="94">
        <v>89</v>
      </c>
    </row>
    <row r="28167" spans="1:47">
      <c r="A28167" s="85" t="s">
        <v>130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2305</v>
      </c>
      <c r="I28167" s="94">
        <v>2342</v>
      </c>
      <c r="J28167" s="94">
        <v>1709</v>
      </c>
      <c r="K28167" s="94">
        <v>-643</v>
      </c>
      <c r="O28167" s="94">
        <v>2342</v>
      </c>
      <c r="P28167" s="94">
        <v>1709</v>
      </c>
      <c r="Q28167" s="94">
        <v>-643</v>
      </c>
      <c r="R28167" s="94">
        <v>582</v>
      </c>
      <c r="S28167" s="94">
        <v>1096</v>
      </c>
      <c r="U28167" s="94">
        <v>0</v>
      </c>
      <c r="W28167" s="94">
        <v>24</v>
      </c>
      <c r="Y28167" s="94">
        <v>6</v>
      </c>
      <c r="AJ28167" s="94">
        <v>582</v>
      </c>
      <c r="AK28167" s="94">
        <v>1096</v>
      </c>
      <c r="AM28167" s="94">
        <v>0</v>
      </c>
      <c r="AO28167" s="94">
        <v>24</v>
      </c>
      <c r="AQ28167" s="94">
        <v>6</v>
      </c>
      <c r="AS28167" s="94">
        <v>98</v>
      </c>
      <c r="AT28167" s="94">
        <v>-841</v>
      </c>
      <c r="AU28167" s="94">
        <v>100</v>
      </c>
    </row>
    <row r="28168" spans="1:47">
      <c r="A28168" s="85" t="s">
        <v>130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2335</v>
      </c>
      <c r="I28168" s="94">
        <v>2415</v>
      </c>
      <c r="J28168" s="94">
        <v>1718</v>
      </c>
      <c r="K28168" s="94">
        <v>-709</v>
      </c>
      <c r="O28168" s="94">
        <v>2415</v>
      </c>
      <c r="P28168" s="94">
        <v>1718</v>
      </c>
      <c r="Q28168" s="94">
        <v>-709</v>
      </c>
      <c r="R28168" s="94">
        <v>596</v>
      </c>
      <c r="S28168" s="94">
        <v>1091</v>
      </c>
      <c r="U28168" s="94">
        <v>0</v>
      </c>
      <c r="W28168" s="94">
        <v>24</v>
      </c>
      <c r="Y28168" s="94">
        <v>6</v>
      </c>
      <c r="AJ28168" s="94">
        <v>596</v>
      </c>
      <c r="AK28168" s="94">
        <v>1091</v>
      </c>
      <c r="AM28168" s="94">
        <v>0</v>
      </c>
      <c r="AO28168" s="94">
        <v>24</v>
      </c>
      <c r="AQ28168" s="94">
        <v>6</v>
      </c>
      <c r="AS28168" s="94">
        <v>102</v>
      </c>
      <c r="AT28168" s="94">
        <v>-916</v>
      </c>
      <c r="AU28168" s="94">
        <v>105</v>
      </c>
    </row>
    <row r="28169" spans="1:47">
      <c r="A28169" s="85" t="s">
        <v>130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2330</v>
      </c>
      <c r="I28169" s="94">
        <v>2433</v>
      </c>
      <c r="J28169" s="94">
        <v>1681</v>
      </c>
      <c r="K28169" s="94">
        <v>-764</v>
      </c>
      <c r="O28169" s="94">
        <v>2433</v>
      </c>
      <c r="P28169" s="94">
        <v>1681</v>
      </c>
      <c r="Q28169" s="94">
        <v>-764</v>
      </c>
      <c r="R28169" s="94">
        <v>562</v>
      </c>
      <c r="S28169" s="94">
        <v>1089</v>
      </c>
      <c r="U28169" s="94">
        <v>0</v>
      </c>
      <c r="W28169" s="94">
        <v>22</v>
      </c>
      <c r="Y28169" s="94">
        <v>6</v>
      </c>
      <c r="AJ28169" s="94">
        <v>562</v>
      </c>
      <c r="AK28169" s="94">
        <v>1089</v>
      </c>
      <c r="AM28169" s="94">
        <v>0</v>
      </c>
      <c r="AO28169" s="94">
        <v>22</v>
      </c>
      <c r="AQ28169" s="94">
        <v>6</v>
      </c>
      <c r="AS28169" s="94">
        <v>103</v>
      </c>
      <c r="AT28169" s="94">
        <v>-965</v>
      </c>
      <c r="AU28169" s="94">
        <v>98</v>
      </c>
    </row>
    <row r="28170" spans="1:47">
      <c r="A28170" s="85" t="s">
        <v>130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2335</v>
      </c>
      <c r="I28170" s="94">
        <v>2409</v>
      </c>
      <c r="J28170" s="94">
        <v>1658</v>
      </c>
      <c r="K28170" s="94">
        <v>-767</v>
      </c>
      <c r="O28170" s="94">
        <v>2409</v>
      </c>
      <c r="P28170" s="94">
        <v>1658</v>
      </c>
      <c r="Q28170" s="94">
        <v>-767</v>
      </c>
      <c r="R28170" s="94">
        <v>547</v>
      </c>
      <c r="S28170" s="94">
        <v>1085</v>
      </c>
      <c r="U28170" s="94">
        <v>0</v>
      </c>
      <c r="W28170" s="94">
        <v>19</v>
      </c>
      <c r="Y28170" s="94">
        <v>6</v>
      </c>
      <c r="AJ28170" s="94">
        <v>547</v>
      </c>
      <c r="AK28170" s="94">
        <v>1085</v>
      </c>
      <c r="AM28170" s="94">
        <v>0</v>
      </c>
      <c r="AO28170" s="94">
        <v>19</v>
      </c>
      <c r="AQ28170" s="94">
        <v>6</v>
      </c>
      <c r="AS28170" s="94">
        <v>98</v>
      </c>
      <c r="AT28170" s="94">
        <v>-960</v>
      </c>
      <c r="AU28170" s="94">
        <v>95</v>
      </c>
    </row>
    <row r="28171" spans="1:47">
      <c r="A28171" s="85" t="s">
        <v>130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2311</v>
      </c>
      <c r="I28171" s="94">
        <v>2324</v>
      </c>
      <c r="J28171" s="94">
        <v>1557</v>
      </c>
      <c r="K28171" s="94">
        <v>-776</v>
      </c>
      <c r="O28171" s="94">
        <v>2324</v>
      </c>
      <c r="P28171" s="94">
        <v>1557</v>
      </c>
      <c r="Q28171" s="94">
        <v>-776</v>
      </c>
      <c r="R28171" s="94">
        <v>558</v>
      </c>
      <c r="S28171" s="94">
        <v>980</v>
      </c>
      <c r="U28171" s="94">
        <v>0</v>
      </c>
      <c r="W28171" s="94">
        <v>13</v>
      </c>
      <c r="Y28171" s="94">
        <v>6</v>
      </c>
      <c r="AJ28171" s="94">
        <v>558</v>
      </c>
      <c r="AK28171" s="94">
        <v>980</v>
      </c>
      <c r="AM28171" s="94">
        <v>0</v>
      </c>
      <c r="AO28171" s="94">
        <v>13</v>
      </c>
      <c r="AQ28171" s="94">
        <v>6</v>
      </c>
      <c r="AS28171" s="94">
        <v>84</v>
      </c>
      <c r="AT28171" s="94">
        <v>-954</v>
      </c>
      <c r="AU28171" s="94">
        <v>94</v>
      </c>
    </row>
    <row r="28172" spans="1:47">
      <c r="A28172" s="85" t="s">
        <v>130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2260</v>
      </c>
      <c r="I28172" s="94">
        <v>2279</v>
      </c>
      <c r="J28172" s="94">
        <v>1547</v>
      </c>
      <c r="K28172" s="94">
        <v>-743</v>
      </c>
      <c r="O28172" s="94">
        <v>2279</v>
      </c>
      <c r="P28172" s="94">
        <v>1547</v>
      </c>
      <c r="Q28172" s="94">
        <v>-743</v>
      </c>
      <c r="R28172" s="94">
        <v>581</v>
      </c>
      <c r="S28172" s="94">
        <v>955</v>
      </c>
      <c r="U28172" s="94">
        <v>0</v>
      </c>
      <c r="W28172" s="94">
        <v>4</v>
      </c>
      <c r="Y28172" s="94">
        <v>6</v>
      </c>
      <c r="AJ28172" s="94">
        <v>581</v>
      </c>
      <c r="AK28172" s="94">
        <v>955</v>
      </c>
      <c r="AM28172" s="94">
        <v>0</v>
      </c>
      <c r="AO28172" s="94">
        <v>4</v>
      </c>
      <c r="AQ28172" s="94">
        <v>6</v>
      </c>
      <c r="AS28172" s="94">
        <v>79</v>
      </c>
      <c r="AT28172" s="94">
        <v>-910</v>
      </c>
      <c r="AU28172" s="94">
        <v>88</v>
      </c>
    </row>
    <row r="28173" spans="1:47">
      <c r="A28173" s="85" t="s">
        <v>130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2179</v>
      </c>
      <c r="I28173" s="94">
        <v>2216</v>
      </c>
      <c r="J28173" s="94">
        <v>1576</v>
      </c>
      <c r="K28173" s="94">
        <v>-647</v>
      </c>
      <c r="O28173" s="94">
        <v>2216</v>
      </c>
      <c r="P28173" s="94">
        <v>1576</v>
      </c>
      <c r="Q28173" s="94">
        <v>-647</v>
      </c>
      <c r="R28173" s="94">
        <v>608</v>
      </c>
      <c r="S28173" s="94">
        <v>961</v>
      </c>
      <c r="U28173" s="94">
        <v>0</v>
      </c>
      <c r="W28173" s="94">
        <v>0</v>
      </c>
      <c r="Y28173" s="94">
        <v>6</v>
      </c>
      <c r="AJ28173" s="94">
        <v>608</v>
      </c>
      <c r="AK28173" s="94">
        <v>961</v>
      </c>
      <c r="AM28173" s="94">
        <v>0</v>
      </c>
      <c r="AO28173" s="94">
        <v>0</v>
      </c>
      <c r="AQ28173" s="94">
        <v>6</v>
      </c>
      <c r="AS28173" s="94">
        <v>78</v>
      </c>
      <c r="AT28173" s="94">
        <v>-809</v>
      </c>
      <c r="AU28173" s="94">
        <v>84</v>
      </c>
    </row>
    <row r="28174" spans="1:47">
      <c r="A28174" s="85" t="s">
        <v>130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2162</v>
      </c>
      <c r="I28174" s="94">
        <v>2188</v>
      </c>
      <c r="J28174" s="94">
        <v>1647</v>
      </c>
      <c r="K28174" s="94">
        <v>-555</v>
      </c>
      <c r="O28174" s="94">
        <v>2188</v>
      </c>
      <c r="P28174" s="94">
        <v>1647</v>
      </c>
      <c r="Q28174" s="94">
        <v>-555</v>
      </c>
      <c r="R28174" s="94">
        <v>675</v>
      </c>
      <c r="S28174" s="94">
        <v>965</v>
      </c>
      <c r="U28174" s="94">
        <v>0</v>
      </c>
      <c r="W28174" s="94">
        <v>0</v>
      </c>
      <c r="Y28174" s="94">
        <v>6</v>
      </c>
      <c r="AJ28174" s="94">
        <v>675</v>
      </c>
      <c r="AK28174" s="94">
        <v>965</v>
      </c>
      <c r="AM28174" s="94">
        <v>0</v>
      </c>
      <c r="AO28174" s="94">
        <v>0</v>
      </c>
      <c r="AQ28174" s="94">
        <v>6</v>
      </c>
      <c r="AS28174" s="94">
        <v>75</v>
      </c>
      <c r="AT28174" s="94">
        <v>-700</v>
      </c>
      <c r="AU28174" s="94">
        <v>70</v>
      </c>
    </row>
    <row r="28175" spans="1:47">
      <c r="A28175" s="85" t="s">
        <v>130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2027</v>
      </c>
      <c r="I28175" s="94">
        <v>2063</v>
      </c>
      <c r="J28175" s="94">
        <v>1465</v>
      </c>
      <c r="K28175" s="94">
        <v>-608</v>
      </c>
      <c r="O28175" s="94">
        <v>2063</v>
      </c>
      <c r="P28175" s="94">
        <v>1465</v>
      </c>
      <c r="Q28175" s="94">
        <v>-608</v>
      </c>
      <c r="R28175" s="94">
        <v>519</v>
      </c>
      <c r="S28175" s="94">
        <v>940</v>
      </c>
      <c r="U28175" s="94">
        <v>0</v>
      </c>
      <c r="W28175" s="94">
        <v>0</v>
      </c>
      <c r="Y28175" s="94">
        <v>6</v>
      </c>
      <c r="AJ28175" s="94">
        <v>519</v>
      </c>
      <c r="AK28175" s="94">
        <v>940</v>
      </c>
      <c r="AM28175" s="94">
        <v>0</v>
      </c>
      <c r="AO28175" s="94">
        <v>0</v>
      </c>
      <c r="AQ28175" s="94">
        <v>6</v>
      </c>
      <c r="AS28175" s="94">
        <v>68</v>
      </c>
      <c r="AT28175" s="94">
        <v>-732</v>
      </c>
      <c r="AU28175" s="94">
        <v>56</v>
      </c>
    </row>
    <row r="28176" spans="1:47">
      <c r="A28176" s="85" t="s">
        <v>130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1895</v>
      </c>
      <c r="I28176" s="94">
        <v>1907</v>
      </c>
      <c r="J28176" s="94">
        <v>1248</v>
      </c>
      <c r="K28176" s="94">
        <v>-680</v>
      </c>
      <c r="O28176" s="94">
        <v>1907</v>
      </c>
      <c r="P28176" s="94">
        <v>1248</v>
      </c>
      <c r="Q28176" s="94">
        <v>-680</v>
      </c>
      <c r="R28176" s="94">
        <v>501</v>
      </c>
      <c r="S28176" s="94">
        <v>739</v>
      </c>
      <c r="U28176" s="94">
        <v>0</v>
      </c>
      <c r="W28176" s="94">
        <v>0</v>
      </c>
      <c r="Y28176" s="94">
        <v>6</v>
      </c>
      <c r="AJ28176" s="94">
        <v>501</v>
      </c>
      <c r="AK28176" s="94">
        <v>739</v>
      </c>
      <c r="AM28176" s="94">
        <v>0</v>
      </c>
      <c r="AO28176" s="94">
        <v>0</v>
      </c>
      <c r="AQ28176" s="94">
        <v>6</v>
      </c>
      <c r="AS28176" s="94">
        <v>61</v>
      </c>
      <c r="AT28176" s="94">
        <v>-779</v>
      </c>
      <c r="AU28176" s="94">
        <v>38</v>
      </c>
    </row>
    <row r="28177" spans="1:47">
      <c r="A28177" s="85" t="s">
        <v>130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1725</v>
      </c>
      <c r="I28177" s="94">
        <v>1747</v>
      </c>
      <c r="J28177" s="94">
        <v>1223</v>
      </c>
      <c r="K28177" s="94">
        <v>-531</v>
      </c>
      <c r="O28177" s="94">
        <v>1747</v>
      </c>
      <c r="P28177" s="94">
        <v>1223</v>
      </c>
      <c r="Q28177" s="94">
        <v>-531</v>
      </c>
      <c r="R28177" s="94">
        <v>501</v>
      </c>
      <c r="S28177" s="94">
        <v>716</v>
      </c>
      <c r="U28177" s="94">
        <v>0</v>
      </c>
      <c r="W28177" s="94">
        <v>0</v>
      </c>
      <c r="Y28177" s="94">
        <v>6</v>
      </c>
      <c r="AJ28177" s="94">
        <v>501</v>
      </c>
      <c r="AK28177" s="94">
        <v>716</v>
      </c>
      <c r="AM28177" s="94">
        <v>0</v>
      </c>
      <c r="AO28177" s="94">
        <v>0</v>
      </c>
      <c r="AQ28177" s="94">
        <v>6</v>
      </c>
      <c r="AS28177" s="94">
        <v>50</v>
      </c>
      <c r="AT28177" s="94">
        <v>-597</v>
      </c>
      <c r="AU28177" s="94">
        <v>16</v>
      </c>
    </row>
    <row r="28178" spans="1:47">
      <c r="A28178" s="85" t="s">
        <v>130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1635</v>
      </c>
      <c r="I28178" s="94">
        <v>1626</v>
      </c>
      <c r="J28178" s="94">
        <v>1130</v>
      </c>
      <c r="K28178" s="94">
        <v>-504</v>
      </c>
      <c r="O28178" s="94">
        <v>1626</v>
      </c>
      <c r="P28178" s="94">
        <v>1130</v>
      </c>
      <c r="Q28178" s="94">
        <v>-504</v>
      </c>
      <c r="R28178" s="94">
        <v>496</v>
      </c>
      <c r="S28178" s="94">
        <v>627</v>
      </c>
      <c r="U28178" s="94">
        <v>0</v>
      </c>
      <c r="W28178" s="94">
        <v>0</v>
      </c>
      <c r="Y28178" s="94">
        <v>6</v>
      </c>
      <c r="AJ28178" s="94">
        <v>496</v>
      </c>
      <c r="AK28178" s="94">
        <v>627</v>
      </c>
      <c r="AM28178" s="94">
        <v>0</v>
      </c>
      <c r="AO28178" s="94">
        <v>0</v>
      </c>
      <c r="AQ28178" s="94">
        <v>6</v>
      </c>
      <c r="AS28178" s="94">
        <v>45</v>
      </c>
      <c r="AT28178" s="94">
        <v>-557</v>
      </c>
      <c r="AU28178" s="94">
        <v>8</v>
      </c>
    </row>
    <row r="28179" spans="1:47">
      <c r="A28179" s="85" t="s">
        <v>130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1524</v>
      </c>
      <c r="I28179" s="94">
        <v>1541</v>
      </c>
      <c r="J28179" s="94">
        <v>1068</v>
      </c>
      <c r="K28179" s="94">
        <v>-481</v>
      </c>
      <c r="O28179" s="94">
        <v>1541</v>
      </c>
      <c r="P28179" s="94">
        <v>1068</v>
      </c>
      <c r="Q28179" s="94">
        <v>-481</v>
      </c>
      <c r="R28179" s="94">
        <v>492</v>
      </c>
      <c r="S28179" s="94">
        <v>569</v>
      </c>
      <c r="U28179" s="94">
        <v>0</v>
      </c>
      <c r="W28179" s="94">
        <v>0</v>
      </c>
      <c r="Y28179" s="94">
        <v>6</v>
      </c>
      <c r="AJ28179" s="94">
        <v>492</v>
      </c>
      <c r="AK28179" s="94">
        <v>569</v>
      </c>
      <c r="AM28179" s="94">
        <v>0</v>
      </c>
      <c r="AO28179" s="94">
        <v>0</v>
      </c>
      <c r="AQ28179" s="94">
        <v>6</v>
      </c>
      <c r="AS28179" s="94">
        <v>40</v>
      </c>
      <c r="AT28179" s="94">
        <v>-528</v>
      </c>
      <c r="AU28179" s="94">
        <v>7</v>
      </c>
    </row>
    <row r="28180" spans="1:47">
      <c r="A28180" s="85" t="s">
        <v>130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1436</v>
      </c>
      <c r="I28180" s="94">
        <v>1482</v>
      </c>
      <c r="J28180" s="94">
        <v>977</v>
      </c>
      <c r="K28180" s="94">
        <v>-512</v>
      </c>
      <c r="O28180" s="94">
        <v>1482</v>
      </c>
      <c r="P28180" s="94">
        <v>977</v>
      </c>
      <c r="Q28180" s="94">
        <v>-512</v>
      </c>
      <c r="R28180" s="94">
        <v>456</v>
      </c>
      <c r="S28180" s="94">
        <v>514</v>
      </c>
      <c r="U28180" s="94">
        <v>0</v>
      </c>
      <c r="W28180" s="94">
        <v>0</v>
      </c>
      <c r="Y28180" s="94">
        <v>6</v>
      </c>
      <c r="AJ28180" s="94">
        <v>456</v>
      </c>
      <c r="AK28180" s="94">
        <v>514</v>
      </c>
      <c r="AM28180" s="94">
        <v>0</v>
      </c>
      <c r="AO28180" s="94">
        <v>0</v>
      </c>
      <c r="AQ28180" s="94">
        <v>6</v>
      </c>
      <c r="AS28180" s="94">
        <v>37</v>
      </c>
      <c r="AT28180" s="94">
        <v>-554</v>
      </c>
      <c r="AU28180" s="94">
        <v>5</v>
      </c>
    </row>
    <row r="28181" spans="1:47">
      <c r="A28181" s="85" t="s">
        <v>130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1389</v>
      </c>
      <c r="I28181" s="94">
        <v>1447</v>
      </c>
      <c r="J28181" s="94">
        <v>967</v>
      </c>
      <c r="K28181" s="94">
        <v>-486</v>
      </c>
      <c r="O28181" s="94">
        <v>1447</v>
      </c>
      <c r="P28181" s="94">
        <v>967</v>
      </c>
      <c r="Q28181" s="94">
        <v>-486</v>
      </c>
      <c r="R28181" s="94">
        <v>444</v>
      </c>
      <c r="S28181" s="94">
        <v>517</v>
      </c>
      <c r="U28181" s="94">
        <v>0</v>
      </c>
      <c r="W28181" s="94">
        <v>0</v>
      </c>
      <c r="Y28181" s="94">
        <v>6</v>
      </c>
      <c r="AJ28181" s="94">
        <v>444</v>
      </c>
      <c r="AK28181" s="94">
        <v>517</v>
      </c>
      <c r="AM28181" s="94">
        <v>0</v>
      </c>
      <c r="AO28181" s="94">
        <v>0</v>
      </c>
      <c r="AQ28181" s="94">
        <v>6</v>
      </c>
      <c r="AS28181" s="94">
        <v>34</v>
      </c>
      <c r="AT28181" s="94">
        <v>-526</v>
      </c>
      <c r="AU28181" s="94">
        <v>6</v>
      </c>
    </row>
    <row r="28182" spans="1:47">
      <c r="A28182" s="85" t="s">
        <v>130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1397</v>
      </c>
      <c r="I28182" s="94">
        <v>1448</v>
      </c>
      <c r="J28182" s="94">
        <v>969</v>
      </c>
      <c r="K28182" s="94">
        <v>-487</v>
      </c>
      <c r="O28182" s="94">
        <v>1448</v>
      </c>
      <c r="P28182" s="94">
        <v>969</v>
      </c>
      <c r="Q28182" s="94">
        <v>-487</v>
      </c>
      <c r="R28182" s="94">
        <v>445</v>
      </c>
      <c r="S28182" s="94">
        <v>517</v>
      </c>
      <c r="U28182" s="94">
        <v>0</v>
      </c>
      <c r="W28182" s="94">
        <v>0</v>
      </c>
      <c r="Y28182" s="94">
        <v>6</v>
      </c>
      <c r="AJ28182" s="94">
        <v>445</v>
      </c>
      <c r="AK28182" s="94">
        <v>517</v>
      </c>
      <c r="AM28182" s="94">
        <v>0</v>
      </c>
      <c r="AO28182" s="94">
        <v>0</v>
      </c>
      <c r="AQ28182" s="94">
        <v>6</v>
      </c>
      <c r="AS28182" s="94">
        <v>33</v>
      </c>
      <c r="AT28182" s="94">
        <v>-528</v>
      </c>
      <c r="AU28182" s="94">
        <v>8</v>
      </c>
    </row>
    <row r="28183" spans="1:47">
      <c r="A28183" s="85" t="s">
        <v>130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1525</v>
      </c>
      <c r="I28183" s="94">
        <v>1522</v>
      </c>
      <c r="J28183" s="94">
        <v>1000</v>
      </c>
      <c r="K28183" s="94">
        <v>-529</v>
      </c>
      <c r="O28183" s="94">
        <v>1522</v>
      </c>
      <c r="P28183" s="94">
        <v>1000</v>
      </c>
      <c r="Q28183" s="94">
        <v>-529</v>
      </c>
      <c r="R28183" s="94">
        <v>475</v>
      </c>
      <c r="S28183" s="94">
        <v>519</v>
      </c>
      <c r="U28183" s="94">
        <v>0</v>
      </c>
      <c r="W28183" s="94">
        <v>0</v>
      </c>
      <c r="Y28183" s="94">
        <v>6</v>
      </c>
      <c r="AJ28183" s="94">
        <v>475</v>
      </c>
      <c r="AK28183" s="94">
        <v>519</v>
      </c>
      <c r="AM28183" s="94">
        <v>0</v>
      </c>
      <c r="AO28183" s="94">
        <v>0</v>
      </c>
      <c r="AQ28183" s="94">
        <v>6</v>
      </c>
      <c r="AS28183" s="94">
        <v>34</v>
      </c>
      <c r="AT28183" s="94">
        <v>-571</v>
      </c>
      <c r="AU28183" s="94">
        <v>8</v>
      </c>
    </row>
    <row r="28184" spans="1:47">
      <c r="A28184" s="85" t="s">
        <v>130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1639</v>
      </c>
      <c r="I28184" s="94">
        <v>1635</v>
      </c>
      <c r="J28184" s="94">
        <v>1056</v>
      </c>
      <c r="K28184" s="94">
        <v>-593</v>
      </c>
      <c r="O28184" s="94">
        <v>1635</v>
      </c>
      <c r="P28184" s="94">
        <v>1056</v>
      </c>
      <c r="Q28184" s="94">
        <v>-593</v>
      </c>
      <c r="R28184" s="94">
        <v>516</v>
      </c>
      <c r="S28184" s="94">
        <v>534</v>
      </c>
      <c r="U28184" s="94">
        <v>0</v>
      </c>
      <c r="W28184" s="94">
        <v>0</v>
      </c>
      <c r="Y28184" s="94">
        <v>6</v>
      </c>
      <c r="AJ28184" s="94">
        <v>516</v>
      </c>
      <c r="AK28184" s="94">
        <v>534</v>
      </c>
      <c r="AM28184" s="94">
        <v>0</v>
      </c>
      <c r="AO28184" s="94">
        <v>0</v>
      </c>
      <c r="AQ28184" s="94">
        <v>6</v>
      </c>
      <c r="AS28184" s="94">
        <v>38</v>
      </c>
      <c r="AT28184" s="94">
        <v>-636</v>
      </c>
      <c r="AU28184" s="94">
        <v>5</v>
      </c>
    </row>
    <row r="28185" spans="1:47">
      <c r="A28185" s="85" t="s">
        <v>130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1659</v>
      </c>
      <c r="I28185" s="94">
        <v>1674</v>
      </c>
      <c r="J28185" s="94">
        <v>1112</v>
      </c>
      <c r="K28185" s="94">
        <v>-567</v>
      </c>
      <c r="O28185" s="94">
        <v>1674</v>
      </c>
      <c r="P28185" s="94">
        <v>1112</v>
      </c>
      <c r="Q28185" s="94">
        <v>-567</v>
      </c>
      <c r="R28185" s="94">
        <v>483</v>
      </c>
      <c r="S28185" s="94">
        <v>623</v>
      </c>
      <c r="U28185" s="94">
        <v>0</v>
      </c>
      <c r="W28185" s="94">
        <v>0</v>
      </c>
      <c r="Y28185" s="94">
        <v>6</v>
      </c>
      <c r="AJ28185" s="94">
        <v>483</v>
      </c>
      <c r="AK28185" s="94">
        <v>623</v>
      </c>
      <c r="AM28185" s="94">
        <v>0</v>
      </c>
      <c r="AO28185" s="94">
        <v>0</v>
      </c>
      <c r="AQ28185" s="94">
        <v>6</v>
      </c>
      <c r="AS28185" s="94">
        <v>45</v>
      </c>
      <c r="AT28185" s="94">
        <v>-625</v>
      </c>
      <c r="AU28185" s="94">
        <v>13</v>
      </c>
    </row>
    <row r="28186" spans="1:47">
      <c r="A28186" s="85" t="s">
        <v>130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1742</v>
      </c>
      <c r="I28186" s="94">
        <v>1698</v>
      </c>
      <c r="J28186" s="94">
        <v>1085</v>
      </c>
      <c r="K28186" s="94">
        <v>-623</v>
      </c>
      <c r="O28186" s="94">
        <v>1698</v>
      </c>
      <c r="P28186" s="94">
        <v>1085</v>
      </c>
      <c r="Q28186" s="94">
        <v>-623</v>
      </c>
      <c r="R28186" s="94">
        <v>457</v>
      </c>
      <c r="S28186" s="94">
        <v>617</v>
      </c>
      <c r="U28186" s="94">
        <v>0</v>
      </c>
      <c r="W28186" s="94">
        <v>4</v>
      </c>
      <c r="Y28186" s="94">
        <v>6</v>
      </c>
      <c r="AJ28186" s="94">
        <v>457</v>
      </c>
      <c r="AK28186" s="94">
        <v>617</v>
      </c>
      <c r="AM28186" s="94">
        <v>0</v>
      </c>
      <c r="AO28186" s="94">
        <v>4</v>
      </c>
      <c r="AQ28186" s="94">
        <v>6</v>
      </c>
      <c r="AS28186" s="94">
        <v>49</v>
      </c>
      <c r="AT28186" s="94">
        <v>-685</v>
      </c>
      <c r="AU28186" s="94">
        <v>13</v>
      </c>
    </row>
    <row r="28187" spans="1:47">
      <c r="A28187" s="85" t="s">
        <v>130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1872</v>
      </c>
      <c r="I28187" s="94">
        <v>1796</v>
      </c>
      <c r="J28187" s="94">
        <v>1160</v>
      </c>
      <c r="K28187" s="94">
        <v>-646</v>
      </c>
      <c r="O28187" s="94">
        <v>1796</v>
      </c>
      <c r="P28187" s="94">
        <v>1160</v>
      </c>
      <c r="Q28187" s="94">
        <v>-646</v>
      </c>
      <c r="R28187" s="94">
        <v>478</v>
      </c>
      <c r="S28187" s="94">
        <v>661</v>
      </c>
      <c r="U28187" s="94">
        <v>0</v>
      </c>
      <c r="W28187" s="94">
        <v>14</v>
      </c>
      <c r="Y28187" s="94">
        <v>6</v>
      </c>
      <c r="AJ28187" s="94">
        <v>478</v>
      </c>
      <c r="AK28187" s="94">
        <v>661</v>
      </c>
      <c r="AM28187" s="94">
        <v>0</v>
      </c>
      <c r="AO28187" s="94">
        <v>14</v>
      </c>
      <c r="AQ28187" s="94">
        <v>6</v>
      </c>
      <c r="AS28187" s="94">
        <v>58</v>
      </c>
      <c r="AT28187" s="94">
        <v>-733</v>
      </c>
      <c r="AU28187" s="94">
        <v>29</v>
      </c>
    </row>
    <row r="28188" spans="1:47">
      <c r="A28188" s="85" t="s">
        <v>130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2035</v>
      </c>
      <c r="I28188" s="94">
        <v>1939</v>
      </c>
      <c r="J28188" s="94">
        <v>1291</v>
      </c>
      <c r="K28188" s="94">
        <v>-655</v>
      </c>
      <c r="O28188" s="94">
        <v>1939</v>
      </c>
      <c r="P28188" s="94">
        <v>1291</v>
      </c>
      <c r="Q28188" s="94">
        <v>-655</v>
      </c>
      <c r="R28188" s="94">
        <v>498</v>
      </c>
      <c r="S28188" s="94">
        <v>769</v>
      </c>
      <c r="U28188" s="94">
        <v>0</v>
      </c>
      <c r="W28188" s="94">
        <v>18</v>
      </c>
      <c r="Y28188" s="94">
        <v>6</v>
      </c>
      <c r="AJ28188" s="94">
        <v>498</v>
      </c>
      <c r="AK28188" s="94">
        <v>769</v>
      </c>
      <c r="AM28188" s="94">
        <v>0</v>
      </c>
      <c r="AO28188" s="94">
        <v>18</v>
      </c>
      <c r="AQ28188" s="94">
        <v>6</v>
      </c>
      <c r="AS28188" s="94">
        <v>64</v>
      </c>
      <c r="AT28188" s="94">
        <v>-768</v>
      </c>
      <c r="AU28188" s="94">
        <v>49</v>
      </c>
    </row>
    <row r="28189" spans="1:47">
      <c r="A28189" s="85" t="s">
        <v>130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2177</v>
      </c>
      <c r="I28189" s="94">
        <v>2081</v>
      </c>
      <c r="J28189" s="94">
        <v>1403</v>
      </c>
      <c r="K28189" s="94">
        <v>-691</v>
      </c>
      <c r="O28189" s="94">
        <v>2081</v>
      </c>
      <c r="P28189" s="94">
        <v>1403</v>
      </c>
      <c r="Q28189" s="94">
        <v>-691</v>
      </c>
      <c r="R28189" s="94">
        <v>470</v>
      </c>
      <c r="S28189" s="94">
        <v>908</v>
      </c>
      <c r="U28189" s="94">
        <v>0</v>
      </c>
      <c r="W28189" s="94">
        <v>19</v>
      </c>
      <c r="Y28189" s="94">
        <v>6</v>
      </c>
      <c r="AJ28189" s="94">
        <v>470</v>
      </c>
      <c r="AK28189" s="94">
        <v>908</v>
      </c>
      <c r="AM28189" s="94">
        <v>0</v>
      </c>
      <c r="AO28189" s="94">
        <v>19</v>
      </c>
      <c r="AQ28189" s="94">
        <v>6</v>
      </c>
      <c r="AS28189" s="94">
        <v>67</v>
      </c>
      <c r="AT28189" s="94">
        <v>-817</v>
      </c>
      <c r="AU28189" s="94">
        <v>59</v>
      </c>
    </row>
    <row r="28190" spans="1:47">
      <c r="A28190" s="85" t="s">
        <v>130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2289</v>
      </c>
      <c r="I28190" s="94">
        <v>2214</v>
      </c>
      <c r="J28190" s="94">
        <v>1511</v>
      </c>
      <c r="K28190" s="94">
        <v>-714</v>
      </c>
      <c r="O28190" s="94">
        <v>2214</v>
      </c>
      <c r="P28190" s="94">
        <v>1511</v>
      </c>
      <c r="Q28190" s="94">
        <v>-714</v>
      </c>
      <c r="R28190" s="94">
        <v>515</v>
      </c>
      <c r="S28190" s="94">
        <v>968</v>
      </c>
      <c r="U28190" s="94">
        <v>0</v>
      </c>
      <c r="W28190" s="94">
        <v>21</v>
      </c>
      <c r="Y28190" s="94">
        <v>6</v>
      </c>
      <c r="AJ28190" s="94">
        <v>515</v>
      </c>
      <c r="AK28190" s="94">
        <v>968</v>
      </c>
      <c r="AM28190" s="94">
        <v>0</v>
      </c>
      <c r="AO28190" s="94">
        <v>21</v>
      </c>
      <c r="AQ28190" s="94">
        <v>6</v>
      </c>
      <c r="AS28190" s="94">
        <v>67</v>
      </c>
      <c r="AT28190" s="94">
        <v>-850</v>
      </c>
      <c r="AU28190" s="94">
        <v>69</v>
      </c>
    </row>
    <row r="28191" spans="1:47">
      <c r="A28191" s="85" t="s">
        <v>130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2370</v>
      </c>
      <c r="I28191" s="94">
        <v>2321</v>
      </c>
      <c r="J28191" s="94">
        <v>1515</v>
      </c>
      <c r="K28191" s="94">
        <v>-813</v>
      </c>
      <c r="O28191" s="94">
        <v>2321</v>
      </c>
      <c r="P28191" s="94">
        <v>1515</v>
      </c>
      <c r="Q28191" s="94">
        <v>-813</v>
      </c>
      <c r="R28191" s="94">
        <v>435</v>
      </c>
      <c r="S28191" s="94">
        <v>1055</v>
      </c>
      <c r="U28191" s="94">
        <v>0</v>
      </c>
      <c r="W28191" s="94">
        <v>19</v>
      </c>
      <c r="Y28191" s="94">
        <v>6</v>
      </c>
      <c r="AJ28191" s="94">
        <v>435</v>
      </c>
      <c r="AK28191" s="94">
        <v>1055</v>
      </c>
      <c r="AM28191" s="94">
        <v>0</v>
      </c>
      <c r="AO28191" s="94">
        <v>19</v>
      </c>
      <c r="AQ28191" s="94">
        <v>6</v>
      </c>
      <c r="AS28191" s="94">
        <v>61</v>
      </c>
      <c r="AT28191" s="94">
        <v>-960</v>
      </c>
      <c r="AU28191" s="94">
        <v>86</v>
      </c>
    </row>
    <row r="28192" spans="1:47">
      <c r="A28192" s="85" t="s">
        <v>130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2434</v>
      </c>
      <c r="I28192" s="94">
        <v>2399</v>
      </c>
      <c r="J28192" s="94">
        <v>1631</v>
      </c>
      <c r="K28192" s="94">
        <v>-779</v>
      </c>
      <c r="O28192" s="94">
        <v>2399</v>
      </c>
      <c r="P28192" s="94">
        <v>1631</v>
      </c>
      <c r="Q28192" s="94">
        <v>-779</v>
      </c>
      <c r="R28192" s="94">
        <v>493</v>
      </c>
      <c r="S28192" s="94">
        <v>1111</v>
      </c>
      <c r="U28192" s="94">
        <v>0</v>
      </c>
      <c r="W28192" s="94">
        <v>21</v>
      </c>
      <c r="Y28192" s="94">
        <v>7</v>
      </c>
      <c r="AJ28192" s="94">
        <v>493</v>
      </c>
      <c r="AK28192" s="94">
        <v>1111</v>
      </c>
      <c r="AM28192" s="94">
        <v>0</v>
      </c>
      <c r="AO28192" s="94">
        <v>21</v>
      </c>
      <c r="AQ28192" s="94">
        <v>7</v>
      </c>
      <c r="AS28192" s="94">
        <v>68</v>
      </c>
      <c r="AT28192" s="94">
        <v>-945</v>
      </c>
      <c r="AU28192" s="94">
        <v>98</v>
      </c>
    </row>
    <row r="28193" spans="1:47">
      <c r="A28193" s="85" t="s">
        <v>130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2452</v>
      </c>
      <c r="I28193" s="94">
        <v>2465</v>
      </c>
      <c r="J28193" s="94">
        <v>1689</v>
      </c>
      <c r="K28193" s="94">
        <v>-787</v>
      </c>
      <c r="O28193" s="94">
        <v>2465</v>
      </c>
      <c r="P28193" s="94">
        <v>1689</v>
      </c>
      <c r="Q28193" s="94">
        <v>-787</v>
      </c>
      <c r="R28193" s="94">
        <v>525</v>
      </c>
      <c r="S28193" s="94">
        <v>1112</v>
      </c>
      <c r="U28193" s="94">
        <v>31</v>
      </c>
      <c r="W28193" s="94">
        <v>14</v>
      </c>
      <c r="Y28193" s="94">
        <v>7</v>
      </c>
      <c r="AJ28193" s="94">
        <v>525</v>
      </c>
      <c r="AK28193" s="94">
        <v>1112</v>
      </c>
      <c r="AM28193" s="94">
        <v>31</v>
      </c>
      <c r="AO28193" s="94">
        <v>14</v>
      </c>
      <c r="AQ28193" s="94">
        <v>7</v>
      </c>
      <c r="AS28193" s="94">
        <v>74</v>
      </c>
      <c r="AT28193" s="94">
        <v>-964</v>
      </c>
      <c r="AU28193" s="94">
        <v>103</v>
      </c>
    </row>
    <row r="28194" spans="1:47">
      <c r="A28194" s="85" t="s">
        <v>130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2445</v>
      </c>
      <c r="I28194" s="94">
        <v>2486</v>
      </c>
      <c r="J28194" s="94">
        <v>1641</v>
      </c>
      <c r="K28194" s="94">
        <v>-861</v>
      </c>
      <c r="O28194" s="94">
        <v>2486</v>
      </c>
      <c r="P28194" s="94">
        <v>1641</v>
      </c>
      <c r="Q28194" s="94">
        <v>-861</v>
      </c>
      <c r="R28194" s="94">
        <v>508</v>
      </c>
      <c r="S28194" s="94">
        <v>1114</v>
      </c>
      <c r="U28194" s="94">
        <v>3</v>
      </c>
      <c r="W28194" s="94">
        <v>10</v>
      </c>
      <c r="Y28194" s="94">
        <v>6</v>
      </c>
      <c r="AJ28194" s="94">
        <v>508</v>
      </c>
      <c r="AK28194" s="94">
        <v>1114</v>
      </c>
      <c r="AM28194" s="94">
        <v>3</v>
      </c>
      <c r="AO28194" s="94">
        <v>10</v>
      </c>
      <c r="AQ28194" s="94">
        <v>6</v>
      </c>
      <c r="AS28194" s="94">
        <v>78</v>
      </c>
      <c r="AT28194" s="94">
        <v>-1042</v>
      </c>
      <c r="AU28194" s="94">
        <v>103</v>
      </c>
    </row>
    <row r="28195" spans="1:47">
      <c r="A28195" s="85" t="s">
        <v>130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2423</v>
      </c>
      <c r="I28195" s="94">
        <v>2435</v>
      </c>
      <c r="J28195" s="94">
        <v>1582</v>
      </c>
      <c r="K28195" s="94">
        <v>-863</v>
      </c>
      <c r="O28195" s="94">
        <v>2435</v>
      </c>
      <c r="P28195" s="94">
        <v>1582</v>
      </c>
      <c r="Q28195" s="94">
        <v>-863</v>
      </c>
      <c r="R28195" s="94">
        <v>449</v>
      </c>
      <c r="S28195" s="94">
        <v>1114</v>
      </c>
      <c r="U28195" s="94">
        <v>0</v>
      </c>
      <c r="W28195" s="94">
        <v>12</v>
      </c>
      <c r="Y28195" s="94">
        <v>6</v>
      </c>
      <c r="AJ28195" s="94">
        <v>449</v>
      </c>
      <c r="AK28195" s="94">
        <v>1114</v>
      </c>
      <c r="AM28195" s="94">
        <v>0</v>
      </c>
      <c r="AO28195" s="94">
        <v>12</v>
      </c>
      <c r="AQ28195" s="94">
        <v>6</v>
      </c>
      <c r="AS28195" s="94">
        <v>80</v>
      </c>
      <c r="AT28195" s="94">
        <v>-1046</v>
      </c>
      <c r="AU28195" s="94">
        <v>103</v>
      </c>
    </row>
    <row r="28196" spans="1:47">
      <c r="A28196" s="85" t="s">
        <v>130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2367</v>
      </c>
      <c r="I28196" s="94">
        <v>2330</v>
      </c>
      <c r="J28196" s="94">
        <v>1489</v>
      </c>
      <c r="K28196" s="94">
        <v>-848</v>
      </c>
      <c r="O28196" s="94">
        <v>2330</v>
      </c>
      <c r="P28196" s="94">
        <v>1489</v>
      </c>
      <c r="Q28196" s="94">
        <v>-848</v>
      </c>
      <c r="R28196" s="94">
        <v>367</v>
      </c>
      <c r="S28196" s="94">
        <v>1114</v>
      </c>
      <c r="U28196" s="94">
        <v>0</v>
      </c>
      <c r="W28196" s="94">
        <v>2</v>
      </c>
      <c r="Y28196" s="94">
        <v>6</v>
      </c>
      <c r="AJ28196" s="94">
        <v>367</v>
      </c>
      <c r="AK28196" s="94">
        <v>1114</v>
      </c>
      <c r="AM28196" s="94">
        <v>0</v>
      </c>
      <c r="AO28196" s="94">
        <v>2</v>
      </c>
      <c r="AQ28196" s="94">
        <v>6</v>
      </c>
      <c r="AS28196" s="94">
        <v>78</v>
      </c>
      <c r="AT28196" s="94">
        <v>-1019</v>
      </c>
      <c r="AU28196" s="94">
        <v>93</v>
      </c>
    </row>
    <row r="28197" spans="1:47">
      <c r="A28197" s="85" t="s">
        <v>130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2285</v>
      </c>
      <c r="I28197" s="94">
        <v>2281</v>
      </c>
      <c r="J28197" s="94">
        <v>1504</v>
      </c>
      <c r="K28197" s="94">
        <v>-786</v>
      </c>
      <c r="O28197" s="94">
        <v>2281</v>
      </c>
      <c r="P28197" s="94">
        <v>1504</v>
      </c>
      <c r="Q28197" s="94">
        <v>-786</v>
      </c>
      <c r="R28197" s="94">
        <v>364</v>
      </c>
      <c r="S28197" s="94">
        <v>1133</v>
      </c>
      <c r="U28197" s="94">
        <v>0</v>
      </c>
      <c r="W28197" s="94">
        <v>0</v>
      </c>
      <c r="Y28197" s="94">
        <v>6</v>
      </c>
      <c r="AJ28197" s="94">
        <v>364</v>
      </c>
      <c r="AK28197" s="94">
        <v>1133</v>
      </c>
      <c r="AM28197" s="94">
        <v>0</v>
      </c>
      <c r="AO28197" s="94">
        <v>0</v>
      </c>
      <c r="AQ28197" s="94">
        <v>6</v>
      </c>
      <c r="AS28197" s="94">
        <v>76</v>
      </c>
      <c r="AT28197" s="94">
        <v>-939</v>
      </c>
      <c r="AU28197" s="94">
        <v>77</v>
      </c>
    </row>
    <row r="28198" spans="1:47">
      <c r="A28198" s="85" t="s">
        <v>130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2248</v>
      </c>
      <c r="I28198" s="94">
        <v>2179</v>
      </c>
      <c r="J28198" s="94">
        <v>1483</v>
      </c>
      <c r="K28198" s="94">
        <v>-706</v>
      </c>
      <c r="O28198" s="94">
        <v>2179</v>
      </c>
      <c r="P28198" s="94">
        <v>1483</v>
      </c>
      <c r="Q28198" s="94">
        <v>-706</v>
      </c>
      <c r="R28198" s="94">
        <v>366</v>
      </c>
      <c r="S28198" s="94">
        <v>1110</v>
      </c>
      <c r="U28198" s="94">
        <v>0</v>
      </c>
      <c r="W28198" s="94">
        <v>0</v>
      </c>
      <c r="Y28198" s="94">
        <v>6</v>
      </c>
      <c r="AJ28198" s="94">
        <v>366</v>
      </c>
      <c r="AK28198" s="94">
        <v>1110</v>
      </c>
      <c r="AM28198" s="94">
        <v>0</v>
      </c>
      <c r="AO28198" s="94">
        <v>0</v>
      </c>
      <c r="AQ28198" s="94">
        <v>6</v>
      </c>
      <c r="AS28198" s="94">
        <v>75</v>
      </c>
      <c r="AT28198" s="94">
        <v>-853</v>
      </c>
      <c r="AU28198" s="94">
        <v>72</v>
      </c>
    </row>
    <row r="28199" spans="1:47">
      <c r="A28199" s="85" t="s">
        <v>130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2125</v>
      </c>
      <c r="I28199" s="94">
        <v>2029</v>
      </c>
      <c r="J28199" s="94">
        <v>1338</v>
      </c>
      <c r="K28199" s="94">
        <v>-702</v>
      </c>
      <c r="O28199" s="94">
        <v>2029</v>
      </c>
      <c r="P28199" s="94">
        <v>1338</v>
      </c>
      <c r="Q28199" s="94">
        <v>-702</v>
      </c>
      <c r="R28199" s="94">
        <v>353</v>
      </c>
      <c r="S28199" s="94">
        <v>978</v>
      </c>
      <c r="U28199" s="94">
        <v>0</v>
      </c>
      <c r="W28199" s="94">
        <v>0</v>
      </c>
      <c r="Y28199" s="94">
        <v>6</v>
      </c>
      <c r="AJ28199" s="94">
        <v>353</v>
      </c>
      <c r="AK28199" s="94">
        <v>978</v>
      </c>
      <c r="AM28199" s="94">
        <v>0</v>
      </c>
      <c r="AO28199" s="94">
        <v>0</v>
      </c>
      <c r="AQ28199" s="94">
        <v>6</v>
      </c>
      <c r="AS28199" s="94">
        <v>69</v>
      </c>
      <c r="AT28199" s="94">
        <v>-831</v>
      </c>
      <c r="AU28199" s="94">
        <v>60</v>
      </c>
    </row>
    <row r="28200" spans="1:47">
      <c r="A28200" s="85" t="s">
        <v>130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1958</v>
      </c>
      <c r="I28200" s="94">
        <v>1838</v>
      </c>
      <c r="J28200" s="94">
        <v>1290</v>
      </c>
      <c r="K28200" s="94">
        <v>-563</v>
      </c>
      <c r="O28200" s="94">
        <v>1838</v>
      </c>
      <c r="P28200" s="94">
        <v>1290</v>
      </c>
      <c r="Q28200" s="94">
        <v>-563</v>
      </c>
      <c r="R28200" s="94">
        <v>307</v>
      </c>
      <c r="S28200" s="94">
        <v>976</v>
      </c>
      <c r="U28200" s="94">
        <v>0</v>
      </c>
      <c r="W28200" s="94">
        <v>0</v>
      </c>
      <c r="Y28200" s="94">
        <v>6</v>
      </c>
      <c r="AJ28200" s="94">
        <v>307</v>
      </c>
      <c r="AK28200" s="94">
        <v>976</v>
      </c>
      <c r="AM28200" s="94">
        <v>0</v>
      </c>
      <c r="AO28200" s="94">
        <v>0</v>
      </c>
      <c r="AQ28200" s="94">
        <v>6</v>
      </c>
      <c r="AS28200" s="94">
        <v>65</v>
      </c>
      <c r="AT28200" s="94">
        <v>-680</v>
      </c>
      <c r="AU28200" s="94">
        <v>52</v>
      </c>
    </row>
    <row r="28201" spans="1:47">
      <c r="A28201" s="85" t="s">
        <v>130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1755</v>
      </c>
      <c r="I28201" s="94">
        <v>1684</v>
      </c>
      <c r="J28201" s="94">
        <v>1149</v>
      </c>
      <c r="K28201" s="94">
        <v>-542</v>
      </c>
      <c r="O28201" s="94">
        <v>1684</v>
      </c>
      <c r="P28201" s="94">
        <v>1149</v>
      </c>
      <c r="Q28201" s="94">
        <v>-542</v>
      </c>
      <c r="R28201" s="94">
        <v>306</v>
      </c>
      <c r="S28201" s="94">
        <v>837</v>
      </c>
      <c r="U28201" s="94">
        <v>0</v>
      </c>
      <c r="W28201" s="94">
        <v>0</v>
      </c>
      <c r="Y28201" s="94">
        <v>6</v>
      </c>
      <c r="AJ28201" s="94">
        <v>306</v>
      </c>
      <c r="AK28201" s="94">
        <v>837</v>
      </c>
      <c r="AM28201" s="94">
        <v>0</v>
      </c>
      <c r="AO28201" s="94">
        <v>0</v>
      </c>
      <c r="AQ28201" s="94">
        <v>6</v>
      </c>
      <c r="AS28201" s="94">
        <v>55</v>
      </c>
      <c r="AT28201" s="94">
        <v>-621</v>
      </c>
      <c r="AU28201" s="94">
        <v>24</v>
      </c>
    </row>
    <row r="28202" spans="1:47">
      <c r="A28202" s="85" t="s">
        <v>130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1623</v>
      </c>
      <c r="I28202" s="94">
        <v>1556</v>
      </c>
      <c r="J28202" s="94">
        <v>1023</v>
      </c>
      <c r="K28202" s="94">
        <v>-537</v>
      </c>
      <c r="O28202" s="94">
        <v>1556</v>
      </c>
      <c r="P28202" s="94">
        <v>1023</v>
      </c>
      <c r="Q28202" s="94">
        <v>-537</v>
      </c>
      <c r="R28202" s="94">
        <v>289</v>
      </c>
      <c r="S28202" s="94">
        <v>727</v>
      </c>
      <c r="U28202" s="94">
        <v>0</v>
      </c>
      <c r="W28202" s="94">
        <v>0</v>
      </c>
      <c r="Y28202" s="94">
        <v>6</v>
      </c>
      <c r="AJ28202" s="94">
        <v>289</v>
      </c>
      <c r="AK28202" s="94">
        <v>727</v>
      </c>
      <c r="AM28202" s="94">
        <v>0</v>
      </c>
      <c r="AO28202" s="94">
        <v>0</v>
      </c>
      <c r="AQ28202" s="94">
        <v>6</v>
      </c>
      <c r="AS28202" s="94">
        <v>46</v>
      </c>
      <c r="AT28202" s="94">
        <v>-593</v>
      </c>
      <c r="AU28202" s="94">
        <v>10</v>
      </c>
    </row>
    <row r="28203" spans="1:47">
      <c r="A28203" s="85" t="s">
        <v>130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1514</v>
      </c>
      <c r="I28203" s="94">
        <v>1456</v>
      </c>
      <c r="J28203" s="94">
        <v>984</v>
      </c>
      <c r="K28203" s="94">
        <v>-479</v>
      </c>
      <c r="O28203" s="94">
        <v>1456</v>
      </c>
      <c r="P28203" s="94">
        <v>984</v>
      </c>
      <c r="Q28203" s="94">
        <v>-479</v>
      </c>
      <c r="R28203" s="94">
        <v>235</v>
      </c>
      <c r="S28203" s="94">
        <v>742</v>
      </c>
      <c r="U28203" s="94">
        <v>0</v>
      </c>
      <c r="W28203" s="94">
        <v>0</v>
      </c>
      <c r="Y28203" s="94">
        <v>6</v>
      </c>
      <c r="AJ28203" s="94">
        <v>235</v>
      </c>
      <c r="AK28203" s="94">
        <v>742</v>
      </c>
      <c r="AM28203" s="94">
        <v>0</v>
      </c>
      <c r="AO28203" s="94">
        <v>0</v>
      </c>
      <c r="AQ28203" s="94">
        <v>6</v>
      </c>
      <c r="AS28203" s="94">
        <v>41</v>
      </c>
      <c r="AT28203" s="94">
        <v>-532</v>
      </c>
      <c r="AU28203" s="94">
        <v>12</v>
      </c>
    </row>
    <row r="28204" spans="1:47">
      <c r="A28204" s="85" t="s">
        <v>130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1441</v>
      </c>
      <c r="I28204" s="94">
        <v>1409</v>
      </c>
      <c r="J28204" s="94">
        <v>1032</v>
      </c>
      <c r="K28204" s="94">
        <v>-384</v>
      </c>
      <c r="O28204" s="94">
        <v>1409</v>
      </c>
      <c r="P28204" s="94">
        <v>1032</v>
      </c>
      <c r="Q28204" s="94">
        <v>-384</v>
      </c>
      <c r="R28204" s="94">
        <v>196</v>
      </c>
      <c r="S28204" s="94">
        <v>829</v>
      </c>
      <c r="U28204" s="94">
        <v>0</v>
      </c>
      <c r="W28204" s="94">
        <v>0</v>
      </c>
      <c r="Y28204" s="94">
        <v>6</v>
      </c>
      <c r="AJ28204" s="94">
        <v>196</v>
      </c>
      <c r="AK28204" s="94">
        <v>829</v>
      </c>
      <c r="AM28204" s="94">
        <v>0</v>
      </c>
      <c r="AO28204" s="94">
        <v>0</v>
      </c>
      <c r="AQ28204" s="94">
        <v>6</v>
      </c>
      <c r="AS28204" s="94">
        <v>43</v>
      </c>
      <c r="AT28204" s="94">
        <v>-443</v>
      </c>
      <c r="AU28204" s="94">
        <v>16</v>
      </c>
    </row>
    <row r="28205" spans="1:47">
      <c r="A28205" s="85" t="s">
        <v>130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1388</v>
      </c>
      <c r="I28205" s="94">
        <v>1349</v>
      </c>
      <c r="J28205" s="94">
        <v>985</v>
      </c>
      <c r="K28205" s="94">
        <v>-371</v>
      </c>
      <c r="O28205" s="94">
        <v>1349</v>
      </c>
      <c r="P28205" s="94">
        <v>985</v>
      </c>
      <c r="Q28205" s="94">
        <v>-371</v>
      </c>
      <c r="R28205" s="94">
        <v>188</v>
      </c>
      <c r="S28205" s="94">
        <v>790</v>
      </c>
      <c r="U28205" s="94">
        <v>0</v>
      </c>
      <c r="W28205" s="94">
        <v>0</v>
      </c>
      <c r="Y28205" s="94">
        <v>6</v>
      </c>
      <c r="AJ28205" s="94">
        <v>188</v>
      </c>
      <c r="AK28205" s="94">
        <v>790</v>
      </c>
      <c r="AM28205" s="94">
        <v>0</v>
      </c>
      <c r="AO28205" s="94">
        <v>0</v>
      </c>
      <c r="AQ28205" s="94">
        <v>6</v>
      </c>
      <c r="AS28205" s="94">
        <v>43</v>
      </c>
      <c r="AT28205" s="94">
        <v>-425</v>
      </c>
      <c r="AU28205" s="94">
        <v>11</v>
      </c>
    </row>
    <row r="28206" spans="1:47">
      <c r="A28206" s="85" t="s">
        <v>130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1405</v>
      </c>
      <c r="I28206" s="94">
        <v>1378</v>
      </c>
      <c r="J28206" s="94">
        <v>883</v>
      </c>
      <c r="K28206" s="94">
        <v>-500</v>
      </c>
      <c r="O28206" s="94">
        <v>1378</v>
      </c>
      <c r="P28206" s="94">
        <v>883</v>
      </c>
      <c r="Q28206" s="94">
        <v>-500</v>
      </c>
      <c r="R28206" s="94">
        <v>188</v>
      </c>
      <c r="S28206" s="94">
        <v>688</v>
      </c>
      <c r="U28206" s="94">
        <v>0</v>
      </c>
      <c r="W28206" s="94">
        <v>0</v>
      </c>
      <c r="Y28206" s="94">
        <v>6</v>
      </c>
      <c r="AJ28206" s="94">
        <v>188</v>
      </c>
      <c r="AK28206" s="94">
        <v>688</v>
      </c>
      <c r="AM28206" s="94">
        <v>0</v>
      </c>
      <c r="AO28206" s="94">
        <v>0</v>
      </c>
      <c r="AQ28206" s="94">
        <v>6</v>
      </c>
      <c r="AS28206" s="94">
        <v>39</v>
      </c>
      <c r="AT28206" s="94">
        <v>-547</v>
      </c>
      <c r="AU28206" s="94">
        <v>8</v>
      </c>
    </row>
    <row r="28207" spans="1:47">
      <c r="A28207" s="85" t="s">
        <v>130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1521</v>
      </c>
      <c r="I28207" s="94">
        <v>1450</v>
      </c>
      <c r="J28207" s="94">
        <v>885</v>
      </c>
      <c r="K28207" s="94">
        <v>-572</v>
      </c>
      <c r="O28207" s="94">
        <v>1450</v>
      </c>
      <c r="P28207" s="94">
        <v>885</v>
      </c>
      <c r="Q28207" s="94">
        <v>-572</v>
      </c>
      <c r="R28207" s="94">
        <v>199</v>
      </c>
      <c r="S28207" s="94">
        <v>680</v>
      </c>
      <c r="U28207" s="94">
        <v>0</v>
      </c>
      <c r="W28207" s="94">
        <v>0</v>
      </c>
      <c r="Y28207" s="94">
        <v>6</v>
      </c>
      <c r="AJ28207" s="94">
        <v>199</v>
      </c>
      <c r="AK28207" s="94">
        <v>680</v>
      </c>
      <c r="AM28207" s="94">
        <v>0</v>
      </c>
      <c r="AO28207" s="94">
        <v>0</v>
      </c>
      <c r="AQ28207" s="94">
        <v>6</v>
      </c>
      <c r="AS28207" s="94">
        <v>36</v>
      </c>
      <c r="AT28207" s="94">
        <v>-606</v>
      </c>
      <c r="AU28207" s="94">
        <v>-2</v>
      </c>
    </row>
    <row r="28208" spans="1:47">
      <c r="A28208" s="85" t="s">
        <v>130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1650</v>
      </c>
      <c r="I28208" s="94">
        <v>1594</v>
      </c>
      <c r="J28208" s="94">
        <v>1035</v>
      </c>
      <c r="K28208" s="94">
        <v>-577</v>
      </c>
      <c r="O28208" s="94">
        <v>1594</v>
      </c>
      <c r="P28208" s="94">
        <v>1035</v>
      </c>
      <c r="Q28208" s="94">
        <v>-577</v>
      </c>
      <c r="R28208" s="94">
        <v>258</v>
      </c>
      <c r="S28208" s="94">
        <v>770</v>
      </c>
      <c r="U28208" s="94">
        <v>0</v>
      </c>
      <c r="W28208" s="94">
        <v>0</v>
      </c>
      <c r="Y28208" s="94">
        <v>6</v>
      </c>
      <c r="AJ28208" s="94">
        <v>258</v>
      </c>
      <c r="AK28208" s="94">
        <v>770</v>
      </c>
      <c r="AM28208" s="94">
        <v>0</v>
      </c>
      <c r="AO28208" s="94">
        <v>0</v>
      </c>
      <c r="AQ28208" s="94">
        <v>6</v>
      </c>
      <c r="AS28208" s="94">
        <v>45</v>
      </c>
      <c r="AT28208" s="94">
        <v>-619</v>
      </c>
      <c r="AU28208" s="94">
        <v>-3</v>
      </c>
    </row>
    <row r="28209" spans="1:47">
      <c r="A28209" s="85" t="s">
        <v>130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1670</v>
      </c>
      <c r="I28209" s="94">
        <v>1649</v>
      </c>
      <c r="J28209" s="94">
        <v>1025</v>
      </c>
      <c r="K28209" s="94">
        <v>-629</v>
      </c>
      <c r="O28209" s="94">
        <v>1649</v>
      </c>
      <c r="P28209" s="94">
        <v>1025</v>
      </c>
      <c r="Q28209" s="94">
        <v>-629</v>
      </c>
      <c r="R28209" s="94">
        <v>303</v>
      </c>
      <c r="S28209" s="94">
        <v>715</v>
      </c>
      <c r="U28209" s="94">
        <v>0</v>
      </c>
      <c r="W28209" s="94">
        <v>0</v>
      </c>
      <c r="Y28209" s="94">
        <v>6</v>
      </c>
      <c r="AJ28209" s="94">
        <v>303</v>
      </c>
      <c r="AK28209" s="94">
        <v>715</v>
      </c>
      <c r="AM28209" s="94">
        <v>0</v>
      </c>
      <c r="AO28209" s="94">
        <v>0</v>
      </c>
      <c r="AQ28209" s="94">
        <v>6</v>
      </c>
      <c r="AS28209" s="94">
        <v>51</v>
      </c>
      <c r="AT28209" s="94">
        <v>-679</v>
      </c>
      <c r="AU28209" s="94">
        <v>-1</v>
      </c>
    </row>
    <row r="28210" spans="1:47">
      <c r="A28210" s="85" t="s">
        <v>130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1753</v>
      </c>
      <c r="I28210" s="94">
        <v>1699</v>
      </c>
      <c r="J28210" s="94">
        <v>1044</v>
      </c>
      <c r="K28210" s="94">
        <v>-659</v>
      </c>
      <c r="O28210" s="94">
        <v>1699</v>
      </c>
      <c r="P28210" s="94">
        <v>1044</v>
      </c>
      <c r="Q28210" s="94">
        <v>-659</v>
      </c>
      <c r="R28210" s="94">
        <v>305</v>
      </c>
      <c r="S28210" s="94">
        <v>726</v>
      </c>
      <c r="U28210" s="94">
        <v>0</v>
      </c>
      <c r="W28210" s="94">
        <v>8</v>
      </c>
      <c r="Y28210" s="94">
        <v>5</v>
      </c>
      <c r="AJ28210" s="94">
        <v>305</v>
      </c>
      <c r="AK28210" s="94">
        <v>726</v>
      </c>
      <c r="AM28210" s="94">
        <v>0</v>
      </c>
      <c r="AO28210" s="94">
        <v>8</v>
      </c>
      <c r="AQ28210" s="94">
        <v>5</v>
      </c>
      <c r="AS28210" s="94">
        <v>55</v>
      </c>
      <c r="AT28210" s="94">
        <v>-722</v>
      </c>
      <c r="AU28210" s="94">
        <v>8</v>
      </c>
    </row>
    <row r="28211" spans="1:47">
      <c r="A28211" s="85" t="s">
        <v>130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1875</v>
      </c>
      <c r="I28211" s="94">
        <v>1822</v>
      </c>
      <c r="J28211" s="94">
        <v>1163</v>
      </c>
      <c r="K28211" s="94">
        <v>-669</v>
      </c>
      <c r="O28211" s="94">
        <v>1822</v>
      </c>
      <c r="P28211" s="94">
        <v>1163</v>
      </c>
      <c r="Q28211" s="94">
        <v>-669</v>
      </c>
      <c r="R28211" s="94">
        <v>306</v>
      </c>
      <c r="S28211" s="94">
        <v>833</v>
      </c>
      <c r="U28211" s="94">
        <v>0</v>
      </c>
      <c r="W28211" s="94">
        <v>18</v>
      </c>
      <c r="Y28211" s="94">
        <v>6</v>
      </c>
      <c r="AJ28211" s="94">
        <v>306</v>
      </c>
      <c r="AK28211" s="94">
        <v>833</v>
      </c>
      <c r="AM28211" s="94">
        <v>0</v>
      </c>
      <c r="AO28211" s="94">
        <v>18</v>
      </c>
      <c r="AQ28211" s="94">
        <v>6</v>
      </c>
      <c r="AS28211" s="94">
        <v>62</v>
      </c>
      <c r="AT28211" s="94">
        <v>-749</v>
      </c>
      <c r="AU28211" s="94">
        <v>18</v>
      </c>
    </row>
    <row r="28212" spans="1:47">
      <c r="A28212" s="85" t="s">
        <v>130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2030</v>
      </c>
      <c r="I28212" s="94">
        <v>1965</v>
      </c>
      <c r="J28212" s="94">
        <v>1355</v>
      </c>
      <c r="K28212" s="94">
        <v>-618</v>
      </c>
      <c r="O28212" s="94">
        <v>1965</v>
      </c>
      <c r="P28212" s="94">
        <v>1355</v>
      </c>
      <c r="Q28212" s="94">
        <v>-618</v>
      </c>
      <c r="R28212" s="94">
        <v>310</v>
      </c>
      <c r="S28212" s="94">
        <v>1020</v>
      </c>
      <c r="U28212" s="94">
        <v>0</v>
      </c>
      <c r="W28212" s="94">
        <v>19</v>
      </c>
      <c r="Y28212" s="94">
        <v>7</v>
      </c>
      <c r="AJ28212" s="94">
        <v>310</v>
      </c>
      <c r="AK28212" s="94">
        <v>1020</v>
      </c>
      <c r="AM28212" s="94">
        <v>0</v>
      </c>
      <c r="AO28212" s="94">
        <v>19</v>
      </c>
      <c r="AQ28212" s="94">
        <v>7</v>
      </c>
      <c r="AS28212" s="94">
        <v>67</v>
      </c>
      <c r="AT28212" s="94">
        <v>-713</v>
      </c>
      <c r="AU28212" s="94">
        <v>28</v>
      </c>
    </row>
    <row r="28213" spans="1:47">
      <c r="A28213" s="85" t="s">
        <v>130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2183</v>
      </c>
      <c r="I28213" s="94">
        <v>2128</v>
      </c>
      <c r="J28213" s="94">
        <v>1304</v>
      </c>
      <c r="K28213" s="94">
        <v>-838</v>
      </c>
      <c r="O28213" s="94">
        <v>2128</v>
      </c>
      <c r="P28213" s="94">
        <v>1304</v>
      </c>
      <c r="Q28213" s="94">
        <v>-838</v>
      </c>
      <c r="R28213" s="94">
        <v>309</v>
      </c>
      <c r="S28213" s="94">
        <v>964</v>
      </c>
      <c r="U28213" s="94">
        <v>0</v>
      </c>
      <c r="W28213" s="94">
        <v>23</v>
      </c>
      <c r="Y28213" s="94">
        <v>7</v>
      </c>
      <c r="AJ28213" s="94">
        <v>309</v>
      </c>
      <c r="AK28213" s="94">
        <v>964</v>
      </c>
      <c r="AM28213" s="94">
        <v>0</v>
      </c>
      <c r="AO28213" s="94">
        <v>23</v>
      </c>
      <c r="AQ28213" s="94">
        <v>7</v>
      </c>
      <c r="AS28213" s="94">
        <v>69</v>
      </c>
      <c r="AT28213" s="94">
        <v>-932</v>
      </c>
      <c r="AU28213" s="94">
        <v>25</v>
      </c>
    </row>
    <row r="28214" spans="1:47">
      <c r="A28214" s="85" t="s">
        <v>130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2303</v>
      </c>
      <c r="I28214" s="94">
        <v>2262</v>
      </c>
      <c r="J28214" s="94">
        <v>1261</v>
      </c>
      <c r="K28214" s="94">
        <v>-1009</v>
      </c>
      <c r="O28214" s="94">
        <v>2262</v>
      </c>
      <c r="P28214" s="94">
        <v>1261</v>
      </c>
      <c r="Q28214" s="94">
        <v>-1009</v>
      </c>
      <c r="R28214" s="94">
        <v>309</v>
      </c>
      <c r="S28214" s="94">
        <v>920</v>
      </c>
      <c r="U28214" s="94">
        <v>0</v>
      </c>
      <c r="W28214" s="94">
        <v>25</v>
      </c>
      <c r="Y28214" s="94">
        <v>6</v>
      </c>
      <c r="AJ28214" s="94">
        <v>309</v>
      </c>
      <c r="AK28214" s="94">
        <v>920</v>
      </c>
      <c r="AM28214" s="94">
        <v>0</v>
      </c>
      <c r="AO28214" s="94">
        <v>25</v>
      </c>
      <c r="AQ28214" s="94">
        <v>6</v>
      </c>
      <c r="AS28214" s="94">
        <v>69</v>
      </c>
      <c r="AT28214" s="94">
        <v>-1123</v>
      </c>
      <c r="AU28214" s="94">
        <v>45</v>
      </c>
    </row>
    <row r="28215" spans="1:47">
      <c r="A28215" s="85" t="s">
        <v>130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2400</v>
      </c>
      <c r="I28215" s="94">
        <v>2385</v>
      </c>
      <c r="J28215" s="94">
        <v>1375</v>
      </c>
      <c r="K28215" s="94">
        <v>-1022</v>
      </c>
      <c r="O28215" s="94">
        <v>2385</v>
      </c>
      <c r="P28215" s="94">
        <v>1375</v>
      </c>
      <c r="Q28215" s="94">
        <v>-1022</v>
      </c>
      <c r="R28215" s="94">
        <v>306</v>
      </c>
      <c r="S28215" s="94">
        <v>1040</v>
      </c>
      <c r="U28215" s="94">
        <v>0</v>
      </c>
      <c r="W28215" s="94">
        <v>22</v>
      </c>
      <c r="Y28215" s="94">
        <v>6</v>
      </c>
      <c r="AJ28215" s="94">
        <v>306</v>
      </c>
      <c r="AK28215" s="94">
        <v>1040</v>
      </c>
      <c r="AM28215" s="94">
        <v>0</v>
      </c>
      <c r="AO28215" s="94">
        <v>22</v>
      </c>
      <c r="AQ28215" s="94">
        <v>6</v>
      </c>
      <c r="AS28215" s="94">
        <v>72</v>
      </c>
      <c r="AT28215" s="94">
        <v>-1152</v>
      </c>
      <c r="AU28215" s="94">
        <v>58</v>
      </c>
    </row>
    <row r="28216" spans="1:47">
      <c r="A28216" s="85" t="s">
        <v>130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2488</v>
      </c>
      <c r="I28216" s="94">
        <v>2450</v>
      </c>
      <c r="J28216" s="94">
        <v>1381</v>
      </c>
      <c r="K28216" s="94">
        <v>-1076</v>
      </c>
      <c r="O28216" s="94">
        <v>2450</v>
      </c>
      <c r="P28216" s="94">
        <v>1381</v>
      </c>
      <c r="Q28216" s="94">
        <v>-1076</v>
      </c>
      <c r="R28216" s="94">
        <v>306</v>
      </c>
      <c r="S28216" s="94">
        <v>1045</v>
      </c>
      <c r="U28216" s="94">
        <v>0</v>
      </c>
      <c r="W28216" s="94">
        <v>24</v>
      </c>
      <c r="Y28216" s="94">
        <v>6</v>
      </c>
      <c r="AJ28216" s="94">
        <v>306</v>
      </c>
      <c r="AK28216" s="94">
        <v>1045</v>
      </c>
      <c r="AM28216" s="94">
        <v>0</v>
      </c>
      <c r="AO28216" s="94">
        <v>24</v>
      </c>
      <c r="AQ28216" s="94">
        <v>6</v>
      </c>
      <c r="AS28216" s="94">
        <v>71</v>
      </c>
      <c r="AT28216" s="94">
        <v>-1211</v>
      </c>
      <c r="AU28216" s="94">
        <v>64</v>
      </c>
    </row>
    <row r="28217" spans="1:47">
      <c r="A28217" s="85" t="s">
        <v>130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2499</v>
      </c>
      <c r="I28217" s="94">
        <v>2497</v>
      </c>
      <c r="J28217" s="94">
        <v>1403</v>
      </c>
      <c r="K28217" s="94">
        <v>-1102</v>
      </c>
      <c r="O28217" s="94">
        <v>2497</v>
      </c>
      <c r="P28217" s="94">
        <v>1403</v>
      </c>
      <c r="Q28217" s="94">
        <v>-1102</v>
      </c>
      <c r="R28217" s="94">
        <v>306</v>
      </c>
      <c r="S28217" s="94">
        <v>1068</v>
      </c>
      <c r="U28217" s="94">
        <v>0</v>
      </c>
      <c r="W28217" s="94">
        <v>23</v>
      </c>
      <c r="Y28217" s="94">
        <v>7</v>
      </c>
      <c r="AJ28217" s="94">
        <v>306</v>
      </c>
      <c r="AK28217" s="94">
        <v>1068</v>
      </c>
      <c r="AM28217" s="94">
        <v>0</v>
      </c>
      <c r="AO28217" s="94">
        <v>23</v>
      </c>
      <c r="AQ28217" s="94">
        <v>7</v>
      </c>
      <c r="AS28217" s="94">
        <v>72</v>
      </c>
      <c r="AT28217" s="94">
        <v>-1240</v>
      </c>
      <c r="AU28217" s="94">
        <v>66</v>
      </c>
    </row>
    <row r="28218" spans="1:47">
      <c r="A28218" s="85" t="s">
        <v>130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2486</v>
      </c>
      <c r="I28218" s="94">
        <v>2523</v>
      </c>
      <c r="J28218" s="94">
        <v>1361</v>
      </c>
      <c r="K28218" s="94">
        <v>-1181</v>
      </c>
      <c r="O28218" s="94">
        <v>2523</v>
      </c>
      <c r="P28218" s="94">
        <v>1361</v>
      </c>
      <c r="Q28218" s="94">
        <v>-1181</v>
      </c>
      <c r="R28218" s="94">
        <v>304</v>
      </c>
      <c r="S28218" s="94">
        <v>1030</v>
      </c>
      <c r="U28218" s="94">
        <v>0</v>
      </c>
      <c r="W28218" s="94">
        <v>20</v>
      </c>
      <c r="Y28218" s="94">
        <v>7</v>
      </c>
      <c r="AJ28218" s="94">
        <v>304</v>
      </c>
      <c r="AK28218" s="94">
        <v>1030</v>
      </c>
      <c r="AM28218" s="94">
        <v>0</v>
      </c>
      <c r="AO28218" s="94">
        <v>20</v>
      </c>
      <c r="AQ28218" s="94">
        <v>7</v>
      </c>
      <c r="AS28218" s="94">
        <v>70</v>
      </c>
      <c r="AT28218" s="94">
        <v>-1314</v>
      </c>
      <c r="AU28218" s="94">
        <v>63</v>
      </c>
    </row>
    <row r="28219" spans="1:47">
      <c r="A28219" s="85" t="s">
        <v>130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2440</v>
      </c>
      <c r="I28219" s="94">
        <v>2484</v>
      </c>
      <c r="J28219" s="94">
        <v>1321</v>
      </c>
      <c r="K28219" s="94">
        <v>-1173</v>
      </c>
      <c r="O28219" s="94">
        <v>2484</v>
      </c>
      <c r="P28219" s="94">
        <v>1321</v>
      </c>
      <c r="Q28219" s="94">
        <v>-1173</v>
      </c>
      <c r="R28219" s="94">
        <v>304</v>
      </c>
      <c r="S28219" s="94">
        <v>996</v>
      </c>
      <c r="U28219" s="94">
        <v>0</v>
      </c>
      <c r="W28219" s="94">
        <v>14</v>
      </c>
      <c r="Y28219" s="94">
        <v>7</v>
      </c>
      <c r="AJ28219" s="94">
        <v>304</v>
      </c>
      <c r="AK28219" s="94">
        <v>996</v>
      </c>
      <c r="AM28219" s="94">
        <v>0</v>
      </c>
      <c r="AO28219" s="94">
        <v>14</v>
      </c>
      <c r="AQ28219" s="94">
        <v>7</v>
      </c>
      <c r="AS28219" s="94">
        <v>70</v>
      </c>
      <c r="AT28219" s="94">
        <v>-1309</v>
      </c>
      <c r="AU28219" s="94">
        <v>66</v>
      </c>
    </row>
    <row r="28220" spans="1:47">
      <c r="A28220" s="85" t="s">
        <v>130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2383</v>
      </c>
      <c r="I28220" s="94">
        <v>2372</v>
      </c>
      <c r="J28220" s="94">
        <v>1362</v>
      </c>
      <c r="K28220" s="94">
        <v>-1018</v>
      </c>
      <c r="O28220" s="94">
        <v>2372</v>
      </c>
      <c r="P28220" s="94">
        <v>1362</v>
      </c>
      <c r="Q28220" s="94">
        <v>-1018</v>
      </c>
      <c r="R28220" s="94">
        <v>309</v>
      </c>
      <c r="S28220" s="94">
        <v>1041</v>
      </c>
      <c r="U28220" s="94">
        <v>0</v>
      </c>
      <c r="W28220" s="94">
        <v>5</v>
      </c>
      <c r="Y28220" s="94">
        <v>7</v>
      </c>
      <c r="AJ28220" s="94">
        <v>309</v>
      </c>
      <c r="AK28220" s="94">
        <v>1041</v>
      </c>
      <c r="AM28220" s="94">
        <v>0</v>
      </c>
      <c r="AO28220" s="94">
        <v>5</v>
      </c>
      <c r="AQ28220" s="94">
        <v>7</v>
      </c>
      <c r="AS28220" s="94">
        <v>71</v>
      </c>
      <c r="AT28220" s="94">
        <v>-1153</v>
      </c>
      <c r="AU28220" s="94">
        <v>64</v>
      </c>
    </row>
    <row r="28221" spans="1:47">
      <c r="A28221" s="85" t="s">
        <v>130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2285</v>
      </c>
      <c r="I28221" s="94">
        <v>2268</v>
      </c>
      <c r="J28221" s="94">
        <v>1325</v>
      </c>
      <c r="K28221" s="94">
        <v>-952</v>
      </c>
      <c r="O28221" s="94">
        <v>2268</v>
      </c>
      <c r="P28221" s="94">
        <v>1325</v>
      </c>
      <c r="Q28221" s="94">
        <v>-952</v>
      </c>
      <c r="R28221" s="94">
        <v>309</v>
      </c>
      <c r="S28221" s="94">
        <v>1010</v>
      </c>
      <c r="U28221" s="94">
        <v>0</v>
      </c>
      <c r="W28221" s="94">
        <v>0</v>
      </c>
      <c r="Y28221" s="94">
        <v>7</v>
      </c>
      <c r="AJ28221" s="94">
        <v>309</v>
      </c>
      <c r="AK28221" s="94">
        <v>1010</v>
      </c>
      <c r="AM28221" s="94">
        <v>0</v>
      </c>
      <c r="AO28221" s="94">
        <v>0</v>
      </c>
      <c r="AQ28221" s="94">
        <v>7</v>
      </c>
      <c r="AS28221" s="94">
        <v>71</v>
      </c>
      <c r="AT28221" s="94">
        <v>-1088</v>
      </c>
      <c r="AU28221" s="94">
        <v>65</v>
      </c>
    </row>
    <row r="28222" spans="1:47">
      <c r="A28222" s="85" t="s">
        <v>130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2245</v>
      </c>
      <c r="I28222" s="94">
        <v>2210</v>
      </c>
      <c r="J28222" s="94">
        <v>1282</v>
      </c>
      <c r="K28222" s="94">
        <v>-937</v>
      </c>
      <c r="O28222" s="94">
        <v>2210</v>
      </c>
      <c r="P28222" s="94">
        <v>1282</v>
      </c>
      <c r="Q28222" s="94">
        <v>-937</v>
      </c>
      <c r="R28222" s="94">
        <v>310</v>
      </c>
      <c r="S28222" s="94">
        <v>965</v>
      </c>
      <c r="U28222" s="94">
        <v>0</v>
      </c>
      <c r="W28222" s="94">
        <v>0</v>
      </c>
      <c r="Y28222" s="94">
        <v>7</v>
      </c>
      <c r="AJ28222" s="94">
        <v>310</v>
      </c>
      <c r="AK28222" s="94">
        <v>965</v>
      </c>
      <c r="AM28222" s="94">
        <v>0</v>
      </c>
      <c r="AO28222" s="94">
        <v>0</v>
      </c>
      <c r="AQ28222" s="94">
        <v>7</v>
      </c>
      <c r="AS28222" s="94">
        <v>67</v>
      </c>
      <c r="AT28222" s="94">
        <v>-1062</v>
      </c>
      <c r="AU28222" s="94">
        <v>58</v>
      </c>
    </row>
    <row r="28223" spans="1:47">
      <c r="A28223" s="85" t="s">
        <v>130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2120</v>
      </c>
      <c r="I28223" s="94">
        <v>2033</v>
      </c>
      <c r="J28223" s="94">
        <v>1280</v>
      </c>
      <c r="K28223" s="94">
        <v>-761</v>
      </c>
      <c r="O28223" s="94">
        <v>2033</v>
      </c>
      <c r="P28223" s="94">
        <v>1280</v>
      </c>
      <c r="Q28223" s="94">
        <v>-761</v>
      </c>
      <c r="R28223" s="94">
        <v>330</v>
      </c>
      <c r="S28223" s="94">
        <v>943</v>
      </c>
      <c r="U28223" s="94">
        <v>0</v>
      </c>
      <c r="W28223" s="94">
        <v>0</v>
      </c>
      <c r="Y28223" s="94">
        <v>7</v>
      </c>
      <c r="AJ28223" s="94">
        <v>330</v>
      </c>
      <c r="AK28223" s="94">
        <v>943</v>
      </c>
      <c r="AM28223" s="94">
        <v>0</v>
      </c>
      <c r="AO28223" s="94">
        <v>0</v>
      </c>
      <c r="AQ28223" s="94">
        <v>7</v>
      </c>
      <c r="AS28223" s="94">
        <v>63</v>
      </c>
      <c r="AT28223" s="94">
        <v>-872</v>
      </c>
      <c r="AU28223" s="94">
        <v>48</v>
      </c>
    </row>
    <row r="28224" spans="1:47">
      <c r="A28224" s="85" t="s">
        <v>130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1952</v>
      </c>
      <c r="I28224" s="94">
        <v>1855</v>
      </c>
      <c r="J28224" s="94">
        <v>1209</v>
      </c>
      <c r="K28224" s="94">
        <v>-666</v>
      </c>
      <c r="O28224" s="94">
        <v>1855</v>
      </c>
      <c r="P28224" s="94">
        <v>1209</v>
      </c>
      <c r="Q28224" s="94">
        <v>-666</v>
      </c>
      <c r="R28224" s="94">
        <v>368</v>
      </c>
      <c r="S28224" s="94">
        <v>834</v>
      </c>
      <c r="U28224" s="94">
        <v>0</v>
      </c>
      <c r="W28224" s="94">
        <v>0</v>
      </c>
      <c r="Y28224" s="94">
        <v>7</v>
      </c>
      <c r="AJ28224" s="94">
        <v>368</v>
      </c>
      <c r="AK28224" s="94">
        <v>834</v>
      </c>
      <c r="AM28224" s="94">
        <v>0</v>
      </c>
      <c r="AO28224" s="94">
        <v>0</v>
      </c>
      <c r="AQ28224" s="94">
        <v>7</v>
      </c>
      <c r="AS28224" s="94">
        <v>56</v>
      </c>
      <c r="AT28224" s="94">
        <v>-760</v>
      </c>
      <c r="AU28224" s="94">
        <v>38</v>
      </c>
    </row>
    <row r="28225" spans="1:47">
      <c r="A28225" s="85" t="s">
        <v>130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1759</v>
      </c>
      <c r="I28225" s="94">
        <v>1697</v>
      </c>
      <c r="J28225" s="94">
        <v>1202</v>
      </c>
      <c r="K28225" s="94">
        <v>-503</v>
      </c>
      <c r="O28225" s="94">
        <v>1697</v>
      </c>
      <c r="P28225" s="94">
        <v>1202</v>
      </c>
      <c r="Q28225" s="94">
        <v>-503</v>
      </c>
      <c r="R28225" s="94">
        <v>403</v>
      </c>
      <c r="S28225" s="94">
        <v>793</v>
      </c>
      <c r="U28225" s="94">
        <v>0</v>
      </c>
      <c r="W28225" s="94">
        <v>0</v>
      </c>
      <c r="Y28225" s="94">
        <v>7</v>
      </c>
      <c r="AJ28225" s="94">
        <v>403</v>
      </c>
      <c r="AK28225" s="94">
        <v>793</v>
      </c>
      <c r="AM28225" s="94">
        <v>0</v>
      </c>
      <c r="AO28225" s="94">
        <v>0</v>
      </c>
      <c r="AQ28225" s="94">
        <v>7</v>
      </c>
      <c r="AS28225" s="94">
        <v>48</v>
      </c>
      <c r="AT28225" s="94">
        <v>-574</v>
      </c>
      <c r="AU28225" s="94">
        <v>23</v>
      </c>
    </row>
    <row r="28226" spans="1:47">
      <c r="A28226" s="85" t="s">
        <v>130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1630</v>
      </c>
      <c r="I28226" s="94">
        <v>1562</v>
      </c>
      <c r="J28226" s="94">
        <v>1107</v>
      </c>
      <c r="K28226" s="94">
        <v>-461</v>
      </c>
      <c r="O28226" s="94">
        <v>1562</v>
      </c>
      <c r="P28226" s="94">
        <v>1107</v>
      </c>
      <c r="Q28226" s="94">
        <v>-461</v>
      </c>
      <c r="R28226" s="94">
        <v>400</v>
      </c>
      <c r="S28226" s="94">
        <v>700</v>
      </c>
      <c r="U28226" s="94">
        <v>0</v>
      </c>
      <c r="W28226" s="94">
        <v>0</v>
      </c>
      <c r="Y28226" s="94">
        <v>7</v>
      </c>
      <c r="AJ28226" s="94">
        <v>400</v>
      </c>
      <c r="AK28226" s="94">
        <v>700</v>
      </c>
      <c r="AM28226" s="94">
        <v>0</v>
      </c>
      <c r="AO28226" s="94">
        <v>0</v>
      </c>
      <c r="AQ28226" s="94">
        <v>7</v>
      </c>
      <c r="AS28226" s="94">
        <v>40</v>
      </c>
      <c r="AT28226" s="94">
        <v>-516</v>
      </c>
      <c r="AU28226" s="94">
        <v>15</v>
      </c>
    </row>
    <row r="28227" spans="1:47">
      <c r="A28227" s="85" t="s">
        <v>130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1512</v>
      </c>
      <c r="I28227" s="94">
        <v>1470</v>
      </c>
      <c r="J28227" s="94">
        <v>1123</v>
      </c>
      <c r="K28227" s="94">
        <v>-357</v>
      </c>
      <c r="O28227" s="94">
        <v>1470</v>
      </c>
      <c r="P28227" s="94">
        <v>1123</v>
      </c>
      <c r="Q28227" s="94">
        <v>-357</v>
      </c>
      <c r="R28227" s="94">
        <v>397</v>
      </c>
      <c r="S28227" s="94">
        <v>719</v>
      </c>
      <c r="U28227" s="94">
        <v>0</v>
      </c>
      <c r="W28227" s="94">
        <v>0</v>
      </c>
      <c r="Y28227" s="94">
        <v>7</v>
      </c>
      <c r="AJ28227" s="94">
        <v>397</v>
      </c>
      <c r="AK28227" s="94">
        <v>719</v>
      </c>
      <c r="AM28227" s="94">
        <v>0</v>
      </c>
      <c r="AO28227" s="94">
        <v>0</v>
      </c>
      <c r="AQ28227" s="94">
        <v>7</v>
      </c>
      <c r="AS28227" s="94">
        <v>34</v>
      </c>
      <c r="AT28227" s="94">
        <v>-404</v>
      </c>
      <c r="AU28227" s="94">
        <v>13</v>
      </c>
    </row>
    <row r="28228" spans="1:47">
      <c r="A28228" s="85" t="s">
        <v>130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1440</v>
      </c>
      <c r="I28228" s="94">
        <v>1412</v>
      </c>
      <c r="J28228" s="94">
        <v>1071</v>
      </c>
      <c r="K28228" s="94">
        <v>-351</v>
      </c>
      <c r="O28228" s="94">
        <v>1412</v>
      </c>
      <c r="P28228" s="94">
        <v>1071</v>
      </c>
      <c r="Q28228" s="94">
        <v>-351</v>
      </c>
      <c r="R28228" s="94">
        <v>371</v>
      </c>
      <c r="S28228" s="94">
        <v>693</v>
      </c>
      <c r="U28228" s="94">
        <v>0</v>
      </c>
      <c r="W28228" s="94">
        <v>0</v>
      </c>
      <c r="Y28228" s="94">
        <v>7</v>
      </c>
      <c r="AJ28228" s="94">
        <v>371</v>
      </c>
      <c r="AK28228" s="94">
        <v>693</v>
      </c>
      <c r="AM28228" s="94">
        <v>0</v>
      </c>
      <c r="AO28228" s="94">
        <v>0</v>
      </c>
      <c r="AQ28228" s="94">
        <v>7</v>
      </c>
      <c r="AS28228" s="94">
        <v>31</v>
      </c>
      <c r="AT28228" s="94">
        <v>-397</v>
      </c>
      <c r="AU28228" s="94">
        <v>15</v>
      </c>
    </row>
    <row r="28229" spans="1:47">
      <c r="A28229" s="85" t="s">
        <v>130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1391</v>
      </c>
      <c r="I28229" s="94">
        <v>1372</v>
      </c>
      <c r="J28229" s="94">
        <v>1077</v>
      </c>
      <c r="K28229" s="94">
        <v>-302</v>
      </c>
      <c r="O28229" s="94">
        <v>1372</v>
      </c>
      <c r="P28229" s="94">
        <v>1077</v>
      </c>
      <c r="Q28229" s="94">
        <v>-302</v>
      </c>
      <c r="R28229" s="94">
        <v>375</v>
      </c>
      <c r="S28229" s="94">
        <v>695</v>
      </c>
      <c r="U28229" s="94">
        <v>0</v>
      </c>
      <c r="W28229" s="94">
        <v>0</v>
      </c>
      <c r="Y28229" s="94">
        <v>7</v>
      </c>
      <c r="AJ28229" s="94">
        <v>375</v>
      </c>
      <c r="AK28229" s="94">
        <v>695</v>
      </c>
      <c r="AM28229" s="94">
        <v>0</v>
      </c>
      <c r="AO28229" s="94">
        <v>0</v>
      </c>
      <c r="AQ28229" s="94">
        <v>7</v>
      </c>
      <c r="AS28229" s="94">
        <v>32</v>
      </c>
      <c r="AT28229" s="94">
        <v>-356</v>
      </c>
      <c r="AU28229" s="94">
        <v>22</v>
      </c>
    </row>
    <row r="28230" spans="1:47">
      <c r="A28230" s="85" t="s">
        <v>130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1402</v>
      </c>
      <c r="I28230" s="94">
        <v>1384</v>
      </c>
      <c r="J28230" s="94">
        <v>1107</v>
      </c>
      <c r="K28230" s="94">
        <v>-284</v>
      </c>
      <c r="O28230" s="94">
        <v>1384</v>
      </c>
      <c r="P28230" s="94">
        <v>1107</v>
      </c>
      <c r="Q28230" s="94">
        <v>-284</v>
      </c>
      <c r="R28230" s="94">
        <v>384</v>
      </c>
      <c r="S28230" s="94">
        <v>716</v>
      </c>
      <c r="U28230" s="94">
        <v>0</v>
      </c>
      <c r="W28230" s="94">
        <v>0</v>
      </c>
      <c r="Y28230" s="94">
        <v>7</v>
      </c>
      <c r="AJ28230" s="94">
        <v>384</v>
      </c>
      <c r="AK28230" s="94">
        <v>716</v>
      </c>
      <c r="AM28230" s="94">
        <v>0</v>
      </c>
      <c r="AO28230" s="94">
        <v>0</v>
      </c>
      <c r="AQ28230" s="94">
        <v>7</v>
      </c>
      <c r="AS28230" s="94">
        <v>33</v>
      </c>
      <c r="AT28230" s="94">
        <v>-344</v>
      </c>
      <c r="AU28230" s="94">
        <v>27</v>
      </c>
    </row>
    <row r="28231" spans="1:47">
      <c r="A28231" s="85" t="s">
        <v>130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1503</v>
      </c>
      <c r="I28231" s="94">
        <v>1446</v>
      </c>
      <c r="J28231" s="94">
        <v>1168</v>
      </c>
      <c r="K28231" s="94">
        <v>-285</v>
      </c>
      <c r="O28231" s="94">
        <v>1446</v>
      </c>
      <c r="P28231" s="94">
        <v>1168</v>
      </c>
      <c r="Q28231" s="94">
        <v>-285</v>
      </c>
      <c r="R28231" s="94">
        <v>390</v>
      </c>
      <c r="S28231" s="94">
        <v>771</v>
      </c>
      <c r="U28231" s="94">
        <v>0</v>
      </c>
      <c r="W28231" s="94">
        <v>0</v>
      </c>
      <c r="Y28231" s="94">
        <v>7</v>
      </c>
      <c r="AJ28231" s="94">
        <v>390</v>
      </c>
      <c r="AK28231" s="94">
        <v>771</v>
      </c>
      <c r="AM28231" s="94">
        <v>0</v>
      </c>
      <c r="AO28231" s="94">
        <v>0</v>
      </c>
      <c r="AQ28231" s="94">
        <v>7</v>
      </c>
      <c r="AS28231" s="94">
        <v>32</v>
      </c>
      <c r="AT28231" s="94">
        <v>-347</v>
      </c>
      <c r="AU28231" s="94">
        <v>30</v>
      </c>
    </row>
    <row r="28232" spans="1:47">
      <c r="A28232" s="85" t="s">
        <v>130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1630</v>
      </c>
      <c r="I28232" s="94">
        <v>1592</v>
      </c>
      <c r="J28232" s="94">
        <v>1270</v>
      </c>
      <c r="K28232" s="94">
        <v>-339</v>
      </c>
      <c r="O28232" s="94">
        <v>1592</v>
      </c>
      <c r="P28232" s="94">
        <v>1270</v>
      </c>
      <c r="Q28232" s="94">
        <v>-339</v>
      </c>
      <c r="R28232" s="94">
        <v>393</v>
      </c>
      <c r="S28232" s="94">
        <v>871</v>
      </c>
      <c r="U28232" s="94">
        <v>0</v>
      </c>
      <c r="W28232" s="94">
        <v>0</v>
      </c>
      <c r="Y28232" s="94">
        <v>7</v>
      </c>
      <c r="AJ28232" s="94">
        <v>393</v>
      </c>
      <c r="AK28232" s="94">
        <v>871</v>
      </c>
      <c r="AM28232" s="94">
        <v>0</v>
      </c>
      <c r="AO28232" s="94">
        <v>0</v>
      </c>
      <c r="AQ28232" s="94">
        <v>7</v>
      </c>
      <c r="AS28232" s="94">
        <v>37</v>
      </c>
      <c r="AT28232" s="94">
        <v>-402</v>
      </c>
      <c r="AU28232" s="94">
        <v>26</v>
      </c>
    </row>
    <row r="28233" spans="1:47">
      <c r="A28233" s="85" t="s">
        <v>130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1652</v>
      </c>
      <c r="I28233" s="94">
        <v>1637</v>
      </c>
      <c r="J28233" s="94">
        <v>1296</v>
      </c>
      <c r="K28233" s="94">
        <v>-349</v>
      </c>
      <c r="O28233" s="94">
        <v>1637</v>
      </c>
      <c r="P28233" s="94">
        <v>1296</v>
      </c>
      <c r="Q28233" s="94">
        <v>-349</v>
      </c>
      <c r="R28233" s="94">
        <v>413</v>
      </c>
      <c r="S28233" s="94">
        <v>876</v>
      </c>
      <c r="U28233" s="94">
        <v>0</v>
      </c>
      <c r="W28233" s="94">
        <v>0</v>
      </c>
      <c r="Y28233" s="94">
        <v>7</v>
      </c>
      <c r="AJ28233" s="94">
        <v>413</v>
      </c>
      <c r="AK28233" s="94">
        <v>876</v>
      </c>
      <c r="AM28233" s="94">
        <v>0</v>
      </c>
      <c r="AO28233" s="94">
        <v>0</v>
      </c>
      <c r="AQ28233" s="94">
        <v>7</v>
      </c>
      <c r="AS28233" s="94">
        <v>44</v>
      </c>
      <c r="AT28233" s="94">
        <v>-423</v>
      </c>
      <c r="AU28233" s="94">
        <v>30</v>
      </c>
    </row>
    <row r="28234" spans="1:47">
      <c r="A28234" s="85" t="s">
        <v>130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1737</v>
      </c>
      <c r="I28234" s="94">
        <v>1701</v>
      </c>
      <c r="J28234" s="94">
        <v>1296</v>
      </c>
      <c r="K28234" s="94">
        <v>-415</v>
      </c>
      <c r="O28234" s="94">
        <v>1701</v>
      </c>
      <c r="P28234" s="94">
        <v>1296</v>
      </c>
      <c r="Q28234" s="94">
        <v>-415</v>
      </c>
      <c r="R28234" s="94">
        <v>431</v>
      </c>
      <c r="S28234" s="94">
        <v>851</v>
      </c>
      <c r="U28234" s="94">
        <v>0</v>
      </c>
      <c r="W28234" s="94">
        <v>8</v>
      </c>
      <c r="Y28234" s="94">
        <v>7</v>
      </c>
      <c r="AJ28234" s="94">
        <v>431</v>
      </c>
      <c r="AK28234" s="94">
        <v>851</v>
      </c>
      <c r="AM28234" s="94">
        <v>0</v>
      </c>
      <c r="AO28234" s="94">
        <v>8</v>
      </c>
      <c r="AQ28234" s="94">
        <v>7</v>
      </c>
      <c r="AS28234" s="94">
        <v>47</v>
      </c>
      <c r="AT28234" s="94">
        <v>-488</v>
      </c>
      <c r="AU28234" s="94">
        <v>26</v>
      </c>
    </row>
    <row r="28235" spans="1:47">
      <c r="A28235" s="85" t="s">
        <v>130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1870</v>
      </c>
      <c r="I28235" s="94">
        <v>1787</v>
      </c>
      <c r="J28235" s="94">
        <v>1392</v>
      </c>
      <c r="K28235" s="94">
        <v>-411</v>
      </c>
      <c r="O28235" s="94">
        <v>1787</v>
      </c>
      <c r="P28235" s="94">
        <v>1392</v>
      </c>
      <c r="Q28235" s="94">
        <v>-411</v>
      </c>
      <c r="R28235" s="94">
        <v>456</v>
      </c>
      <c r="S28235" s="94">
        <v>911</v>
      </c>
      <c r="U28235" s="94">
        <v>0</v>
      </c>
      <c r="W28235" s="94">
        <v>17</v>
      </c>
      <c r="Y28235" s="94">
        <v>7</v>
      </c>
      <c r="AJ28235" s="94">
        <v>456</v>
      </c>
      <c r="AK28235" s="94">
        <v>911</v>
      </c>
      <c r="AM28235" s="94">
        <v>0</v>
      </c>
      <c r="AO28235" s="94">
        <v>17</v>
      </c>
      <c r="AQ28235" s="94">
        <v>7</v>
      </c>
      <c r="AS28235" s="94">
        <v>56</v>
      </c>
      <c r="AT28235" s="94">
        <v>-501</v>
      </c>
      <c r="AU28235" s="94">
        <v>34</v>
      </c>
    </row>
    <row r="28236" spans="1:47">
      <c r="A28236" s="85" t="s">
        <v>130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2032</v>
      </c>
      <c r="I28236" s="94">
        <v>1982</v>
      </c>
      <c r="J28236" s="94">
        <v>1534</v>
      </c>
      <c r="K28236" s="94">
        <v>-458</v>
      </c>
      <c r="O28236" s="94">
        <v>1982</v>
      </c>
      <c r="P28236" s="94">
        <v>1534</v>
      </c>
      <c r="Q28236" s="94">
        <v>-458</v>
      </c>
      <c r="R28236" s="94">
        <v>500</v>
      </c>
      <c r="S28236" s="94">
        <v>1004</v>
      </c>
      <c r="U28236" s="94">
        <v>0</v>
      </c>
      <c r="W28236" s="94">
        <v>23</v>
      </c>
      <c r="Y28236" s="94">
        <v>7</v>
      </c>
      <c r="AJ28236" s="94">
        <v>500</v>
      </c>
      <c r="AK28236" s="94">
        <v>1004</v>
      </c>
      <c r="AM28236" s="94">
        <v>0</v>
      </c>
      <c r="AO28236" s="94">
        <v>23</v>
      </c>
      <c r="AQ28236" s="94">
        <v>7</v>
      </c>
      <c r="AS28236" s="94">
        <v>66</v>
      </c>
      <c r="AT28236" s="94">
        <v>-565</v>
      </c>
      <c r="AU28236" s="94">
        <v>41</v>
      </c>
    </row>
    <row r="28237" spans="1:47">
      <c r="A28237" s="85" t="s">
        <v>130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2220</v>
      </c>
      <c r="I28237" s="94">
        <v>2157</v>
      </c>
      <c r="J28237" s="94">
        <v>1552</v>
      </c>
      <c r="K28237" s="94">
        <v>-616</v>
      </c>
      <c r="O28237" s="94">
        <v>2157</v>
      </c>
      <c r="P28237" s="94">
        <v>1552</v>
      </c>
      <c r="Q28237" s="94">
        <v>-616</v>
      </c>
      <c r="R28237" s="94">
        <v>501</v>
      </c>
      <c r="S28237" s="94">
        <v>1018</v>
      </c>
      <c r="U28237" s="94">
        <v>0</v>
      </c>
      <c r="W28237" s="94">
        <v>26</v>
      </c>
      <c r="Y28237" s="94">
        <v>7</v>
      </c>
      <c r="AJ28237" s="94">
        <v>501</v>
      </c>
      <c r="AK28237" s="94">
        <v>1018</v>
      </c>
      <c r="AM28237" s="94">
        <v>0</v>
      </c>
      <c r="AO28237" s="94">
        <v>26</v>
      </c>
      <c r="AQ28237" s="94">
        <v>7</v>
      </c>
      <c r="AS28237" s="94">
        <v>75</v>
      </c>
      <c r="AT28237" s="94">
        <v>-750</v>
      </c>
      <c r="AU28237" s="94">
        <v>59</v>
      </c>
    </row>
    <row r="28238" spans="1:47">
      <c r="A28238" s="85" t="s">
        <v>130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2358</v>
      </c>
      <c r="I28238" s="94">
        <v>2308</v>
      </c>
      <c r="J28238" s="94">
        <v>1479</v>
      </c>
      <c r="K28238" s="94">
        <v>-841</v>
      </c>
      <c r="O28238" s="94">
        <v>2308</v>
      </c>
      <c r="P28238" s="94">
        <v>1479</v>
      </c>
      <c r="Q28238" s="94">
        <v>-841</v>
      </c>
      <c r="R28238" s="94">
        <v>500</v>
      </c>
      <c r="S28238" s="94">
        <v>945</v>
      </c>
      <c r="U28238" s="94">
        <v>0</v>
      </c>
      <c r="W28238" s="94">
        <v>27</v>
      </c>
      <c r="Y28238" s="94">
        <v>7</v>
      </c>
      <c r="AJ28238" s="94">
        <v>500</v>
      </c>
      <c r="AK28238" s="94">
        <v>945</v>
      </c>
      <c r="AM28238" s="94">
        <v>0</v>
      </c>
      <c r="AO28238" s="94">
        <v>27</v>
      </c>
      <c r="AQ28238" s="94">
        <v>7</v>
      </c>
      <c r="AS28238" s="94">
        <v>76</v>
      </c>
      <c r="AT28238" s="94">
        <v>-981</v>
      </c>
      <c r="AU28238" s="94">
        <v>64</v>
      </c>
    </row>
    <row r="28239" spans="1:47">
      <c r="A28239" s="85" t="s">
        <v>130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2475</v>
      </c>
      <c r="I28239" s="94">
        <v>2436</v>
      </c>
      <c r="J28239" s="94">
        <v>1537</v>
      </c>
      <c r="K28239" s="94">
        <v>-905</v>
      </c>
      <c r="O28239" s="94">
        <v>2436</v>
      </c>
      <c r="P28239" s="94">
        <v>1537</v>
      </c>
      <c r="Q28239" s="94">
        <v>-905</v>
      </c>
      <c r="R28239" s="94">
        <v>499</v>
      </c>
      <c r="S28239" s="94">
        <v>1006</v>
      </c>
      <c r="U28239" s="94">
        <v>0</v>
      </c>
      <c r="W28239" s="94">
        <v>25</v>
      </c>
      <c r="Y28239" s="94">
        <v>7</v>
      </c>
      <c r="AJ28239" s="94">
        <v>499</v>
      </c>
      <c r="AK28239" s="94">
        <v>1006</v>
      </c>
      <c r="AM28239" s="94">
        <v>0</v>
      </c>
      <c r="AO28239" s="94">
        <v>25</v>
      </c>
      <c r="AQ28239" s="94">
        <v>7</v>
      </c>
      <c r="AS28239" s="94">
        <v>80</v>
      </c>
      <c r="AT28239" s="94">
        <v>-1052</v>
      </c>
      <c r="AU28239" s="94">
        <v>67</v>
      </c>
    </row>
    <row r="28240" spans="1:47">
      <c r="A28240" s="85" t="s">
        <v>130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2582</v>
      </c>
      <c r="I28240" s="94">
        <v>2522</v>
      </c>
      <c r="J28240" s="94">
        <v>1560</v>
      </c>
      <c r="K28240" s="94">
        <v>-971</v>
      </c>
      <c r="O28240" s="94">
        <v>2522</v>
      </c>
      <c r="P28240" s="94">
        <v>1560</v>
      </c>
      <c r="Q28240" s="94">
        <v>-971</v>
      </c>
      <c r="R28240" s="94">
        <v>544</v>
      </c>
      <c r="S28240" s="94">
        <v>985</v>
      </c>
      <c r="U28240" s="94">
        <v>0</v>
      </c>
      <c r="W28240" s="94">
        <v>23</v>
      </c>
      <c r="Y28240" s="94">
        <v>7</v>
      </c>
      <c r="AJ28240" s="94">
        <v>544</v>
      </c>
      <c r="AK28240" s="94">
        <v>985</v>
      </c>
      <c r="AM28240" s="94">
        <v>0</v>
      </c>
      <c r="AO28240" s="94">
        <v>23</v>
      </c>
      <c r="AQ28240" s="94">
        <v>7</v>
      </c>
      <c r="AS28240" s="94">
        <v>79</v>
      </c>
      <c r="AT28240" s="94">
        <v>-1121</v>
      </c>
      <c r="AU28240" s="94">
        <v>71</v>
      </c>
    </row>
    <row r="28241" spans="1:47">
      <c r="A28241" s="85" t="s">
        <v>130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2612</v>
      </c>
      <c r="I28241" s="94">
        <v>2556</v>
      </c>
      <c r="J28241" s="94">
        <v>1592</v>
      </c>
      <c r="K28241" s="94">
        <v>-972</v>
      </c>
      <c r="O28241" s="94">
        <v>2556</v>
      </c>
      <c r="P28241" s="94">
        <v>1592</v>
      </c>
      <c r="Q28241" s="94">
        <v>-972</v>
      </c>
      <c r="R28241" s="94">
        <v>559</v>
      </c>
      <c r="S28241" s="94">
        <v>1010</v>
      </c>
      <c r="U28241" s="94">
        <v>0</v>
      </c>
      <c r="W28241" s="94">
        <v>16</v>
      </c>
      <c r="Y28241" s="94">
        <v>7</v>
      </c>
      <c r="AJ28241" s="94">
        <v>559</v>
      </c>
      <c r="AK28241" s="94">
        <v>1010</v>
      </c>
      <c r="AM28241" s="94">
        <v>0</v>
      </c>
      <c r="AO28241" s="94">
        <v>16</v>
      </c>
      <c r="AQ28241" s="94">
        <v>7</v>
      </c>
      <c r="AS28241" s="94">
        <v>80</v>
      </c>
      <c r="AT28241" s="94">
        <v>-1125</v>
      </c>
      <c r="AU28241" s="94">
        <v>73</v>
      </c>
    </row>
    <row r="28242" spans="1:47">
      <c r="A28242" s="85" t="s">
        <v>130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2588</v>
      </c>
      <c r="I28242" s="94">
        <v>2494</v>
      </c>
      <c r="J28242" s="94">
        <v>1547</v>
      </c>
      <c r="K28242" s="94">
        <v>-963</v>
      </c>
      <c r="O28242" s="94">
        <v>2494</v>
      </c>
      <c r="P28242" s="94">
        <v>1547</v>
      </c>
      <c r="Q28242" s="94">
        <v>-963</v>
      </c>
      <c r="R28242" s="94">
        <v>593</v>
      </c>
      <c r="S28242" s="94">
        <v>933</v>
      </c>
      <c r="U28242" s="94">
        <v>0</v>
      </c>
      <c r="W28242" s="94">
        <v>13</v>
      </c>
      <c r="Y28242" s="94">
        <v>7</v>
      </c>
      <c r="AJ28242" s="94">
        <v>593</v>
      </c>
      <c r="AK28242" s="94">
        <v>933</v>
      </c>
      <c r="AM28242" s="94">
        <v>0</v>
      </c>
      <c r="AO28242" s="94">
        <v>13</v>
      </c>
      <c r="AQ28242" s="94">
        <v>7</v>
      </c>
      <c r="AS28242" s="94">
        <v>79</v>
      </c>
      <c r="AT28242" s="94">
        <v>-1109</v>
      </c>
      <c r="AU28242" s="94">
        <v>67</v>
      </c>
    </row>
    <row r="28243" spans="1:47">
      <c r="A28243" s="85" t="s">
        <v>130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2540</v>
      </c>
      <c r="I28243" s="94">
        <v>2298</v>
      </c>
      <c r="J28243" s="94">
        <v>1362</v>
      </c>
      <c r="K28243" s="94">
        <v>-947</v>
      </c>
      <c r="O28243" s="94">
        <v>2298</v>
      </c>
      <c r="P28243" s="94">
        <v>1362</v>
      </c>
      <c r="Q28243" s="94">
        <v>-947</v>
      </c>
      <c r="R28243" s="94">
        <v>575</v>
      </c>
      <c r="S28243" s="94">
        <v>771</v>
      </c>
      <c r="U28243" s="94">
        <v>0</v>
      </c>
      <c r="W28243" s="94">
        <v>9</v>
      </c>
      <c r="Y28243" s="94">
        <v>7</v>
      </c>
      <c r="AJ28243" s="94">
        <v>575</v>
      </c>
      <c r="AK28243" s="94">
        <v>771</v>
      </c>
      <c r="AM28243" s="94">
        <v>0</v>
      </c>
      <c r="AO28243" s="94">
        <v>9</v>
      </c>
      <c r="AQ28243" s="94">
        <v>7</v>
      </c>
      <c r="AS28243" s="94">
        <v>77</v>
      </c>
      <c r="AT28243" s="94">
        <v>-1086</v>
      </c>
      <c r="AU28243" s="94">
        <v>62</v>
      </c>
    </row>
    <row r="28244" spans="1:47">
      <c r="A28244" s="85" t="s">
        <v>130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2433</v>
      </c>
      <c r="I28244" s="94">
        <v>2147</v>
      </c>
      <c r="J28244" s="94">
        <v>1363</v>
      </c>
      <c r="K28244" s="94">
        <v>-790</v>
      </c>
      <c r="O28244" s="94">
        <v>2147</v>
      </c>
      <c r="P28244" s="94">
        <v>1363</v>
      </c>
      <c r="Q28244" s="94">
        <v>-790</v>
      </c>
      <c r="R28244" s="94">
        <v>478</v>
      </c>
      <c r="S28244" s="94">
        <v>878</v>
      </c>
      <c r="U28244" s="94">
        <v>0</v>
      </c>
      <c r="W28244" s="94">
        <v>1</v>
      </c>
      <c r="Y28244" s="94">
        <v>7</v>
      </c>
      <c r="AJ28244" s="94">
        <v>478</v>
      </c>
      <c r="AK28244" s="94">
        <v>878</v>
      </c>
      <c r="AM28244" s="94">
        <v>0</v>
      </c>
      <c r="AO28244" s="94">
        <v>1</v>
      </c>
      <c r="AQ28244" s="94">
        <v>7</v>
      </c>
      <c r="AS28244" s="94">
        <v>71</v>
      </c>
      <c r="AT28244" s="94">
        <v>-918</v>
      </c>
      <c r="AU28244" s="94">
        <v>57</v>
      </c>
    </row>
    <row r="28245" spans="1:47">
      <c r="A28245" s="85" t="s">
        <v>130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2325</v>
      </c>
      <c r="I28245" s="94">
        <v>2014</v>
      </c>
      <c r="J28245" s="94">
        <v>1341</v>
      </c>
      <c r="K28245" s="94">
        <v>-682</v>
      </c>
      <c r="O28245" s="94">
        <v>2014</v>
      </c>
      <c r="P28245" s="94">
        <v>1341</v>
      </c>
      <c r="Q28245" s="94">
        <v>-682</v>
      </c>
      <c r="R28245" s="94">
        <v>409</v>
      </c>
      <c r="S28245" s="94">
        <v>925</v>
      </c>
      <c r="U28245" s="94">
        <v>0</v>
      </c>
      <c r="W28245" s="94">
        <v>0</v>
      </c>
      <c r="Y28245" s="94">
        <v>7</v>
      </c>
      <c r="AJ28245" s="94">
        <v>409</v>
      </c>
      <c r="AK28245" s="94">
        <v>925</v>
      </c>
      <c r="AM28245" s="94">
        <v>0</v>
      </c>
      <c r="AO28245" s="94">
        <v>0</v>
      </c>
      <c r="AQ28245" s="94">
        <v>7</v>
      </c>
      <c r="AS28245" s="94">
        <v>67</v>
      </c>
      <c r="AT28245" s="94">
        <v>-800</v>
      </c>
      <c r="AU28245" s="94">
        <v>51</v>
      </c>
    </row>
    <row r="28246" spans="1:47">
      <c r="A28246" s="85" t="s">
        <v>130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2263</v>
      </c>
      <c r="I28246" s="94">
        <v>1935</v>
      </c>
      <c r="J28246" s="94">
        <v>1444</v>
      </c>
      <c r="K28246" s="94">
        <v>-500</v>
      </c>
      <c r="O28246" s="94">
        <v>1935</v>
      </c>
      <c r="P28246" s="94">
        <v>1444</v>
      </c>
      <c r="Q28246" s="94">
        <v>-500</v>
      </c>
      <c r="R28246" s="94">
        <v>448</v>
      </c>
      <c r="S28246" s="94">
        <v>989</v>
      </c>
      <c r="U28246" s="94">
        <v>0</v>
      </c>
      <c r="W28246" s="94">
        <v>0</v>
      </c>
      <c r="Y28246" s="94">
        <v>7</v>
      </c>
      <c r="AJ28246" s="94">
        <v>448</v>
      </c>
      <c r="AK28246" s="94">
        <v>989</v>
      </c>
      <c r="AM28246" s="94">
        <v>0</v>
      </c>
      <c r="AO28246" s="94">
        <v>0</v>
      </c>
      <c r="AQ28246" s="94">
        <v>7</v>
      </c>
      <c r="AS28246" s="94">
        <v>67</v>
      </c>
      <c r="AT28246" s="94">
        <v>-620</v>
      </c>
      <c r="AU28246" s="94">
        <v>53</v>
      </c>
    </row>
    <row r="28247" spans="1:47">
      <c r="A28247" s="85" t="s">
        <v>130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2145</v>
      </c>
      <c r="I28247" s="94">
        <v>1844</v>
      </c>
      <c r="J28247" s="94">
        <v>1459</v>
      </c>
      <c r="K28247" s="94">
        <v>-393</v>
      </c>
      <c r="O28247" s="94">
        <v>1844</v>
      </c>
      <c r="P28247" s="94">
        <v>1459</v>
      </c>
      <c r="Q28247" s="94">
        <v>-393</v>
      </c>
      <c r="R28247" s="94">
        <v>453</v>
      </c>
      <c r="S28247" s="94">
        <v>1000</v>
      </c>
      <c r="U28247" s="94">
        <v>0</v>
      </c>
      <c r="W28247" s="94">
        <v>0</v>
      </c>
      <c r="Y28247" s="94">
        <v>7</v>
      </c>
      <c r="AJ28247" s="94">
        <v>453</v>
      </c>
      <c r="AK28247" s="94">
        <v>1000</v>
      </c>
      <c r="AM28247" s="94">
        <v>0</v>
      </c>
      <c r="AO28247" s="94">
        <v>0</v>
      </c>
      <c r="AQ28247" s="94">
        <v>7</v>
      </c>
      <c r="AS28247" s="94">
        <v>62</v>
      </c>
      <c r="AT28247" s="94">
        <v>-500</v>
      </c>
      <c r="AU28247" s="94">
        <v>45</v>
      </c>
    </row>
    <row r="28248" spans="1:47">
      <c r="A28248" s="85" t="s">
        <v>130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1976</v>
      </c>
      <c r="I28248" s="94">
        <v>1679</v>
      </c>
      <c r="J28248" s="94">
        <v>1318</v>
      </c>
      <c r="K28248" s="94">
        <v>-377</v>
      </c>
      <c r="O28248" s="94">
        <v>1679</v>
      </c>
      <c r="P28248" s="94">
        <v>1318</v>
      </c>
      <c r="Q28248" s="94">
        <v>-377</v>
      </c>
      <c r="R28248" s="94">
        <v>448</v>
      </c>
      <c r="S28248" s="94">
        <v>863</v>
      </c>
      <c r="U28248" s="94">
        <v>0</v>
      </c>
      <c r="W28248" s="94">
        <v>0</v>
      </c>
      <c r="Y28248" s="94">
        <v>7</v>
      </c>
      <c r="AJ28248" s="94">
        <v>448</v>
      </c>
      <c r="AK28248" s="94">
        <v>863</v>
      </c>
      <c r="AM28248" s="94">
        <v>0</v>
      </c>
      <c r="AO28248" s="94">
        <v>0</v>
      </c>
      <c r="AQ28248" s="94">
        <v>7</v>
      </c>
      <c r="AS28248" s="94">
        <v>57</v>
      </c>
      <c r="AT28248" s="94">
        <v>-473</v>
      </c>
      <c r="AU28248" s="94">
        <v>39</v>
      </c>
    </row>
    <row r="28249" spans="1:47">
      <c r="A28249" s="85" t="s">
        <v>130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1793</v>
      </c>
      <c r="I28249" s="94">
        <v>1511</v>
      </c>
      <c r="J28249" s="94">
        <v>1186</v>
      </c>
      <c r="K28249" s="94">
        <v>-334</v>
      </c>
      <c r="O28249" s="94">
        <v>1511</v>
      </c>
      <c r="P28249" s="94">
        <v>1186</v>
      </c>
      <c r="Q28249" s="94">
        <v>-334</v>
      </c>
      <c r="R28249" s="94">
        <v>447</v>
      </c>
      <c r="S28249" s="94">
        <v>732</v>
      </c>
      <c r="U28249" s="94">
        <v>0</v>
      </c>
      <c r="W28249" s="94">
        <v>0</v>
      </c>
      <c r="Y28249" s="94">
        <v>7</v>
      </c>
      <c r="AJ28249" s="94">
        <v>447</v>
      </c>
      <c r="AK28249" s="94">
        <v>732</v>
      </c>
      <c r="AM28249" s="94">
        <v>0</v>
      </c>
      <c r="AO28249" s="94">
        <v>0</v>
      </c>
      <c r="AQ28249" s="94">
        <v>7</v>
      </c>
      <c r="AS28249" s="94">
        <v>47</v>
      </c>
      <c r="AT28249" s="94">
        <v>-406</v>
      </c>
      <c r="AU28249" s="94">
        <v>25</v>
      </c>
    </row>
    <row r="28250" spans="1:47">
      <c r="A28250" s="85" t="s">
        <v>130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1615</v>
      </c>
      <c r="I28250" s="94">
        <v>1416</v>
      </c>
      <c r="J28250" s="94">
        <v>1049</v>
      </c>
      <c r="K28250" s="94">
        <v>-375</v>
      </c>
      <c r="O28250" s="94">
        <v>1416</v>
      </c>
      <c r="P28250" s="94">
        <v>1049</v>
      </c>
      <c r="Q28250" s="94">
        <v>-375</v>
      </c>
      <c r="R28250" s="94">
        <v>383</v>
      </c>
      <c r="S28250" s="94">
        <v>659</v>
      </c>
      <c r="U28250" s="94">
        <v>0</v>
      </c>
      <c r="W28250" s="94">
        <v>0</v>
      </c>
      <c r="Y28250" s="94">
        <v>7</v>
      </c>
      <c r="AJ28250" s="94">
        <v>383</v>
      </c>
      <c r="AK28250" s="94">
        <v>659</v>
      </c>
      <c r="AM28250" s="94">
        <v>0</v>
      </c>
      <c r="AO28250" s="94">
        <v>0</v>
      </c>
      <c r="AQ28250" s="94">
        <v>7</v>
      </c>
      <c r="AS28250" s="94">
        <v>41</v>
      </c>
      <c r="AT28250" s="94">
        <v>-431</v>
      </c>
      <c r="AU28250" s="94">
        <v>15</v>
      </c>
    </row>
    <row r="28251" spans="1:47">
      <c r="A28251" s="85" t="s">
        <v>130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1504</v>
      </c>
      <c r="I28251" s="94">
        <v>1337</v>
      </c>
      <c r="J28251" s="94">
        <v>965</v>
      </c>
      <c r="K28251" s="94">
        <v>-380</v>
      </c>
      <c r="O28251" s="94">
        <v>1337</v>
      </c>
      <c r="P28251" s="94">
        <v>965</v>
      </c>
      <c r="Q28251" s="94">
        <v>-380</v>
      </c>
      <c r="R28251" s="94">
        <v>369</v>
      </c>
      <c r="S28251" s="94">
        <v>590</v>
      </c>
      <c r="U28251" s="94">
        <v>0</v>
      </c>
      <c r="W28251" s="94">
        <v>0</v>
      </c>
      <c r="Y28251" s="94">
        <v>7</v>
      </c>
      <c r="AJ28251" s="94">
        <v>369</v>
      </c>
      <c r="AK28251" s="94">
        <v>590</v>
      </c>
      <c r="AM28251" s="94">
        <v>0</v>
      </c>
      <c r="AO28251" s="94">
        <v>0</v>
      </c>
      <c r="AQ28251" s="94">
        <v>7</v>
      </c>
      <c r="AS28251" s="94">
        <v>35</v>
      </c>
      <c r="AT28251" s="94">
        <v>-420</v>
      </c>
      <c r="AU28251" s="94">
        <v>5</v>
      </c>
    </row>
    <row r="28252" spans="1:47">
      <c r="A28252" s="85" t="s">
        <v>130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1422</v>
      </c>
      <c r="I28252" s="94">
        <v>1248</v>
      </c>
      <c r="J28252" s="94">
        <v>898</v>
      </c>
      <c r="K28252" s="94">
        <v>-354</v>
      </c>
      <c r="O28252" s="94">
        <v>1248</v>
      </c>
      <c r="P28252" s="94">
        <v>898</v>
      </c>
      <c r="Q28252" s="94">
        <v>-354</v>
      </c>
      <c r="R28252" s="94">
        <v>366</v>
      </c>
      <c r="S28252" s="94">
        <v>525</v>
      </c>
      <c r="U28252" s="94">
        <v>0</v>
      </c>
      <c r="W28252" s="94">
        <v>0</v>
      </c>
      <c r="Y28252" s="94">
        <v>7</v>
      </c>
      <c r="AJ28252" s="94">
        <v>366</v>
      </c>
      <c r="AK28252" s="94">
        <v>525</v>
      </c>
      <c r="AM28252" s="94">
        <v>0</v>
      </c>
      <c r="AO28252" s="94">
        <v>0</v>
      </c>
      <c r="AQ28252" s="94">
        <v>7</v>
      </c>
      <c r="AS28252" s="94">
        <v>36</v>
      </c>
      <c r="AT28252" s="94">
        <v>-402</v>
      </c>
      <c r="AU28252" s="94">
        <v>12</v>
      </c>
    </row>
    <row r="28253" spans="1:47">
      <c r="A28253" s="85" t="s">
        <v>130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1371</v>
      </c>
      <c r="I28253" s="94">
        <v>1262</v>
      </c>
      <c r="J28253" s="94">
        <v>894</v>
      </c>
      <c r="K28253" s="94">
        <v>-375</v>
      </c>
      <c r="O28253" s="94">
        <v>1262</v>
      </c>
      <c r="P28253" s="94">
        <v>894</v>
      </c>
      <c r="Q28253" s="94">
        <v>-375</v>
      </c>
      <c r="R28253" s="94">
        <v>361</v>
      </c>
      <c r="S28253" s="94">
        <v>526</v>
      </c>
      <c r="U28253" s="94">
        <v>0</v>
      </c>
      <c r="W28253" s="94">
        <v>0</v>
      </c>
      <c r="Y28253" s="94">
        <v>7</v>
      </c>
      <c r="AJ28253" s="94">
        <v>361</v>
      </c>
      <c r="AK28253" s="94">
        <v>526</v>
      </c>
      <c r="AM28253" s="94">
        <v>0</v>
      </c>
      <c r="AO28253" s="94">
        <v>0</v>
      </c>
      <c r="AQ28253" s="94">
        <v>7</v>
      </c>
      <c r="AS28253" s="94">
        <v>34</v>
      </c>
      <c r="AT28253" s="94">
        <v>-424</v>
      </c>
      <c r="AU28253" s="94">
        <v>15</v>
      </c>
    </row>
    <row r="28254" spans="1:47">
      <c r="A28254" s="85" t="s">
        <v>130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1383</v>
      </c>
      <c r="I28254" s="94">
        <v>1277</v>
      </c>
      <c r="J28254" s="94">
        <v>900</v>
      </c>
      <c r="K28254" s="94">
        <v>-384</v>
      </c>
      <c r="O28254" s="94">
        <v>1277</v>
      </c>
      <c r="P28254" s="94">
        <v>900</v>
      </c>
      <c r="Q28254" s="94">
        <v>-384</v>
      </c>
      <c r="R28254" s="94">
        <v>366</v>
      </c>
      <c r="S28254" s="94">
        <v>527</v>
      </c>
      <c r="U28254" s="94">
        <v>0</v>
      </c>
      <c r="W28254" s="94">
        <v>0</v>
      </c>
      <c r="Y28254" s="94">
        <v>7</v>
      </c>
      <c r="AJ28254" s="94">
        <v>366</v>
      </c>
      <c r="AK28254" s="94">
        <v>527</v>
      </c>
      <c r="AM28254" s="94">
        <v>0</v>
      </c>
      <c r="AO28254" s="94">
        <v>0</v>
      </c>
      <c r="AQ28254" s="94">
        <v>7</v>
      </c>
      <c r="AS28254" s="94">
        <v>34</v>
      </c>
      <c r="AT28254" s="94">
        <v>-435</v>
      </c>
      <c r="AU28254" s="94">
        <v>17</v>
      </c>
    </row>
    <row r="28255" spans="1:47">
      <c r="A28255" s="85" t="s">
        <v>130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1493</v>
      </c>
      <c r="I28255" s="94">
        <v>1367</v>
      </c>
      <c r="J28255" s="94">
        <v>972</v>
      </c>
      <c r="K28255" s="94">
        <v>-398</v>
      </c>
      <c r="O28255" s="94">
        <v>1367</v>
      </c>
      <c r="P28255" s="94">
        <v>972</v>
      </c>
      <c r="Q28255" s="94">
        <v>-398</v>
      </c>
      <c r="R28255" s="94">
        <v>438</v>
      </c>
      <c r="S28255" s="94">
        <v>527</v>
      </c>
      <c r="U28255" s="94">
        <v>0</v>
      </c>
      <c r="W28255" s="94">
        <v>0</v>
      </c>
      <c r="Y28255" s="94">
        <v>7</v>
      </c>
      <c r="AJ28255" s="94">
        <v>438</v>
      </c>
      <c r="AK28255" s="94">
        <v>527</v>
      </c>
      <c r="AM28255" s="94">
        <v>0</v>
      </c>
      <c r="AO28255" s="94">
        <v>0</v>
      </c>
      <c r="AQ28255" s="94">
        <v>7</v>
      </c>
      <c r="AS28255" s="94">
        <v>36</v>
      </c>
      <c r="AT28255" s="94">
        <v>-453</v>
      </c>
      <c r="AU28255" s="94">
        <v>19</v>
      </c>
    </row>
    <row r="28256" spans="1:47">
      <c r="A28256" s="85" t="s">
        <v>130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1622</v>
      </c>
      <c r="I28256" s="94">
        <v>1504</v>
      </c>
      <c r="J28256" s="94">
        <v>1088</v>
      </c>
      <c r="K28256" s="94">
        <v>-426</v>
      </c>
      <c r="O28256" s="94">
        <v>1504</v>
      </c>
      <c r="P28256" s="94">
        <v>1088</v>
      </c>
      <c r="Q28256" s="94">
        <v>-426</v>
      </c>
      <c r="R28256" s="94">
        <v>490</v>
      </c>
      <c r="S28256" s="94">
        <v>592</v>
      </c>
      <c r="U28256" s="94">
        <v>0</v>
      </c>
      <c r="W28256" s="94">
        <v>0</v>
      </c>
      <c r="Y28256" s="94">
        <v>7</v>
      </c>
      <c r="AJ28256" s="94">
        <v>490</v>
      </c>
      <c r="AK28256" s="94">
        <v>592</v>
      </c>
      <c r="AM28256" s="94">
        <v>0</v>
      </c>
      <c r="AO28256" s="94">
        <v>0</v>
      </c>
      <c r="AQ28256" s="94">
        <v>7</v>
      </c>
      <c r="AS28256" s="94">
        <v>39</v>
      </c>
      <c r="AT28256" s="94">
        <v>-480</v>
      </c>
      <c r="AU28256" s="94">
        <v>15</v>
      </c>
    </row>
    <row r="28257" spans="1:47">
      <c r="A28257" s="85" t="s">
        <v>130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1656</v>
      </c>
      <c r="I28257" s="94">
        <v>1548</v>
      </c>
      <c r="J28257" s="94">
        <v>1134</v>
      </c>
      <c r="K28257" s="94">
        <v>-421</v>
      </c>
      <c r="O28257" s="94">
        <v>1548</v>
      </c>
      <c r="P28257" s="94">
        <v>1134</v>
      </c>
      <c r="Q28257" s="94">
        <v>-421</v>
      </c>
      <c r="R28257" s="94">
        <v>501</v>
      </c>
      <c r="S28257" s="94">
        <v>626</v>
      </c>
      <c r="U28257" s="94">
        <v>0</v>
      </c>
      <c r="W28257" s="94">
        <v>0</v>
      </c>
      <c r="Y28257" s="94">
        <v>7</v>
      </c>
      <c r="AJ28257" s="94">
        <v>501</v>
      </c>
      <c r="AK28257" s="94">
        <v>626</v>
      </c>
      <c r="AM28257" s="94">
        <v>0</v>
      </c>
      <c r="AO28257" s="94">
        <v>0</v>
      </c>
      <c r="AQ28257" s="94">
        <v>7</v>
      </c>
      <c r="AS28257" s="94">
        <v>44</v>
      </c>
      <c r="AT28257" s="94">
        <v>-482</v>
      </c>
      <c r="AU28257" s="94">
        <v>17</v>
      </c>
    </row>
    <row r="28258" spans="1:47">
      <c r="A28258" s="85" t="s">
        <v>130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1741</v>
      </c>
      <c r="I28258" s="94">
        <v>1594</v>
      </c>
      <c r="J28258" s="94">
        <v>1176</v>
      </c>
      <c r="K28258" s="94">
        <v>-428</v>
      </c>
      <c r="O28258" s="94">
        <v>1594</v>
      </c>
      <c r="P28258" s="94">
        <v>1176</v>
      </c>
      <c r="Q28258" s="94">
        <v>-428</v>
      </c>
      <c r="R28258" s="94">
        <v>495</v>
      </c>
      <c r="S28258" s="94">
        <v>667</v>
      </c>
      <c r="U28258" s="94">
        <v>0</v>
      </c>
      <c r="W28258" s="94">
        <v>7</v>
      </c>
      <c r="Y28258" s="94">
        <v>7</v>
      </c>
      <c r="AJ28258" s="94">
        <v>495</v>
      </c>
      <c r="AK28258" s="94">
        <v>667</v>
      </c>
      <c r="AM28258" s="94">
        <v>0</v>
      </c>
      <c r="AO28258" s="94">
        <v>7</v>
      </c>
      <c r="AQ28258" s="94">
        <v>7</v>
      </c>
      <c r="AS28258" s="94">
        <v>49</v>
      </c>
      <c r="AT28258" s="94">
        <v>-498</v>
      </c>
      <c r="AU28258" s="94">
        <v>21</v>
      </c>
    </row>
    <row r="28259" spans="1:47">
      <c r="A28259" s="85" t="s">
        <v>130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1877</v>
      </c>
      <c r="I28259" s="94">
        <v>1745</v>
      </c>
      <c r="J28259" s="94">
        <v>1346</v>
      </c>
      <c r="K28259" s="94">
        <v>-405</v>
      </c>
      <c r="O28259" s="94">
        <v>1745</v>
      </c>
      <c r="P28259" s="94">
        <v>1346</v>
      </c>
      <c r="Q28259" s="94">
        <v>-405</v>
      </c>
      <c r="R28259" s="94">
        <v>497</v>
      </c>
      <c r="S28259" s="94">
        <v>825</v>
      </c>
      <c r="U28259" s="94">
        <v>0</v>
      </c>
      <c r="W28259" s="94">
        <v>17</v>
      </c>
      <c r="Y28259" s="94">
        <v>7</v>
      </c>
      <c r="AJ28259" s="94">
        <v>497</v>
      </c>
      <c r="AK28259" s="94">
        <v>825</v>
      </c>
      <c r="AM28259" s="94">
        <v>0</v>
      </c>
      <c r="AO28259" s="94">
        <v>17</v>
      </c>
      <c r="AQ28259" s="94">
        <v>7</v>
      </c>
      <c r="AS28259" s="94">
        <v>55</v>
      </c>
      <c r="AT28259" s="94">
        <v>-491</v>
      </c>
      <c r="AU28259" s="94">
        <v>31</v>
      </c>
    </row>
    <row r="28260" spans="1:47">
      <c r="A28260" s="85" t="s">
        <v>130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2024</v>
      </c>
      <c r="I28260" s="94">
        <v>1900</v>
      </c>
      <c r="J28260" s="94">
        <v>1455</v>
      </c>
      <c r="K28260" s="94">
        <v>-453</v>
      </c>
      <c r="O28260" s="94">
        <v>1900</v>
      </c>
      <c r="P28260" s="94">
        <v>1455</v>
      </c>
      <c r="Q28260" s="94">
        <v>-453</v>
      </c>
      <c r="R28260" s="94">
        <v>495</v>
      </c>
      <c r="S28260" s="94">
        <v>931</v>
      </c>
      <c r="U28260" s="94">
        <v>0</v>
      </c>
      <c r="W28260" s="94">
        <v>23</v>
      </c>
      <c r="Y28260" s="94">
        <v>7</v>
      </c>
      <c r="AJ28260" s="94">
        <v>495</v>
      </c>
      <c r="AK28260" s="94">
        <v>931</v>
      </c>
      <c r="AM28260" s="94">
        <v>0</v>
      </c>
      <c r="AO28260" s="94">
        <v>23</v>
      </c>
      <c r="AQ28260" s="94">
        <v>7</v>
      </c>
      <c r="AS28260" s="94">
        <v>62</v>
      </c>
      <c r="AT28260" s="94">
        <v>-558</v>
      </c>
      <c r="AU28260" s="94">
        <v>43</v>
      </c>
    </row>
    <row r="28261" spans="1:47">
      <c r="A28261" s="85" t="s">
        <v>130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2195</v>
      </c>
      <c r="I28261" s="94">
        <v>2050</v>
      </c>
      <c r="J28261" s="94">
        <v>1463</v>
      </c>
      <c r="K28261" s="94">
        <v>-600</v>
      </c>
      <c r="O28261" s="94">
        <v>2050</v>
      </c>
      <c r="P28261" s="94">
        <v>1463</v>
      </c>
      <c r="Q28261" s="94">
        <v>-600</v>
      </c>
      <c r="R28261" s="94">
        <v>493</v>
      </c>
      <c r="S28261" s="94">
        <v>943</v>
      </c>
      <c r="U28261" s="94">
        <v>0</v>
      </c>
      <c r="W28261" s="94">
        <v>24</v>
      </c>
      <c r="Y28261" s="94">
        <v>3</v>
      </c>
      <c r="AJ28261" s="94">
        <v>493</v>
      </c>
      <c r="AK28261" s="94">
        <v>943</v>
      </c>
      <c r="AM28261" s="94">
        <v>0</v>
      </c>
      <c r="AO28261" s="94">
        <v>24</v>
      </c>
      <c r="AQ28261" s="94">
        <v>3</v>
      </c>
      <c r="AS28261" s="94">
        <v>65</v>
      </c>
      <c r="AT28261" s="94">
        <v>-711</v>
      </c>
      <c r="AU28261" s="94">
        <v>46</v>
      </c>
    </row>
    <row r="28262" spans="1:47">
      <c r="A28262" s="85" t="s">
        <v>130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2287</v>
      </c>
      <c r="I28262" s="94">
        <v>2173</v>
      </c>
      <c r="J28262" s="94">
        <v>1496</v>
      </c>
      <c r="K28262" s="94">
        <v>-685</v>
      </c>
      <c r="O28262" s="94">
        <v>2173</v>
      </c>
      <c r="P28262" s="94">
        <v>1496</v>
      </c>
      <c r="Q28262" s="94">
        <v>-685</v>
      </c>
      <c r="R28262" s="94">
        <v>491</v>
      </c>
      <c r="S28262" s="94">
        <v>978</v>
      </c>
      <c r="U28262" s="94">
        <v>0</v>
      </c>
      <c r="W28262" s="94">
        <v>22</v>
      </c>
      <c r="Y28262" s="94">
        <v>6</v>
      </c>
      <c r="AJ28262" s="94">
        <v>491</v>
      </c>
      <c r="AK28262" s="94">
        <v>978</v>
      </c>
      <c r="AM28262" s="94">
        <v>0</v>
      </c>
      <c r="AO28262" s="94">
        <v>22</v>
      </c>
      <c r="AQ28262" s="94">
        <v>6</v>
      </c>
      <c r="AS28262" s="94">
        <v>73</v>
      </c>
      <c r="AT28262" s="94">
        <v>-819</v>
      </c>
      <c r="AU28262" s="94">
        <v>61</v>
      </c>
    </row>
    <row r="28263" spans="1:47">
      <c r="A28263" s="85" t="s">
        <v>130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2368</v>
      </c>
      <c r="I28263" s="94">
        <v>2290</v>
      </c>
      <c r="J28263" s="94">
        <v>1528</v>
      </c>
      <c r="K28263" s="94">
        <v>-773</v>
      </c>
      <c r="O28263" s="94">
        <v>2290</v>
      </c>
      <c r="P28263" s="94">
        <v>1528</v>
      </c>
      <c r="Q28263" s="94">
        <v>-773</v>
      </c>
      <c r="R28263" s="94">
        <v>494</v>
      </c>
      <c r="S28263" s="94">
        <v>1004</v>
      </c>
      <c r="U28263" s="94">
        <v>0</v>
      </c>
      <c r="W28263" s="94">
        <v>23</v>
      </c>
      <c r="Y28263" s="94">
        <v>6</v>
      </c>
      <c r="AJ28263" s="94">
        <v>494</v>
      </c>
      <c r="AK28263" s="94">
        <v>1004</v>
      </c>
      <c r="AM28263" s="94">
        <v>0</v>
      </c>
      <c r="AO28263" s="94">
        <v>23</v>
      </c>
      <c r="AQ28263" s="94">
        <v>6</v>
      </c>
      <c r="AS28263" s="94">
        <v>77</v>
      </c>
      <c r="AT28263" s="94">
        <v>-915</v>
      </c>
      <c r="AU28263" s="94">
        <v>65</v>
      </c>
    </row>
    <row r="28264" spans="1:47">
      <c r="A28264" s="85" t="s">
        <v>130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2434</v>
      </c>
      <c r="I28264" s="94">
        <v>2346</v>
      </c>
      <c r="J28264" s="94">
        <v>1580</v>
      </c>
      <c r="K28264" s="94">
        <v>-772</v>
      </c>
      <c r="O28264" s="94">
        <v>2346</v>
      </c>
      <c r="P28264" s="94">
        <v>1580</v>
      </c>
      <c r="Q28264" s="94">
        <v>-772</v>
      </c>
      <c r="R28264" s="94">
        <v>562</v>
      </c>
      <c r="S28264" s="94">
        <v>993</v>
      </c>
      <c r="U28264" s="94">
        <v>0</v>
      </c>
      <c r="W28264" s="94">
        <v>18</v>
      </c>
      <c r="Y28264" s="94">
        <v>7</v>
      </c>
      <c r="AJ28264" s="94">
        <v>562</v>
      </c>
      <c r="AK28264" s="94">
        <v>993</v>
      </c>
      <c r="AM28264" s="94">
        <v>0</v>
      </c>
      <c r="AO28264" s="94">
        <v>18</v>
      </c>
      <c r="AQ28264" s="94">
        <v>7</v>
      </c>
      <c r="AS28264" s="94">
        <v>83</v>
      </c>
      <c r="AT28264" s="94">
        <v>-926</v>
      </c>
      <c r="AU28264" s="94">
        <v>71</v>
      </c>
    </row>
    <row r="28265" spans="1:47">
      <c r="A28265" s="85" t="s">
        <v>130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2443</v>
      </c>
      <c r="I28265" s="94">
        <v>2384</v>
      </c>
      <c r="J28265" s="94">
        <v>1623</v>
      </c>
      <c r="K28265" s="94">
        <v>-770</v>
      </c>
      <c r="O28265" s="94">
        <v>2384</v>
      </c>
      <c r="P28265" s="94">
        <v>1623</v>
      </c>
      <c r="Q28265" s="94">
        <v>-770</v>
      </c>
      <c r="R28265" s="94">
        <v>588</v>
      </c>
      <c r="S28265" s="94">
        <v>1008</v>
      </c>
      <c r="U28265" s="94">
        <v>0</v>
      </c>
      <c r="W28265" s="94">
        <v>20</v>
      </c>
      <c r="Y28265" s="94">
        <v>7</v>
      </c>
      <c r="AJ28265" s="94">
        <v>588</v>
      </c>
      <c r="AK28265" s="94">
        <v>1008</v>
      </c>
      <c r="AM28265" s="94">
        <v>0</v>
      </c>
      <c r="AO28265" s="94">
        <v>20</v>
      </c>
      <c r="AQ28265" s="94">
        <v>7</v>
      </c>
      <c r="AS28265" s="94">
        <v>84</v>
      </c>
      <c r="AT28265" s="94">
        <v>-928</v>
      </c>
      <c r="AU28265" s="94">
        <v>74</v>
      </c>
    </row>
    <row r="28266" spans="1:47">
      <c r="A28266" s="85" t="s">
        <v>130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2419</v>
      </c>
      <c r="I28266" s="94">
        <v>2378</v>
      </c>
      <c r="J28266" s="94">
        <v>1627</v>
      </c>
      <c r="K28266" s="94">
        <v>-765</v>
      </c>
      <c r="O28266" s="94">
        <v>2378</v>
      </c>
      <c r="P28266" s="94">
        <v>1627</v>
      </c>
      <c r="Q28266" s="94">
        <v>-765</v>
      </c>
      <c r="R28266" s="94">
        <v>564</v>
      </c>
      <c r="S28266" s="94">
        <v>1037</v>
      </c>
      <c r="U28266" s="94">
        <v>0</v>
      </c>
      <c r="W28266" s="94">
        <v>19</v>
      </c>
      <c r="Y28266" s="94">
        <v>7</v>
      </c>
      <c r="AJ28266" s="94">
        <v>564</v>
      </c>
      <c r="AK28266" s="94">
        <v>1037</v>
      </c>
      <c r="AM28266" s="94">
        <v>0</v>
      </c>
      <c r="AO28266" s="94">
        <v>19</v>
      </c>
      <c r="AQ28266" s="94">
        <v>7</v>
      </c>
      <c r="AS28266" s="94">
        <v>86</v>
      </c>
      <c r="AT28266" s="94">
        <v>-923</v>
      </c>
      <c r="AU28266" s="94">
        <v>72</v>
      </c>
    </row>
    <row r="28267" spans="1:47">
      <c r="A28267" s="85" t="s">
        <v>130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2379</v>
      </c>
      <c r="I28267" s="94">
        <v>2352</v>
      </c>
      <c r="J28267" s="94">
        <v>1613</v>
      </c>
      <c r="K28267" s="94">
        <v>-745</v>
      </c>
      <c r="O28267" s="94">
        <v>2352</v>
      </c>
      <c r="P28267" s="94">
        <v>1613</v>
      </c>
      <c r="Q28267" s="94">
        <v>-745</v>
      </c>
      <c r="R28267" s="94">
        <v>558</v>
      </c>
      <c r="S28267" s="94">
        <v>1035</v>
      </c>
      <c r="U28267" s="94">
        <v>0</v>
      </c>
      <c r="W28267" s="94">
        <v>13</v>
      </c>
      <c r="Y28267" s="94">
        <v>7</v>
      </c>
      <c r="AJ28267" s="94">
        <v>558</v>
      </c>
      <c r="AK28267" s="94">
        <v>1035</v>
      </c>
      <c r="AM28267" s="94">
        <v>0</v>
      </c>
      <c r="AO28267" s="94">
        <v>13</v>
      </c>
      <c r="AQ28267" s="94">
        <v>7</v>
      </c>
      <c r="AS28267" s="94">
        <v>85</v>
      </c>
      <c r="AT28267" s="94">
        <v>-902</v>
      </c>
      <c r="AU28267" s="94">
        <v>72</v>
      </c>
    </row>
    <row r="28268" spans="1:47">
      <c r="A28268" s="85" t="s">
        <v>130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2304</v>
      </c>
      <c r="I28268" s="94">
        <v>2265</v>
      </c>
      <c r="J28268" s="94">
        <v>1580</v>
      </c>
      <c r="K28268" s="94">
        <v>-695</v>
      </c>
      <c r="O28268" s="94">
        <v>2265</v>
      </c>
      <c r="P28268" s="94">
        <v>1580</v>
      </c>
      <c r="Q28268" s="94">
        <v>-695</v>
      </c>
      <c r="R28268" s="94">
        <v>570</v>
      </c>
      <c r="S28268" s="94">
        <v>1000</v>
      </c>
      <c r="U28268" s="94">
        <v>0</v>
      </c>
      <c r="W28268" s="94">
        <v>4</v>
      </c>
      <c r="Y28268" s="94">
        <v>7</v>
      </c>
      <c r="AJ28268" s="94">
        <v>570</v>
      </c>
      <c r="AK28268" s="94">
        <v>1000</v>
      </c>
      <c r="AM28268" s="94">
        <v>0</v>
      </c>
      <c r="AO28268" s="94">
        <v>4</v>
      </c>
      <c r="AQ28268" s="94">
        <v>7</v>
      </c>
      <c r="AS28268" s="94">
        <v>80</v>
      </c>
      <c r="AT28268" s="94">
        <v>-842</v>
      </c>
      <c r="AU28268" s="94">
        <v>67</v>
      </c>
    </row>
    <row r="28269" spans="1:47">
      <c r="A28269" s="85" t="s">
        <v>130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2178</v>
      </c>
      <c r="I28269" s="94">
        <v>2193</v>
      </c>
      <c r="J28269" s="94">
        <v>1606</v>
      </c>
      <c r="K28269" s="94">
        <v>-594</v>
      </c>
      <c r="O28269" s="94">
        <v>2193</v>
      </c>
      <c r="P28269" s="94">
        <v>1606</v>
      </c>
      <c r="Q28269" s="94">
        <v>-594</v>
      </c>
      <c r="R28269" s="94">
        <v>553</v>
      </c>
      <c r="S28269" s="94">
        <v>1047</v>
      </c>
      <c r="U28269" s="94">
        <v>0</v>
      </c>
      <c r="W28269" s="94">
        <v>0</v>
      </c>
      <c r="Y28269" s="94">
        <v>7</v>
      </c>
      <c r="AJ28269" s="94">
        <v>553</v>
      </c>
      <c r="AK28269" s="94">
        <v>1047</v>
      </c>
      <c r="AM28269" s="94">
        <v>0</v>
      </c>
      <c r="AO28269" s="94">
        <v>0</v>
      </c>
      <c r="AQ28269" s="94">
        <v>7</v>
      </c>
      <c r="AS28269" s="94">
        <v>76</v>
      </c>
      <c r="AT28269" s="94">
        <v>-729</v>
      </c>
      <c r="AU28269" s="94">
        <v>59</v>
      </c>
    </row>
    <row r="28270" spans="1:47">
      <c r="A28270" s="85" t="s">
        <v>130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2140</v>
      </c>
      <c r="I28270" s="94">
        <v>2139</v>
      </c>
      <c r="J28270" s="94">
        <v>1684</v>
      </c>
      <c r="K28270" s="94">
        <v>-463</v>
      </c>
      <c r="O28270" s="94">
        <v>2139</v>
      </c>
      <c r="P28270" s="94">
        <v>1684</v>
      </c>
      <c r="Q28270" s="94">
        <v>-463</v>
      </c>
      <c r="R28270" s="94">
        <v>579</v>
      </c>
      <c r="S28270" s="94">
        <v>1099</v>
      </c>
      <c r="U28270" s="94">
        <v>0</v>
      </c>
      <c r="W28270" s="94">
        <v>0</v>
      </c>
      <c r="Y28270" s="94">
        <v>6</v>
      </c>
      <c r="AJ28270" s="94">
        <v>579</v>
      </c>
      <c r="AK28270" s="94">
        <v>1099</v>
      </c>
      <c r="AM28270" s="94">
        <v>0</v>
      </c>
      <c r="AO28270" s="94">
        <v>0</v>
      </c>
      <c r="AQ28270" s="94">
        <v>6</v>
      </c>
      <c r="AS28270" s="94">
        <v>75</v>
      </c>
      <c r="AT28270" s="94">
        <v>-595</v>
      </c>
      <c r="AU28270" s="94">
        <v>57</v>
      </c>
    </row>
    <row r="28271" spans="1:47">
      <c r="A28271" s="85" t="s">
        <v>130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2033</v>
      </c>
      <c r="I28271" s="94">
        <v>2006</v>
      </c>
      <c r="J28271" s="94">
        <v>1580</v>
      </c>
      <c r="K28271" s="94">
        <v>-433</v>
      </c>
      <c r="O28271" s="94">
        <v>2006</v>
      </c>
      <c r="P28271" s="94">
        <v>1580</v>
      </c>
      <c r="Q28271" s="94">
        <v>-433</v>
      </c>
      <c r="R28271" s="94">
        <v>542</v>
      </c>
      <c r="S28271" s="94">
        <v>1032</v>
      </c>
      <c r="U28271" s="94">
        <v>0</v>
      </c>
      <c r="W28271" s="94">
        <v>0</v>
      </c>
      <c r="Y28271" s="94">
        <v>6</v>
      </c>
      <c r="AJ28271" s="94">
        <v>542</v>
      </c>
      <c r="AK28271" s="94">
        <v>1032</v>
      </c>
      <c r="AM28271" s="94">
        <v>0</v>
      </c>
      <c r="AO28271" s="94">
        <v>0</v>
      </c>
      <c r="AQ28271" s="94">
        <v>6</v>
      </c>
      <c r="AS28271" s="94">
        <v>70</v>
      </c>
      <c r="AT28271" s="94">
        <v>-550</v>
      </c>
      <c r="AU28271" s="94">
        <v>47</v>
      </c>
    </row>
    <row r="28272" spans="1:47">
      <c r="A28272" s="85" t="s">
        <v>130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1890</v>
      </c>
      <c r="I28272" s="94">
        <v>1838</v>
      </c>
      <c r="J28272" s="94">
        <v>1443</v>
      </c>
      <c r="K28272" s="94">
        <v>-413</v>
      </c>
      <c r="O28272" s="94">
        <v>1838</v>
      </c>
      <c r="P28272" s="94">
        <v>1443</v>
      </c>
      <c r="Q28272" s="94">
        <v>-413</v>
      </c>
      <c r="R28272" s="94">
        <v>495</v>
      </c>
      <c r="S28272" s="94">
        <v>941</v>
      </c>
      <c r="U28272" s="94">
        <v>0</v>
      </c>
      <c r="W28272" s="94">
        <v>0</v>
      </c>
      <c r="Y28272" s="94">
        <v>7</v>
      </c>
      <c r="AJ28272" s="94">
        <v>495</v>
      </c>
      <c r="AK28272" s="94">
        <v>941</v>
      </c>
      <c r="AM28272" s="94">
        <v>0</v>
      </c>
      <c r="AO28272" s="94">
        <v>0</v>
      </c>
      <c r="AQ28272" s="94">
        <v>7</v>
      </c>
      <c r="AS28272" s="94">
        <v>62</v>
      </c>
      <c r="AT28272" s="94">
        <v>-515</v>
      </c>
      <c r="AU28272" s="94">
        <v>40</v>
      </c>
    </row>
    <row r="28273" spans="1:47">
      <c r="A28273" s="85" t="s">
        <v>130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1723</v>
      </c>
      <c r="I28273" s="94">
        <v>1662</v>
      </c>
      <c r="J28273" s="94">
        <v>1290</v>
      </c>
      <c r="K28273" s="94">
        <v>-382</v>
      </c>
      <c r="O28273" s="94">
        <v>1662</v>
      </c>
      <c r="P28273" s="94">
        <v>1290</v>
      </c>
      <c r="Q28273" s="94">
        <v>-382</v>
      </c>
      <c r="R28273" s="94">
        <v>501</v>
      </c>
      <c r="S28273" s="94">
        <v>782</v>
      </c>
      <c r="U28273" s="94">
        <v>0</v>
      </c>
      <c r="W28273" s="94">
        <v>0</v>
      </c>
      <c r="Y28273" s="94">
        <v>7</v>
      </c>
      <c r="AJ28273" s="94">
        <v>501</v>
      </c>
      <c r="AK28273" s="94">
        <v>782</v>
      </c>
      <c r="AM28273" s="94">
        <v>0</v>
      </c>
      <c r="AO28273" s="94">
        <v>0</v>
      </c>
      <c r="AQ28273" s="94">
        <v>7</v>
      </c>
      <c r="AS28273" s="94">
        <v>54</v>
      </c>
      <c r="AT28273" s="94">
        <v>-462</v>
      </c>
      <c r="AU28273" s="94">
        <v>26</v>
      </c>
    </row>
    <row r="28274" spans="1:47">
      <c r="A28274" s="85" t="s">
        <v>130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1568</v>
      </c>
      <c r="I28274" s="94">
        <v>1521</v>
      </c>
      <c r="J28274" s="94">
        <v>1138</v>
      </c>
      <c r="K28274" s="94">
        <v>-389</v>
      </c>
      <c r="O28274" s="94">
        <v>1521</v>
      </c>
      <c r="P28274" s="94">
        <v>1138</v>
      </c>
      <c r="Q28274" s="94">
        <v>-389</v>
      </c>
      <c r="R28274" s="94">
        <v>502</v>
      </c>
      <c r="S28274" s="94">
        <v>629</v>
      </c>
      <c r="U28274" s="94">
        <v>0</v>
      </c>
      <c r="W28274" s="94">
        <v>0</v>
      </c>
      <c r="Y28274" s="94">
        <v>7</v>
      </c>
      <c r="AJ28274" s="94">
        <v>502</v>
      </c>
      <c r="AK28274" s="94">
        <v>629</v>
      </c>
      <c r="AM28274" s="94">
        <v>0</v>
      </c>
      <c r="AO28274" s="94">
        <v>0</v>
      </c>
      <c r="AQ28274" s="94">
        <v>7</v>
      </c>
      <c r="AS28274" s="94">
        <v>48</v>
      </c>
      <c r="AT28274" s="94">
        <v>-452</v>
      </c>
      <c r="AU28274" s="94">
        <v>15</v>
      </c>
    </row>
    <row r="28275" spans="1:47">
      <c r="A28275" s="85" t="s">
        <v>130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1455</v>
      </c>
      <c r="I28275" s="94">
        <v>1424</v>
      </c>
      <c r="J28275" s="94">
        <v>1029</v>
      </c>
      <c r="K28275" s="94">
        <v>-402</v>
      </c>
      <c r="O28275" s="94">
        <v>1424</v>
      </c>
      <c r="P28275" s="94">
        <v>1029</v>
      </c>
      <c r="Q28275" s="94">
        <v>-402</v>
      </c>
      <c r="R28275" s="94">
        <v>513</v>
      </c>
      <c r="S28275" s="94">
        <v>508</v>
      </c>
      <c r="U28275" s="94">
        <v>0</v>
      </c>
      <c r="W28275" s="94">
        <v>0</v>
      </c>
      <c r="Y28275" s="94">
        <v>7</v>
      </c>
      <c r="AJ28275" s="94">
        <v>513</v>
      </c>
      <c r="AK28275" s="94">
        <v>508</v>
      </c>
      <c r="AM28275" s="94">
        <v>0</v>
      </c>
      <c r="AO28275" s="94">
        <v>0</v>
      </c>
      <c r="AQ28275" s="94">
        <v>7</v>
      </c>
      <c r="AS28275" s="94">
        <v>45</v>
      </c>
      <c r="AT28275" s="94">
        <v>-456</v>
      </c>
      <c r="AU28275" s="94">
        <v>9</v>
      </c>
    </row>
    <row r="28276" spans="1:47">
      <c r="A28276" s="85" t="s">
        <v>130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1381</v>
      </c>
      <c r="I28276" s="94">
        <v>1355</v>
      </c>
      <c r="J28276" s="94">
        <v>987</v>
      </c>
      <c r="K28276" s="94">
        <v>-374</v>
      </c>
      <c r="O28276" s="94">
        <v>1355</v>
      </c>
      <c r="P28276" s="94">
        <v>987</v>
      </c>
      <c r="Q28276" s="94">
        <v>-374</v>
      </c>
      <c r="R28276" s="94">
        <v>495</v>
      </c>
      <c r="S28276" s="94">
        <v>485</v>
      </c>
      <c r="U28276" s="94">
        <v>0</v>
      </c>
      <c r="W28276" s="94">
        <v>0</v>
      </c>
      <c r="Y28276" s="94">
        <v>7</v>
      </c>
      <c r="AJ28276" s="94">
        <v>495</v>
      </c>
      <c r="AK28276" s="94">
        <v>485</v>
      </c>
      <c r="AM28276" s="94">
        <v>0</v>
      </c>
      <c r="AO28276" s="94">
        <v>0</v>
      </c>
      <c r="AQ28276" s="94">
        <v>7</v>
      </c>
      <c r="AS28276" s="94">
        <v>43</v>
      </c>
      <c r="AT28276" s="94">
        <v>-432</v>
      </c>
      <c r="AU28276" s="94">
        <v>15</v>
      </c>
    </row>
    <row r="28277" spans="1:47">
      <c r="A28277" s="85" t="s">
        <v>130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1336</v>
      </c>
      <c r="I28277" s="94">
        <v>1310</v>
      </c>
      <c r="J28277" s="94">
        <v>983</v>
      </c>
      <c r="K28277" s="94">
        <v>-331</v>
      </c>
      <c r="O28277" s="94">
        <v>1310</v>
      </c>
      <c r="P28277" s="94">
        <v>983</v>
      </c>
      <c r="Q28277" s="94">
        <v>-331</v>
      </c>
      <c r="R28277" s="94">
        <v>543</v>
      </c>
      <c r="S28277" s="94">
        <v>434</v>
      </c>
      <c r="U28277" s="94">
        <v>0</v>
      </c>
      <c r="W28277" s="94">
        <v>0</v>
      </c>
      <c r="Y28277" s="94">
        <v>7</v>
      </c>
      <c r="AJ28277" s="94">
        <v>543</v>
      </c>
      <c r="AK28277" s="94">
        <v>434</v>
      </c>
      <c r="AM28277" s="94">
        <v>0</v>
      </c>
      <c r="AO28277" s="94">
        <v>0</v>
      </c>
      <c r="AQ28277" s="94">
        <v>7</v>
      </c>
      <c r="AS28277" s="94">
        <v>43</v>
      </c>
      <c r="AT28277" s="94">
        <v>-386</v>
      </c>
      <c r="AU28277" s="94">
        <v>12</v>
      </c>
    </row>
    <row r="28278" spans="1:47">
      <c r="A28278" s="85" t="s">
        <v>130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1345</v>
      </c>
      <c r="I28278" s="94">
        <v>1308</v>
      </c>
      <c r="J28278" s="94">
        <v>971</v>
      </c>
      <c r="K28278" s="94">
        <v>-343</v>
      </c>
      <c r="O28278" s="94">
        <v>1308</v>
      </c>
      <c r="P28278" s="94">
        <v>971</v>
      </c>
      <c r="Q28278" s="94">
        <v>-343</v>
      </c>
      <c r="R28278" s="94">
        <v>560</v>
      </c>
      <c r="S28278" s="94">
        <v>405</v>
      </c>
      <c r="U28278" s="94">
        <v>0</v>
      </c>
      <c r="W28278" s="94">
        <v>0</v>
      </c>
      <c r="Y28278" s="94">
        <v>7</v>
      </c>
      <c r="AJ28278" s="94">
        <v>560</v>
      </c>
      <c r="AK28278" s="94">
        <v>405</v>
      </c>
      <c r="AM28278" s="94">
        <v>0</v>
      </c>
      <c r="AO28278" s="94">
        <v>0</v>
      </c>
      <c r="AQ28278" s="94">
        <v>7</v>
      </c>
      <c r="AS28278" s="94">
        <v>42</v>
      </c>
      <c r="AT28278" s="94">
        <v>-398</v>
      </c>
      <c r="AU28278" s="94">
        <v>13</v>
      </c>
    </row>
    <row r="28279" spans="1:47">
      <c r="A28279" s="85" t="s">
        <v>130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1460</v>
      </c>
      <c r="I28279" s="94">
        <v>1388</v>
      </c>
      <c r="J28279" s="94">
        <v>967</v>
      </c>
      <c r="K28279" s="94">
        <v>-426</v>
      </c>
      <c r="O28279" s="94">
        <v>1388</v>
      </c>
      <c r="P28279" s="94">
        <v>967</v>
      </c>
      <c r="Q28279" s="94">
        <v>-426</v>
      </c>
      <c r="R28279" s="94">
        <v>480</v>
      </c>
      <c r="S28279" s="94">
        <v>481</v>
      </c>
      <c r="U28279" s="94">
        <v>0</v>
      </c>
      <c r="W28279" s="94">
        <v>0</v>
      </c>
      <c r="Y28279" s="94">
        <v>7</v>
      </c>
      <c r="AJ28279" s="94">
        <v>480</v>
      </c>
      <c r="AK28279" s="94">
        <v>481</v>
      </c>
      <c r="AM28279" s="94">
        <v>0</v>
      </c>
      <c r="AO28279" s="94">
        <v>0</v>
      </c>
      <c r="AQ28279" s="94">
        <v>7</v>
      </c>
      <c r="AS28279" s="94">
        <v>40</v>
      </c>
      <c r="AT28279" s="94">
        <v>-479</v>
      </c>
      <c r="AU28279" s="94">
        <v>13</v>
      </c>
    </row>
    <row r="28280" spans="1:47">
      <c r="A28280" s="85" t="s">
        <v>130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1574</v>
      </c>
      <c r="I28280" s="94">
        <v>1516</v>
      </c>
      <c r="J28280" s="94">
        <v>1120</v>
      </c>
      <c r="K28280" s="94">
        <v>-408</v>
      </c>
      <c r="O28280" s="94">
        <v>1516</v>
      </c>
      <c r="P28280" s="94">
        <v>1120</v>
      </c>
      <c r="Q28280" s="94">
        <v>-408</v>
      </c>
      <c r="R28280" s="94">
        <v>624</v>
      </c>
      <c r="S28280" s="94">
        <v>489</v>
      </c>
      <c r="U28280" s="94">
        <v>0</v>
      </c>
      <c r="W28280" s="94">
        <v>0</v>
      </c>
      <c r="Y28280" s="94">
        <v>7</v>
      </c>
      <c r="AJ28280" s="94">
        <v>624</v>
      </c>
      <c r="AK28280" s="94">
        <v>489</v>
      </c>
      <c r="AM28280" s="94">
        <v>0</v>
      </c>
      <c r="AO28280" s="94">
        <v>0</v>
      </c>
      <c r="AQ28280" s="94">
        <v>7</v>
      </c>
      <c r="AS28280" s="94">
        <v>46</v>
      </c>
      <c r="AT28280" s="94">
        <v>-465</v>
      </c>
      <c r="AU28280" s="94">
        <v>11</v>
      </c>
    </row>
    <row r="28281" spans="1:47">
      <c r="A28281" s="85" t="s">
        <v>130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1617</v>
      </c>
      <c r="I28281" s="94">
        <v>1551</v>
      </c>
      <c r="J28281" s="94">
        <v>1185</v>
      </c>
      <c r="K28281" s="94">
        <v>-371</v>
      </c>
      <c r="O28281" s="94">
        <v>1551</v>
      </c>
      <c r="P28281" s="94">
        <v>1185</v>
      </c>
      <c r="Q28281" s="94">
        <v>-371</v>
      </c>
      <c r="R28281" s="94">
        <v>691</v>
      </c>
      <c r="S28281" s="94">
        <v>487</v>
      </c>
      <c r="U28281" s="94">
        <v>0</v>
      </c>
      <c r="W28281" s="94">
        <v>0</v>
      </c>
      <c r="Y28281" s="94">
        <v>7</v>
      </c>
      <c r="AJ28281" s="94">
        <v>691</v>
      </c>
      <c r="AK28281" s="94">
        <v>487</v>
      </c>
      <c r="AM28281" s="94">
        <v>0</v>
      </c>
      <c r="AO28281" s="94">
        <v>0</v>
      </c>
      <c r="AQ28281" s="94">
        <v>7</v>
      </c>
      <c r="AS28281" s="94">
        <v>50</v>
      </c>
      <c r="AT28281" s="94">
        <v>-437</v>
      </c>
      <c r="AU28281" s="94">
        <v>16</v>
      </c>
    </row>
    <row r="28282" spans="1:47">
      <c r="A28282" s="85" t="s">
        <v>130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1672</v>
      </c>
      <c r="I28282" s="94">
        <v>1602</v>
      </c>
      <c r="J28282" s="94">
        <v>1219</v>
      </c>
      <c r="K28282" s="94">
        <v>-389</v>
      </c>
      <c r="O28282" s="94">
        <v>1602</v>
      </c>
      <c r="P28282" s="94">
        <v>1219</v>
      </c>
      <c r="Q28282" s="94">
        <v>-389</v>
      </c>
      <c r="R28282" s="94">
        <v>706</v>
      </c>
      <c r="S28282" s="94">
        <v>498</v>
      </c>
      <c r="U28282" s="94">
        <v>0</v>
      </c>
      <c r="W28282" s="94">
        <v>7</v>
      </c>
      <c r="Y28282" s="94">
        <v>7</v>
      </c>
      <c r="AJ28282" s="94">
        <v>706</v>
      </c>
      <c r="AK28282" s="94">
        <v>498</v>
      </c>
      <c r="AM28282" s="94">
        <v>0</v>
      </c>
      <c r="AO28282" s="94">
        <v>7</v>
      </c>
      <c r="AQ28282" s="94">
        <v>7</v>
      </c>
      <c r="AS28282" s="94">
        <v>57</v>
      </c>
      <c r="AT28282" s="94">
        <v>-472</v>
      </c>
      <c r="AU28282" s="94">
        <v>26</v>
      </c>
    </row>
    <row r="28283" spans="1:47">
      <c r="A28283" s="85" t="s">
        <v>130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1805</v>
      </c>
      <c r="I28283" s="94">
        <v>1739</v>
      </c>
      <c r="J28283" s="94">
        <v>1322</v>
      </c>
      <c r="K28283" s="94">
        <v>-424</v>
      </c>
      <c r="O28283" s="94">
        <v>1739</v>
      </c>
      <c r="P28283" s="94">
        <v>1322</v>
      </c>
      <c r="Q28283" s="94">
        <v>-424</v>
      </c>
      <c r="R28283" s="94">
        <v>778</v>
      </c>
      <c r="S28283" s="94">
        <v>525</v>
      </c>
      <c r="U28283" s="94">
        <v>0</v>
      </c>
      <c r="W28283" s="94">
        <v>13</v>
      </c>
      <c r="Y28283" s="94">
        <v>7</v>
      </c>
      <c r="AJ28283" s="94">
        <v>778</v>
      </c>
      <c r="AK28283" s="94">
        <v>525</v>
      </c>
      <c r="AM28283" s="94">
        <v>0</v>
      </c>
      <c r="AO28283" s="94">
        <v>13</v>
      </c>
      <c r="AQ28283" s="94">
        <v>7</v>
      </c>
      <c r="AS28283" s="94">
        <v>64</v>
      </c>
      <c r="AT28283" s="94">
        <v>-521</v>
      </c>
      <c r="AU28283" s="94">
        <v>33</v>
      </c>
    </row>
    <row r="28284" spans="1:47">
      <c r="A28284" s="85" t="s">
        <v>130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1938</v>
      </c>
      <c r="I28284" s="94">
        <v>1861</v>
      </c>
      <c r="J28284" s="94">
        <v>1445</v>
      </c>
      <c r="K28284" s="94">
        <v>-422</v>
      </c>
      <c r="O28284" s="94">
        <v>1861</v>
      </c>
      <c r="P28284" s="94">
        <v>1445</v>
      </c>
      <c r="Q28284" s="94">
        <v>-422</v>
      </c>
      <c r="R28284" s="94">
        <v>902</v>
      </c>
      <c r="S28284" s="94">
        <v>517</v>
      </c>
      <c r="U28284" s="94">
        <v>0</v>
      </c>
      <c r="W28284" s="94">
        <v>18</v>
      </c>
      <c r="Y28284" s="94">
        <v>7</v>
      </c>
      <c r="AJ28284" s="94">
        <v>902</v>
      </c>
      <c r="AK28284" s="94">
        <v>517</v>
      </c>
      <c r="AM28284" s="94">
        <v>0</v>
      </c>
      <c r="AO28284" s="94">
        <v>18</v>
      </c>
      <c r="AQ28284" s="94">
        <v>7</v>
      </c>
      <c r="AS28284" s="94">
        <v>71</v>
      </c>
      <c r="AT28284" s="94">
        <v>-535</v>
      </c>
      <c r="AU28284" s="94">
        <v>42</v>
      </c>
    </row>
    <row r="28285" spans="1:47">
      <c r="A28285" s="85" t="s">
        <v>130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2069</v>
      </c>
      <c r="I28285" s="94">
        <v>1967</v>
      </c>
      <c r="J28285" s="94">
        <v>1534</v>
      </c>
      <c r="K28285" s="94">
        <v>-445</v>
      </c>
      <c r="O28285" s="94">
        <v>1967</v>
      </c>
      <c r="P28285" s="94">
        <v>1534</v>
      </c>
      <c r="Q28285" s="94">
        <v>-445</v>
      </c>
      <c r="R28285" s="94">
        <v>983</v>
      </c>
      <c r="S28285" s="94">
        <v>529</v>
      </c>
      <c r="U28285" s="94">
        <v>0</v>
      </c>
      <c r="W28285" s="94">
        <v>16</v>
      </c>
      <c r="Y28285" s="94">
        <v>7</v>
      </c>
      <c r="AJ28285" s="94">
        <v>983</v>
      </c>
      <c r="AK28285" s="94">
        <v>529</v>
      </c>
      <c r="AM28285" s="94">
        <v>0</v>
      </c>
      <c r="AO28285" s="94">
        <v>16</v>
      </c>
      <c r="AQ28285" s="94">
        <v>7</v>
      </c>
      <c r="AS28285" s="94">
        <v>78</v>
      </c>
      <c r="AT28285" s="94">
        <v>-579</v>
      </c>
      <c r="AU28285" s="94">
        <v>56</v>
      </c>
    </row>
    <row r="28286" spans="1:47">
      <c r="A28286" s="85" t="s">
        <v>130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2179</v>
      </c>
      <c r="I28286" s="94">
        <v>2050</v>
      </c>
      <c r="J28286" s="94">
        <v>1616</v>
      </c>
      <c r="K28286" s="94">
        <v>-443</v>
      </c>
      <c r="O28286" s="94">
        <v>2050</v>
      </c>
      <c r="P28286" s="94">
        <v>1616</v>
      </c>
      <c r="Q28286" s="94">
        <v>-443</v>
      </c>
      <c r="R28286" s="94">
        <v>940</v>
      </c>
      <c r="S28286" s="94">
        <v>648</v>
      </c>
      <c r="U28286" s="94">
        <v>0</v>
      </c>
      <c r="W28286" s="94">
        <v>21</v>
      </c>
      <c r="Y28286" s="94">
        <v>7</v>
      </c>
      <c r="AJ28286" s="94">
        <v>940</v>
      </c>
      <c r="AK28286" s="94">
        <v>648</v>
      </c>
      <c r="AM28286" s="94">
        <v>0</v>
      </c>
      <c r="AO28286" s="94">
        <v>21</v>
      </c>
      <c r="AQ28286" s="94">
        <v>7</v>
      </c>
      <c r="AS28286" s="94">
        <v>79</v>
      </c>
      <c r="AT28286" s="94">
        <v>-582</v>
      </c>
      <c r="AU28286" s="94">
        <v>60</v>
      </c>
    </row>
    <row r="28287" spans="1:47">
      <c r="A28287" s="85" t="s">
        <v>130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2246</v>
      </c>
      <c r="I28287" s="94">
        <v>2140</v>
      </c>
      <c r="J28287" s="94">
        <v>1652</v>
      </c>
      <c r="K28287" s="94">
        <v>-497</v>
      </c>
      <c r="O28287" s="94">
        <v>2140</v>
      </c>
      <c r="P28287" s="94">
        <v>1652</v>
      </c>
      <c r="Q28287" s="94">
        <v>-497</v>
      </c>
      <c r="R28287" s="94">
        <v>954</v>
      </c>
      <c r="S28287" s="94">
        <v>671</v>
      </c>
      <c r="U28287" s="94">
        <v>0</v>
      </c>
      <c r="W28287" s="94">
        <v>21</v>
      </c>
      <c r="Y28287" s="94">
        <v>7</v>
      </c>
      <c r="AJ28287" s="94">
        <v>954</v>
      </c>
      <c r="AK28287" s="94">
        <v>671</v>
      </c>
      <c r="AM28287" s="94">
        <v>0</v>
      </c>
      <c r="AO28287" s="94">
        <v>21</v>
      </c>
      <c r="AQ28287" s="94">
        <v>7</v>
      </c>
      <c r="AS28287" s="94">
        <v>83</v>
      </c>
      <c r="AT28287" s="94">
        <v>-645</v>
      </c>
      <c r="AU28287" s="94">
        <v>65</v>
      </c>
    </row>
    <row r="28288" spans="1:47">
      <c r="A28288" s="85" t="s">
        <v>130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2293</v>
      </c>
      <c r="I28288" s="94">
        <v>2221</v>
      </c>
      <c r="J28288" s="94">
        <v>1734</v>
      </c>
      <c r="K28288" s="94">
        <v>-496</v>
      </c>
      <c r="O28288" s="94">
        <v>2221</v>
      </c>
      <c r="P28288" s="94">
        <v>1734</v>
      </c>
      <c r="Q28288" s="94">
        <v>-496</v>
      </c>
      <c r="R28288" s="94">
        <v>1007</v>
      </c>
      <c r="S28288" s="94">
        <v>698</v>
      </c>
      <c r="U28288" s="94">
        <v>0</v>
      </c>
      <c r="W28288" s="94">
        <v>23</v>
      </c>
      <c r="Y28288" s="94">
        <v>7</v>
      </c>
      <c r="AJ28288" s="94">
        <v>1007</v>
      </c>
      <c r="AK28288" s="94">
        <v>698</v>
      </c>
      <c r="AM28288" s="94">
        <v>0</v>
      </c>
      <c r="AO28288" s="94">
        <v>23</v>
      </c>
      <c r="AQ28288" s="94">
        <v>7</v>
      </c>
      <c r="AS28288" s="94">
        <v>86</v>
      </c>
      <c r="AT28288" s="94">
        <v>-654</v>
      </c>
      <c r="AU28288" s="94">
        <v>72</v>
      </c>
    </row>
    <row r="28289" spans="1:47">
      <c r="A28289" s="85" t="s">
        <v>130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2313</v>
      </c>
      <c r="I28289" s="94">
        <v>2280</v>
      </c>
      <c r="J28289" s="94">
        <v>1829</v>
      </c>
      <c r="K28289" s="94">
        <v>-461</v>
      </c>
      <c r="O28289" s="94">
        <v>2280</v>
      </c>
      <c r="P28289" s="94">
        <v>1829</v>
      </c>
      <c r="Q28289" s="94">
        <v>-461</v>
      </c>
      <c r="R28289" s="94">
        <v>995</v>
      </c>
      <c r="S28289" s="94">
        <v>808</v>
      </c>
      <c r="U28289" s="94">
        <v>0</v>
      </c>
      <c r="W28289" s="94">
        <v>20</v>
      </c>
      <c r="Y28289" s="94">
        <v>7</v>
      </c>
      <c r="AJ28289" s="94">
        <v>995</v>
      </c>
      <c r="AK28289" s="94">
        <v>808</v>
      </c>
      <c r="AM28289" s="94">
        <v>0</v>
      </c>
      <c r="AO28289" s="94">
        <v>20</v>
      </c>
      <c r="AQ28289" s="94">
        <v>7</v>
      </c>
      <c r="AS28289" s="94">
        <v>86</v>
      </c>
      <c r="AT28289" s="94">
        <v>-621</v>
      </c>
      <c r="AU28289" s="94">
        <v>74</v>
      </c>
    </row>
    <row r="28290" spans="1:47">
      <c r="A28290" s="85" t="s">
        <v>130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2308</v>
      </c>
      <c r="I28290" s="94">
        <v>2283</v>
      </c>
      <c r="J28290" s="94">
        <v>1850</v>
      </c>
      <c r="K28290" s="94">
        <v>-447</v>
      </c>
      <c r="O28290" s="94">
        <v>2283</v>
      </c>
      <c r="P28290" s="94">
        <v>1850</v>
      </c>
      <c r="Q28290" s="94">
        <v>-447</v>
      </c>
      <c r="R28290" s="94">
        <v>1021</v>
      </c>
      <c r="S28290" s="94">
        <v>806</v>
      </c>
      <c r="U28290" s="94">
        <v>0</v>
      </c>
      <c r="W28290" s="94">
        <v>17</v>
      </c>
      <c r="Y28290" s="94">
        <v>7</v>
      </c>
      <c r="AJ28290" s="94">
        <v>1021</v>
      </c>
      <c r="AK28290" s="94">
        <v>806</v>
      </c>
      <c r="AM28290" s="94">
        <v>0</v>
      </c>
      <c r="AO28290" s="94">
        <v>17</v>
      </c>
      <c r="AQ28290" s="94">
        <v>7</v>
      </c>
      <c r="AS28290" s="94">
        <v>87</v>
      </c>
      <c r="AT28290" s="94">
        <v>-611</v>
      </c>
      <c r="AU28290" s="94">
        <v>77</v>
      </c>
    </row>
    <row r="28291" spans="1:47">
      <c r="A28291" s="85" t="s">
        <v>130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2264</v>
      </c>
      <c r="I28291" s="94">
        <v>2222</v>
      </c>
      <c r="J28291" s="94">
        <v>1794</v>
      </c>
      <c r="K28291" s="94">
        <v>-439</v>
      </c>
      <c r="O28291" s="94">
        <v>2222</v>
      </c>
      <c r="P28291" s="94">
        <v>1794</v>
      </c>
      <c r="Q28291" s="94">
        <v>-439</v>
      </c>
      <c r="R28291" s="94">
        <v>968</v>
      </c>
      <c r="S28291" s="94">
        <v>809</v>
      </c>
      <c r="U28291" s="94">
        <v>0</v>
      </c>
      <c r="W28291" s="94">
        <v>10</v>
      </c>
      <c r="Y28291" s="94">
        <v>7</v>
      </c>
      <c r="AJ28291" s="94">
        <v>968</v>
      </c>
      <c r="AK28291" s="94">
        <v>809</v>
      </c>
      <c r="AM28291" s="94">
        <v>0</v>
      </c>
      <c r="AO28291" s="94">
        <v>10</v>
      </c>
      <c r="AQ28291" s="94">
        <v>7</v>
      </c>
      <c r="AS28291" s="94">
        <v>86</v>
      </c>
      <c r="AT28291" s="94">
        <v>-603</v>
      </c>
      <c r="AU28291" s="94">
        <v>78</v>
      </c>
    </row>
    <row r="28292" spans="1:47">
      <c r="A28292" s="85" t="s">
        <v>130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2182</v>
      </c>
      <c r="I28292" s="94">
        <v>2131</v>
      </c>
      <c r="J28292" s="94">
        <v>1697</v>
      </c>
      <c r="K28292" s="94">
        <v>-442</v>
      </c>
      <c r="O28292" s="94">
        <v>2131</v>
      </c>
      <c r="P28292" s="94">
        <v>1697</v>
      </c>
      <c r="Q28292" s="94">
        <v>-442</v>
      </c>
      <c r="R28292" s="94">
        <v>874</v>
      </c>
      <c r="S28292" s="94">
        <v>811</v>
      </c>
      <c r="U28292" s="94">
        <v>0</v>
      </c>
      <c r="W28292" s="94">
        <v>5</v>
      </c>
      <c r="Y28292" s="94">
        <v>7</v>
      </c>
      <c r="AJ28292" s="94">
        <v>874</v>
      </c>
      <c r="AK28292" s="94">
        <v>811</v>
      </c>
      <c r="AM28292" s="94">
        <v>0</v>
      </c>
      <c r="AO28292" s="94">
        <v>5</v>
      </c>
      <c r="AQ28292" s="94">
        <v>7</v>
      </c>
      <c r="AS28292" s="94">
        <v>78</v>
      </c>
      <c r="AT28292" s="94">
        <v>-589</v>
      </c>
      <c r="AU28292" s="94">
        <v>69</v>
      </c>
    </row>
    <row r="28293" spans="1:47">
      <c r="A28293" s="85" t="s">
        <v>130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2061</v>
      </c>
      <c r="I28293" s="94">
        <v>2045</v>
      </c>
      <c r="J28293" s="94">
        <v>1623</v>
      </c>
      <c r="K28293" s="94">
        <v>-432</v>
      </c>
      <c r="O28293" s="94">
        <v>2045</v>
      </c>
      <c r="P28293" s="94">
        <v>1623</v>
      </c>
      <c r="Q28293" s="94">
        <v>-432</v>
      </c>
      <c r="R28293" s="94">
        <v>857</v>
      </c>
      <c r="S28293" s="94">
        <v>759</v>
      </c>
      <c r="U28293" s="94">
        <v>0</v>
      </c>
      <c r="W28293" s="94">
        <v>0</v>
      </c>
      <c r="Y28293" s="94">
        <v>7</v>
      </c>
      <c r="AJ28293" s="94">
        <v>857</v>
      </c>
      <c r="AK28293" s="94">
        <v>759</v>
      </c>
      <c r="AM28293" s="94">
        <v>0</v>
      </c>
      <c r="AO28293" s="94">
        <v>0</v>
      </c>
      <c r="AQ28293" s="94">
        <v>7</v>
      </c>
      <c r="AS28293" s="94">
        <v>74</v>
      </c>
      <c r="AT28293" s="94">
        <v>-564</v>
      </c>
      <c r="AU28293" s="94">
        <v>58</v>
      </c>
    </row>
    <row r="28294" spans="1:47">
      <c r="A28294" s="85" t="s">
        <v>130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2015</v>
      </c>
      <c r="I28294" s="94">
        <v>1970</v>
      </c>
      <c r="J28294" s="94">
        <v>1516</v>
      </c>
      <c r="K28294" s="94">
        <v>-460</v>
      </c>
      <c r="O28294" s="94">
        <v>1970</v>
      </c>
      <c r="P28294" s="94">
        <v>1516</v>
      </c>
      <c r="Q28294" s="94">
        <v>-460</v>
      </c>
      <c r="R28294" s="94">
        <v>801</v>
      </c>
      <c r="S28294" s="94">
        <v>709</v>
      </c>
      <c r="U28294" s="94">
        <v>0</v>
      </c>
      <c r="W28294" s="94">
        <v>0</v>
      </c>
      <c r="Y28294" s="94">
        <v>7</v>
      </c>
      <c r="AJ28294" s="94">
        <v>801</v>
      </c>
      <c r="AK28294" s="94">
        <v>709</v>
      </c>
      <c r="AM28294" s="94">
        <v>0</v>
      </c>
      <c r="AO28294" s="94">
        <v>0</v>
      </c>
      <c r="AQ28294" s="94">
        <v>7</v>
      </c>
      <c r="AS28294" s="94">
        <v>70</v>
      </c>
      <c r="AT28294" s="94">
        <v>-582</v>
      </c>
      <c r="AU28294" s="94">
        <v>52</v>
      </c>
    </row>
    <row r="28295" spans="1:47">
      <c r="A28295" s="85" t="s">
        <v>130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1914</v>
      </c>
      <c r="I28295" s="94">
        <v>1820</v>
      </c>
      <c r="J28295" s="94">
        <v>1475</v>
      </c>
      <c r="K28295" s="94">
        <v>-354</v>
      </c>
      <c r="O28295" s="94">
        <v>1820</v>
      </c>
      <c r="P28295" s="94">
        <v>1475</v>
      </c>
      <c r="Q28295" s="94">
        <v>-354</v>
      </c>
      <c r="R28295" s="94">
        <v>813</v>
      </c>
      <c r="S28295" s="94">
        <v>655</v>
      </c>
      <c r="U28295" s="94">
        <v>0</v>
      </c>
      <c r="W28295" s="94">
        <v>0</v>
      </c>
      <c r="Y28295" s="94">
        <v>7</v>
      </c>
      <c r="AJ28295" s="94">
        <v>813</v>
      </c>
      <c r="AK28295" s="94">
        <v>655</v>
      </c>
      <c r="AM28295" s="94">
        <v>0</v>
      </c>
      <c r="AO28295" s="94">
        <v>0</v>
      </c>
      <c r="AQ28295" s="94">
        <v>7</v>
      </c>
      <c r="AS28295" s="94">
        <v>69</v>
      </c>
      <c r="AT28295" s="94">
        <v>-473</v>
      </c>
      <c r="AU28295" s="94">
        <v>50</v>
      </c>
    </row>
    <row r="28296" spans="1:47">
      <c r="A28296" s="85" t="s">
        <v>130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1792</v>
      </c>
      <c r="I28296" s="94">
        <v>1676</v>
      </c>
      <c r="J28296" s="94">
        <v>1236</v>
      </c>
      <c r="K28296" s="94">
        <v>-453</v>
      </c>
      <c r="O28296" s="94">
        <v>1676</v>
      </c>
      <c r="P28296" s="94">
        <v>1236</v>
      </c>
      <c r="Q28296" s="94">
        <v>-453</v>
      </c>
      <c r="R28296" s="94">
        <v>705</v>
      </c>
      <c r="S28296" s="94">
        <v>525</v>
      </c>
      <c r="U28296" s="94">
        <v>0</v>
      </c>
      <c r="W28296" s="94">
        <v>0</v>
      </c>
      <c r="Y28296" s="94">
        <v>7</v>
      </c>
      <c r="AJ28296" s="94">
        <v>705</v>
      </c>
      <c r="AK28296" s="94">
        <v>525</v>
      </c>
      <c r="AM28296" s="94">
        <v>0</v>
      </c>
      <c r="AO28296" s="94">
        <v>0</v>
      </c>
      <c r="AQ28296" s="94">
        <v>7</v>
      </c>
      <c r="AS28296" s="94">
        <v>63</v>
      </c>
      <c r="AT28296" s="94">
        <v>-549</v>
      </c>
      <c r="AU28296" s="94">
        <v>33</v>
      </c>
    </row>
    <row r="28297" spans="1:47">
      <c r="A28297" s="85" t="s">
        <v>130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1652</v>
      </c>
      <c r="I28297" s="94">
        <v>1579</v>
      </c>
      <c r="J28297" s="94">
        <v>1097</v>
      </c>
      <c r="K28297" s="94">
        <v>-487</v>
      </c>
      <c r="O28297" s="94">
        <v>1579</v>
      </c>
      <c r="P28297" s="94">
        <v>1097</v>
      </c>
      <c r="Q28297" s="94">
        <v>-487</v>
      </c>
      <c r="R28297" s="94">
        <v>608</v>
      </c>
      <c r="S28297" s="94">
        <v>483</v>
      </c>
      <c r="U28297" s="94">
        <v>0</v>
      </c>
      <c r="W28297" s="94">
        <v>0</v>
      </c>
      <c r="Y28297" s="94">
        <v>7</v>
      </c>
      <c r="AJ28297" s="94">
        <v>608</v>
      </c>
      <c r="AK28297" s="94">
        <v>483</v>
      </c>
      <c r="AM28297" s="94">
        <v>0</v>
      </c>
      <c r="AO28297" s="94">
        <v>0</v>
      </c>
      <c r="AQ28297" s="94">
        <v>7</v>
      </c>
      <c r="AS28297" s="94">
        <v>51</v>
      </c>
      <c r="AT28297" s="94">
        <v>-548</v>
      </c>
      <c r="AU28297" s="94">
        <v>10</v>
      </c>
    </row>
    <row r="28298" spans="1:47">
      <c r="A28298" s="85" t="s">
        <v>130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1534</v>
      </c>
      <c r="I28298" s="94">
        <v>1446</v>
      </c>
      <c r="J28298" s="94">
        <v>989</v>
      </c>
      <c r="K28298" s="94">
        <v>-464</v>
      </c>
      <c r="O28298" s="94">
        <v>1446</v>
      </c>
      <c r="P28298" s="94">
        <v>989</v>
      </c>
      <c r="Q28298" s="94">
        <v>-464</v>
      </c>
      <c r="R28298" s="94">
        <v>513</v>
      </c>
      <c r="S28298" s="94">
        <v>469</v>
      </c>
      <c r="U28298" s="94">
        <v>0</v>
      </c>
      <c r="W28298" s="94">
        <v>0</v>
      </c>
      <c r="Y28298" s="94">
        <v>7</v>
      </c>
      <c r="AJ28298" s="94">
        <v>513</v>
      </c>
      <c r="AK28298" s="94">
        <v>469</v>
      </c>
      <c r="AM28298" s="94">
        <v>0</v>
      </c>
      <c r="AO28298" s="94">
        <v>0</v>
      </c>
      <c r="AQ28298" s="94">
        <v>7</v>
      </c>
      <c r="AS28298" s="94">
        <v>42</v>
      </c>
      <c r="AT28298" s="94">
        <v>-509</v>
      </c>
      <c r="AU28298" s="94">
        <v>3</v>
      </c>
    </row>
    <row r="28299" spans="1:47">
      <c r="A28299" s="85" t="s">
        <v>130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1439</v>
      </c>
      <c r="I28299" s="94">
        <v>1349</v>
      </c>
      <c r="J28299" s="94">
        <v>900</v>
      </c>
      <c r="K28299" s="94">
        <v>-452</v>
      </c>
      <c r="O28299" s="94">
        <v>1349</v>
      </c>
      <c r="P28299" s="94">
        <v>900</v>
      </c>
      <c r="Q28299" s="94">
        <v>-452</v>
      </c>
      <c r="R28299" s="94">
        <v>422</v>
      </c>
      <c r="S28299" s="94">
        <v>471</v>
      </c>
      <c r="U28299" s="94">
        <v>0</v>
      </c>
      <c r="W28299" s="94">
        <v>0</v>
      </c>
      <c r="Y28299" s="94">
        <v>7</v>
      </c>
      <c r="AJ28299" s="94">
        <v>422</v>
      </c>
      <c r="AK28299" s="94">
        <v>471</v>
      </c>
      <c r="AM28299" s="94">
        <v>0</v>
      </c>
      <c r="AO28299" s="94">
        <v>0</v>
      </c>
      <c r="AQ28299" s="94">
        <v>7</v>
      </c>
      <c r="AS28299" s="94">
        <v>36</v>
      </c>
      <c r="AT28299" s="94">
        <v>-486</v>
      </c>
      <c r="AU28299" s="94">
        <v>-2</v>
      </c>
    </row>
    <row r="28300" spans="1:47">
      <c r="A28300" s="85" t="s">
        <v>130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1369</v>
      </c>
      <c r="I28300" s="94">
        <v>1290</v>
      </c>
      <c r="J28300" s="94">
        <v>844</v>
      </c>
      <c r="K28300" s="94">
        <v>-453</v>
      </c>
      <c r="O28300" s="94">
        <v>1290</v>
      </c>
      <c r="P28300" s="94">
        <v>844</v>
      </c>
      <c r="Q28300" s="94">
        <v>-453</v>
      </c>
      <c r="R28300" s="94">
        <v>387</v>
      </c>
      <c r="S28300" s="94">
        <v>450</v>
      </c>
      <c r="U28300" s="94">
        <v>0</v>
      </c>
      <c r="W28300" s="94">
        <v>0</v>
      </c>
      <c r="Y28300" s="94">
        <v>7</v>
      </c>
      <c r="AJ28300" s="94">
        <v>387</v>
      </c>
      <c r="AK28300" s="94">
        <v>450</v>
      </c>
      <c r="AM28300" s="94">
        <v>0</v>
      </c>
      <c r="AO28300" s="94">
        <v>0</v>
      </c>
      <c r="AQ28300" s="94">
        <v>7</v>
      </c>
      <c r="AS28300" s="94">
        <v>32</v>
      </c>
      <c r="AT28300" s="94">
        <v>-483</v>
      </c>
      <c r="AU28300" s="94">
        <v>-2</v>
      </c>
    </row>
    <row r="28301" spans="1:47">
      <c r="A28301" s="85" t="s">
        <v>130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1315</v>
      </c>
      <c r="I28301" s="94">
        <v>1244</v>
      </c>
      <c r="J28301" s="94">
        <v>805</v>
      </c>
      <c r="K28301" s="94">
        <v>-443</v>
      </c>
      <c r="O28301" s="94">
        <v>1244</v>
      </c>
      <c r="P28301" s="94">
        <v>805</v>
      </c>
      <c r="Q28301" s="94">
        <v>-443</v>
      </c>
      <c r="R28301" s="94">
        <v>385</v>
      </c>
      <c r="S28301" s="94">
        <v>413</v>
      </c>
      <c r="U28301" s="94">
        <v>0</v>
      </c>
      <c r="W28301" s="94">
        <v>0</v>
      </c>
      <c r="Y28301" s="94">
        <v>7</v>
      </c>
      <c r="AJ28301" s="94">
        <v>385</v>
      </c>
      <c r="AK28301" s="94">
        <v>413</v>
      </c>
      <c r="AM28301" s="94">
        <v>0</v>
      </c>
      <c r="AO28301" s="94">
        <v>0</v>
      </c>
      <c r="AQ28301" s="94">
        <v>7</v>
      </c>
      <c r="AS28301" s="94">
        <v>31</v>
      </c>
      <c r="AT28301" s="94">
        <v>-471</v>
      </c>
      <c r="AU28301" s="94">
        <v>-3</v>
      </c>
    </row>
    <row r="28302" spans="1:47">
      <c r="A28302" s="85" t="s">
        <v>130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1293</v>
      </c>
      <c r="I28302" s="94">
        <v>1231</v>
      </c>
      <c r="J28302" s="94">
        <v>809</v>
      </c>
      <c r="K28302" s="94">
        <v>-427</v>
      </c>
      <c r="O28302" s="94">
        <v>1231</v>
      </c>
      <c r="P28302" s="94">
        <v>809</v>
      </c>
      <c r="Q28302" s="94">
        <v>-427</v>
      </c>
      <c r="R28302" s="94">
        <v>391</v>
      </c>
      <c r="S28302" s="94">
        <v>412</v>
      </c>
      <c r="U28302" s="94">
        <v>0</v>
      </c>
      <c r="W28302" s="94">
        <v>0</v>
      </c>
      <c r="Y28302" s="94">
        <v>7</v>
      </c>
      <c r="AJ28302" s="94">
        <v>391</v>
      </c>
      <c r="AK28302" s="94">
        <v>412</v>
      </c>
      <c r="AM28302" s="94">
        <v>0</v>
      </c>
      <c r="AO28302" s="94">
        <v>0</v>
      </c>
      <c r="AQ28302" s="94">
        <v>7</v>
      </c>
      <c r="AS28302" s="94">
        <v>30</v>
      </c>
      <c r="AT28302" s="94">
        <v>-456</v>
      </c>
      <c r="AU28302" s="94">
        <v>-1</v>
      </c>
    </row>
    <row r="28303" spans="1:47">
      <c r="A28303" s="85" t="s">
        <v>130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1304</v>
      </c>
      <c r="I28303" s="94">
        <v>1250</v>
      </c>
      <c r="J28303" s="94">
        <v>839</v>
      </c>
      <c r="K28303" s="94">
        <v>-416</v>
      </c>
      <c r="O28303" s="94">
        <v>1250</v>
      </c>
      <c r="P28303" s="94">
        <v>839</v>
      </c>
      <c r="Q28303" s="94">
        <v>-416</v>
      </c>
      <c r="R28303" s="94">
        <v>386</v>
      </c>
      <c r="S28303" s="94">
        <v>447</v>
      </c>
      <c r="U28303" s="94">
        <v>0</v>
      </c>
      <c r="W28303" s="94">
        <v>0</v>
      </c>
      <c r="Y28303" s="94">
        <v>7</v>
      </c>
      <c r="AJ28303" s="94">
        <v>386</v>
      </c>
      <c r="AK28303" s="94">
        <v>447</v>
      </c>
      <c r="AM28303" s="94">
        <v>0</v>
      </c>
      <c r="AO28303" s="94">
        <v>0</v>
      </c>
      <c r="AQ28303" s="94">
        <v>7</v>
      </c>
      <c r="AS28303" s="94">
        <v>29</v>
      </c>
      <c r="AT28303" s="94">
        <v>-445</v>
      </c>
      <c r="AU28303" s="94">
        <v>0</v>
      </c>
    </row>
    <row r="28304" spans="1:47">
      <c r="A28304" s="85" t="s">
        <v>130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1344</v>
      </c>
      <c r="I28304" s="94">
        <v>1280</v>
      </c>
      <c r="J28304" s="94">
        <v>869</v>
      </c>
      <c r="K28304" s="94">
        <v>-428</v>
      </c>
      <c r="O28304" s="94">
        <v>1280</v>
      </c>
      <c r="P28304" s="94">
        <v>869</v>
      </c>
      <c r="Q28304" s="94">
        <v>-428</v>
      </c>
      <c r="R28304" s="94">
        <v>388</v>
      </c>
      <c r="S28304" s="94">
        <v>474</v>
      </c>
      <c r="U28304" s="94">
        <v>0</v>
      </c>
      <c r="W28304" s="94">
        <v>0</v>
      </c>
      <c r="Y28304" s="94">
        <v>7</v>
      </c>
      <c r="AJ28304" s="94">
        <v>388</v>
      </c>
      <c r="AK28304" s="94">
        <v>474</v>
      </c>
      <c r="AM28304" s="94">
        <v>0</v>
      </c>
      <c r="AO28304" s="94">
        <v>0</v>
      </c>
      <c r="AQ28304" s="94">
        <v>7</v>
      </c>
      <c r="AS28304" s="94">
        <v>30</v>
      </c>
      <c r="AT28304" s="94">
        <v>-461</v>
      </c>
      <c r="AU28304" s="94">
        <v>3</v>
      </c>
    </row>
    <row r="28305" spans="1:47">
      <c r="A28305" s="85" t="s">
        <v>130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1398</v>
      </c>
      <c r="I28305" s="94">
        <v>1322</v>
      </c>
      <c r="J28305" s="94">
        <v>864</v>
      </c>
      <c r="K28305" s="94">
        <v>-464</v>
      </c>
      <c r="O28305" s="94">
        <v>1322</v>
      </c>
      <c r="P28305" s="94">
        <v>864</v>
      </c>
      <c r="Q28305" s="94">
        <v>-464</v>
      </c>
      <c r="R28305" s="94">
        <v>393</v>
      </c>
      <c r="S28305" s="94">
        <v>465</v>
      </c>
      <c r="U28305" s="94">
        <v>0</v>
      </c>
      <c r="W28305" s="94">
        <v>0</v>
      </c>
      <c r="Y28305" s="94">
        <v>7</v>
      </c>
      <c r="AJ28305" s="94">
        <v>393</v>
      </c>
      <c r="AK28305" s="94">
        <v>465</v>
      </c>
      <c r="AM28305" s="94">
        <v>0</v>
      </c>
      <c r="AO28305" s="94">
        <v>0</v>
      </c>
      <c r="AQ28305" s="94">
        <v>7</v>
      </c>
      <c r="AS28305" s="94">
        <v>32</v>
      </c>
      <c r="AT28305" s="94">
        <v>-498</v>
      </c>
      <c r="AU28305" s="94">
        <v>2</v>
      </c>
    </row>
    <row r="28306" spans="1:47">
      <c r="A28306" s="85" t="s">
        <v>130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1540</v>
      </c>
      <c r="I28306" s="94">
        <v>1431</v>
      </c>
      <c r="J28306" s="94">
        <v>904</v>
      </c>
      <c r="K28306" s="94">
        <v>-533</v>
      </c>
      <c r="O28306" s="94">
        <v>1431</v>
      </c>
      <c r="P28306" s="94">
        <v>904</v>
      </c>
      <c r="Q28306" s="94">
        <v>-533</v>
      </c>
      <c r="R28306" s="94">
        <v>413</v>
      </c>
      <c r="S28306" s="94">
        <v>478</v>
      </c>
      <c r="U28306" s="94">
        <v>0</v>
      </c>
      <c r="W28306" s="94">
        <v>7</v>
      </c>
      <c r="Y28306" s="94">
        <v>7</v>
      </c>
      <c r="AJ28306" s="94">
        <v>413</v>
      </c>
      <c r="AK28306" s="94">
        <v>478</v>
      </c>
      <c r="AM28306" s="94">
        <v>0</v>
      </c>
      <c r="AO28306" s="94">
        <v>7</v>
      </c>
      <c r="AQ28306" s="94">
        <v>7</v>
      </c>
      <c r="AS28306" s="94">
        <v>40</v>
      </c>
      <c r="AT28306" s="94">
        <v>-583</v>
      </c>
      <c r="AU28306" s="94">
        <v>10</v>
      </c>
    </row>
    <row r="28307" spans="1:47">
      <c r="A28307" s="85" t="s">
        <v>130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1686</v>
      </c>
      <c r="I28307" s="94">
        <v>1594</v>
      </c>
      <c r="J28307" s="94">
        <v>1088</v>
      </c>
      <c r="K28307" s="94">
        <v>-510</v>
      </c>
      <c r="O28307" s="94">
        <v>1594</v>
      </c>
      <c r="P28307" s="94">
        <v>1088</v>
      </c>
      <c r="Q28307" s="94">
        <v>-510</v>
      </c>
      <c r="R28307" s="94">
        <v>585</v>
      </c>
      <c r="S28307" s="94">
        <v>480</v>
      </c>
      <c r="U28307" s="94">
        <v>0</v>
      </c>
      <c r="W28307" s="94">
        <v>18</v>
      </c>
      <c r="Y28307" s="94">
        <v>7</v>
      </c>
      <c r="AJ28307" s="94">
        <v>585</v>
      </c>
      <c r="AK28307" s="94">
        <v>480</v>
      </c>
      <c r="AM28307" s="94">
        <v>0</v>
      </c>
      <c r="AO28307" s="94">
        <v>18</v>
      </c>
      <c r="AQ28307" s="94">
        <v>7</v>
      </c>
      <c r="AS28307" s="94">
        <v>55</v>
      </c>
      <c r="AT28307" s="94">
        <v>-600</v>
      </c>
      <c r="AU28307" s="94">
        <v>35</v>
      </c>
    </row>
    <row r="28308" spans="1:47">
      <c r="A28308" s="85" t="s">
        <v>130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1835</v>
      </c>
      <c r="I28308" s="94">
        <v>1765</v>
      </c>
      <c r="J28308" s="94">
        <v>1330</v>
      </c>
      <c r="K28308" s="94">
        <v>-441</v>
      </c>
      <c r="O28308" s="94">
        <v>1765</v>
      </c>
      <c r="P28308" s="94">
        <v>1330</v>
      </c>
      <c r="Q28308" s="94">
        <v>-441</v>
      </c>
      <c r="R28308" s="94">
        <v>824</v>
      </c>
      <c r="S28308" s="94">
        <v>477</v>
      </c>
      <c r="U28308" s="94">
        <v>0</v>
      </c>
      <c r="W28308" s="94">
        <v>23</v>
      </c>
      <c r="Y28308" s="94">
        <v>7</v>
      </c>
      <c r="AJ28308" s="94">
        <v>824</v>
      </c>
      <c r="AK28308" s="94">
        <v>477</v>
      </c>
      <c r="AM28308" s="94">
        <v>0</v>
      </c>
      <c r="AO28308" s="94">
        <v>23</v>
      </c>
      <c r="AQ28308" s="94">
        <v>7</v>
      </c>
      <c r="AS28308" s="94">
        <v>65</v>
      </c>
      <c r="AT28308" s="94">
        <v>-556</v>
      </c>
      <c r="AU28308" s="94">
        <v>50</v>
      </c>
    </row>
    <row r="28309" spans="1:47">
      <c r="A28309" s="85" t="s">
        <v>130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1949</v>
      </c>
      <c r="I28309" s="94">
        <v>1876</v>
      </c>
      <c r="J28309" s="94">
        <v>1449</v>
      </c>
      <c r="K28309" s="94">
        <v>-439</v>
      </c>
      <c r="O28309" s="94">
        <v>1876</v>
      </c>
      <c r="P28309" s="94">
        <v>1449</v>
      </c>
      <c r="Q28309" s="94">
        <v>-439</v>
      </c>
      <c r="R28309" s="94">
        <v>950</v>
      </c>
      <c r="S28309" s="94">
        <v>475</v>
      </c>
      <c r="U28309" s="94">
        <v>0</v>
      </c>
      <c r="W28309" s="94">
        <v>17</v>
      </c>
      <c r="Y28309" s="94">
        <v>7</v>
      </c>
      <c r="AJ28309" s="94">
        <v>950</v>
      </c>
      <c r="AK28309" s="94">
        <v>475</v>
      </c>
      <c r="AM28309" s="94">
        <v>0</v>
      </c>
      <c r="AO28309" s="94">
        <v>17</v>
      </c>
      <c r="AQ28309" s="94">
        <v>7</v>
      </c>
      <c r="AS28309" s="94">
        <v>74</v>
      </c>
      <c r="AT28309" s="94">
        <v>-568</v>
      </c>
      <c r="AU28309" s="94">
        <v>55</v>
      </c>
    </row>
    <row r="28310" spans="1:47">
      <c r="A28310" s="85" t="s">
        <v>130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2047</v>
      </c>
      <c r="I28310" s="94">
        <v>1943</v>
      </c>
      <c r="J28310" s="94">
        <v>1437</v>
      </c>
      <c r="K28310" s="94">
        <v>-511</v>
      </c>
      <c r="O28310" s="94">
        <v>1943</v>
      </c>
      <c r="P28310" s="94">
        <v>1437</v>
      </c>
      <c r="Q28310" s="94">
        <v>-511</v>
      </c>
      <c r="R28310" s="94">
        <v>940</v>
      </c>
      <c r="S28310" s="94">
        <v>472</v>
      </c>
      <c r="U28310" s="94">
        <v>0</v>
      </c>
      <c r="W28310" s="94">
        <v>18</v>
      </c>
      <c r="Y28310" s="94">
        <v>7</v>
      </c>
      <c r="AJ28310" s="94">
        <v>940</v>
      </c>
      <c r="AK28310" s="94">
        <v>472</v>
      </c>
      <c r="AM28310" s="94">
        <v>0</v>
      </c>
      <c r="AO28310" s="94">
        <v>18</v>
      </c>
      <c r="AQ28310" s="94">
        <v>7</v>
      </c>
      <c r="AS28310" s="94">
        <v>79</v>
      </c>
      <c r="AT28310" s="94">
        <v>-645</v>
      </c>
      <c r="AU28310" s="94">
        <v>55</v>
      </c>
    </row>
    <row r="28311" spans="1:47">
      <c r="A28311" s="85" t="s">
        <v>130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2089</v>
      </c>
      <c r="I28311" s="94">
        <v>2005</v>
      </c>
      <c r="J28311" s="94">
        <v>1427</v>
      </c>
      <c r="K28311" s="94">
        <v>-586</v>
      </c>
      <c r="O28311" s="94">
        <v>2005</v>
      </c>
      <c r="P28311" s="94">
        <v>1427</v>
      </c>
      <c r="Q28311" s="94">
        <v>-586</v>
      </c>
      <c r="R28311" s="94">
        <v>932</v>
      </c>
      <c r="S28311" s="94">
        <v>473</v>
      </c>
      <c r="U28311" s="94">
        <v>0</v>
      </c>
      <c r="W28311" s="94">
        <v>15</v>
      </c>
      <c r="Y28311" s="94">
        <v>7</v>
      </c>
      <c r="AJ28311" s="94">
        <v>932</v>
      </c>
      <c r="AK28311" s="94">
        <v>473</v>
      </c>
      <c r="AM28311" s="94">
        <v>0</v>
      </c>
      <c r="AO28311" s="94">
        <v>15</v>
      </c>
      <c r="AQ28311" s="94">
        <v>7</v>
      </c>
      <c r="AS28311" s="94">
        <v>82</v>
      </c>
      <c r="AT28311" s="94">
        <v>-724</v>
      </c>
      <c r="AU28311" s="94">
        <v>56</v>
      </c>
    </row>
    <row r="28312" spans="1:47">
      <c r="A28312" s="85" t="s">
        <v>130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2134</v>
      </c>
      <c r="I28312" s="94">
        <v>2067</v>
      </c>
      <c r="J28312" s="94">
        <v>1463</v>
      </c>
      <c r="K28312" s="94">
        <v>-611</v>
      </c>
      <c r="O28312" s="94">
        <v>2067</v>
      </c>
      <c r="P28312" s="94">
        <v>1463</v>
      </c>
      <c r="Q28312" s="94">
        <v>-611</v>
      </c>
      <c r="R28312" s="94">
        <v>970</v>
      </c>
      <c r="S28312" s="94">
        <v>473</v>
      </c>
      <c r="U28312" s="94">
        <v>0</v>
      </c>
      <c r="W28312" s="94">
        <v>14</v>
      </c>
      <c r="Y28312" s="94">
        <v>7</v>
      </c>
      <c r="AJ28312" s="94">
        <v>970</v>
      </c>
      <c r="AK28312" s="94">
        <v>473</v>
      </c>
      <c r="AM28312" s="94">
        <v>0</v>
      </c>
      <c r="AO28312" s="94">
        <v>14</v>
      </c>
      <c r="AQ28312" s="94">
        <v>7</v>
      </c>
      <c r="AS28312" s="94">
        <v>86</v>
      </c>
      <c r="AT28312" s="94">
        <v>-760</v>
      </c>
      <c r="AU28312" s="94">
        <v>63</v>
      </c>
    </row>
    <row r="28313" spans="1:47">
      <c r="A28313" s="85" t="s">
        <v>130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2137</v>
      </c>
      <c r="I28313" s="94">
        <v>2105</v>
      </c>
      <c r="J28313" s="94">
        <v>1513</v>
      </c>
      <c r="K28313" s="94">
        <v>-598</v>
      </c>
      <c r="O28313" s="94">
        <v>2105</v>
      </c>
      <c r="P28313" s="94">
        <v>1513</v>
      </c>
      <c r="Q28313" s="94">
        <v>-598</v>
      </c>
      <c r="R28313" s="94">
        <v>1020</v>
      </c>
      <c r="S28313" s="94">
        <v>473</v>
      </c>
      <c r="U28313" s="94">
        <v>0</v>
      </c>
      <c r="W28313" s="94">
        <v>13</v>
      </c>
      <c r="Y28313" s="94">
        <v>7</v>
      </c>
      <c r="AJ28313" s="94">
        <v>1020</v>
      </c>
      <c r="AK28313" s="94">
        <v>473</v>
      </c>
      <c r="AM28313" s="94">
        <v>0</v>
      </c>
      <c r="AO28313" s="94">
        <v>13</v>
      </c>
      <c r="AQ28313" s="94">
        <v>7</v>
      </c>
      <c r="AS28313" s="94">
        <v>90</v>
      </c>
      <c r="AT28313" s="94">
        <v>-750</v>
      </c>
      <c r="AU28313" s="94">
        <v>62</v>
      </c>
    </row>
    <row r="28314" spans="1:47">
      <c r="A28314" s="85" t="s">
        <v>130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2140</v>
      </c>
      <c r="I28314" s="94">
        <v>2134</v>
      </c>
      <c r="J28314" s="94">
        <v>1551</v>
      </c>
      <c r="K28314" s="94">
        <v>-597</v>
      </c>
      <c r="O28314" s="94">
        <v>2134</v>
      </c>
      <c r="P28314" s="94">
        <v>1551</v>
      </c>
      <c r="Q28314" s="94">
        <v>-597</v>
      </c>
      <c r="R28314" s="94">
        <v>1057</v>
      </c>
      <c r="S28314" s="94">
        <v>473</v>
      </c>
      <c r="U28314" s="94">
        <v>0</v>
      </c>
      <c r="W28314" s="94">
        <v>15</v>
      </c>
      <c r="Y28314" s="94">
        <v>7</v>
      </c>
      <c r="AJ28314" s="94">
        <v>1057</v>
      </c>
      <c r="AK28314" s="94">
        <v>473</v>
      </c>
      <c r="AM28314" s="94">
        <v>0</v>
      </c>
      <c r="AO28314" s="94">
        <v>15</v>
      </c>
      <c r="AQ28314" s="94">
        <v>7</v>
      </c>
      <c r="AS28314" s="94">
        <v>91</v>
      </c>
      <c r="AT28314" s="94">
        <v>-747</v>
      </c>
      <c r="AU28314" s="94">
        <v>59</v>
      </c>
    </row>
    <row r="28315" spans="1:47">
      <c r="A28315" s="85" t="s">
        <v>130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2116</v>
      </c>
      <c r="I28315" s="94">
        <v>2107</v>
      </c>
      <c r="J28315" s="94">
        <v>1545</v>
      </c>
      <c r="K28315" s="94">
        <v>-570</v>
      </c>
      <c r="O28315" s="94">
        <v>2107</v>
      </c>
      <c r="P28315" s="94">
        <v>1545</v>
      </c>
      <c r="Q28315" s="94">
        <v>-570</v>
      </c>
      <c r="R28315" s="94">
        <v>1055</v>
      </c>
      <c r="S28315" s="94">
        <v>471</v>
      </c>
      <c r="U28315" s="94">
        <v>0</v>
      </c>
      <c r="W28315" s="94">
        <v>13</v>
      </c>
      <c r="Y28315" s="94">
        <v>7</v>
      </c>
      <c r="AJ28315" s="94">
        <v>1055</v>
      </c>
      <c r="AK28315" s="94">
        <v>471</v>
      </c>
      <c r="AM28315" s="94">
        <v>0</v>
      </c>
      <c r="AO28315" s="94">
        <v>13</v>
      </c>
      <c r="AQ28315" s="94">
        <v>7</v>
      </c>
      <c r="AS28315" s="94">
        <v>89</v>
      </c>
      <c r="AT28315" s="94">
        <v>-717</v>
      </c>
      <c r="AU28315" s="94">
        <v>58</v>
      </c>
    </row>
    <row r="28316" spans="1:47">
      <c r="A28316" s="85" t="s">
        <v>130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2030</v>
      </c>
      <c r="I28316" s="94">
        <v>1996</v>
      </c>
      <c r="J28316" s="94">
        <v>1486</v>
      </c>
      <c r="K28316" s="94">
        <v>-515</v>
      </c>
      <c r="O28316" s="94">
        <v>1996</v>
      </c>
      <c r="P28316" s="94">
        <v>1486</v>
      </c>
      <c r="Q28316" s="94">
        <v>-515</v>
      </c>
      <c r="R28316" s="94">
        <v>1001</v>
      </c>
      <c r="S28316" s="94">
        <v>475</v>
      </c>
      <c r="U28316" s="94">
        <v>0</v>
      </c>
      <c r="W28316" s="94">
        <v>3</v>
      </c>
      <c r="Y28316" s="94">
        <v>7</v>
      </c>
      <c r="AJ28316" s="94">
        <v>1001</v>
      </c>
      <c r="AK28316" s="94">
        <v>475</v>
      </c>
      <c r="AM28316" s="94">
        <v>0</v>
      </c>
      <c r="AO28316" s="94">
        <v>3</v>
      </c>
      <c r="AQ28316" s="94">
        <v>7</v>
      </c>
      <c r="AS28316" s="94">
        <v>85</v>
      </c>
      <c r="AT28316" s="94">
        <v>-657</v>
      </c>
      <c r="AU28316" s="94">
        <v>57</v>
      </c>
    </row>
    <row r="28317" spans="1:47">
      <c r="A28317" s="85" t="s">
        <v>130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1949</v>
      </c>
      <c r="I28317" s="94">
        <v>1911</v>
      </c>
      <c r="J28317" s="94">
        <v>1405</v>
      </c>
      <c r="K28317" s="94">
        <v>-513</v>
      </c>
      <c r="O28317" s="94">
        <v>1911</v>
      </c>
      <c r="P28317" s="94">
        <v>1405</v>
      </c>
      <c r="Q28317" s="94">
        <v>-513</v>
      </c>
      <c r="R28317" s="94">
        <v>920</v>
      </c>
      <c r="S28317" s="94">
        <v>479</v>
      </c>
      <c r="U28317" s="94">
        <v>0</v>
      </c>
      <c r="W28317" s="94">
        <v>0</v>
      </c>
      <c r="Y28317" s="94">
        <v>7</v>
      </c>
      <c r="AJ28317" s="94">
        <v>920</v>
      </c>
      <c r="AK28317" s="94">
        <v>479</v>
      </c>
      <c r="AM28317" s="94">
        <v>0</v>
      </c>
      <c r="AO28317" s="94">
        <v>0</v>
      </c>
      <c r="AQ28317" s="94">
        <v>7</v>
      </c>
      <c r="AS28317" s="94">
        <v>78</v>
      </c>
      <c r="AT28317" s="94">
        <v>-640</v>
      </c>
      <c r="AU28317" s="94">
        <v>49</v>
      </c>
    </row>
    <row r="28318" spans="1:47">
      <c r="A28318" s="85" t="s">
        <v>130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1912</v>
      </c>
      <c r="I28318" s="94">
        <v>1861</v>
      </c>
      <c r="J28318" s="94">
        <v>1444</v>
      </c>
      <c r="K28318" s="94">
        <v>-425</v>
      </c>
      <c r="O28318" s="94">
        <v>1861</v>
      </c>
      <c r="P28318" s="94">
        <v>1444</v>
      </c>
      <c r="Q28318" s="94">
        <v>-425</v>
      </c>
      <c r="R28318" s="94">
        <v>956</v>
      </c>
      <c r="S28318" s="94">
        <v>482</v>
      </c>
      <c r="U28318" s="94">
        <v>0</v>
      </c>
      <c r="W28318" s="94">
        <v>0</v>
      </c>
      <c r="Y28318" s="94">
        <v>7</v>
      </c>
      <c r="AJ28318" s="94">
        <v>956</v>
      </c>
      <c r="AK28318" s="94">
        <v>482</v>
      </c>
      <c r="AM28318" s="94">
        <v>0</v>
      </c>
      <c r="AO28318" s="94">
        <v>0</v>
      </c>
      <c r="AQ28318" s="94">
        <v>7</v>
      </c>
      <c r="AS28318" s="94">
        <v>75</v>
      </c>
      <c r="AT28318" s="94">
        <v>-548</v>
      </c>
      <c r="AU28318" s="94">
        <v>48</v>
      </c>
    </row>
    <row r="28319" spans="1:47">
      <c r="A28319" s="85" t="s">
        <v>130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1848</v>
      </c>
      <c r="I28319" s="94">
        <v>1756</v>
      </c>
      <c r="J28319" s="94">
        <v>1341</v>
      </c>
      <c r="K28319" s="94">
        <v>-422</v>
      </c>
      <c r="O28319" s="94">
        <v>1756</v>
      </c>
      <c r="P28319" s="94">
        <v>1341</v>
      </c>
      <c r="Q28319" s="94">
        <v>-422</v>
      </c>
      <c r="R28319" s="94">
        <v>851</v>
      </c>
      <c r="S28319" s="94">
        <v>483</v>
      </c>
      <c r="U28319" s="94">
        <v>0</v>
      </c>
      <c r="W28319" s="94">
        <v>0</v>
      </c>
      <c r="Y28319" s="94">
        <v>6</v>
      </c>
      <c r="AJ28319" s="94">
        <v>851</v>
      </c>
      <c r="AK28319" s="94">
        <v>483</v>
      </c>
      <c r="AM28319" s="94">
        <v>0</v>
      </c>
      <c r="AO28319" s="94">
        <v>0</v>
      </c>
      <c r="AQ28319" s="94">
        <v>6</v>
      </c>
      <c r="AS28319" s="94">
        <v>70</v>
      </c>
      <c r="AT28319" s="94">
        <v>-530</v>
      </c>
      <c r="AU28319" s="94">
        <v>38</v>
      </c>
    </row>
    <row r="28320" spans="1:47">
      <c r="A28320" s="85" t="s">
        <v>130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1736</v>
      </c>
      <c r="I28320" s="94">
        <v>1639</v>
      </c>
      <c r="J28320" s="94">
        <v>1215</v>
      </c>
      <c r="K28320" s="94">
        <v>-436</v>
      </c>
      <c r="O28320" s="94">
        <v>1639</v>
      </c>
      <c r="P28320" s="94">
        <v>1215</v>
      </c>
      <c r="Q28320" s="94">
        <v>-436</v>
      </c>
      <c r="R28320" s="94">
        <v>725</v>
      </c>
      <c r="S28320" s="94">
        <v>484</v>
      </c>
      <c r="U28320" s="94">
        <v>0</v>
      </c>
      <c r="W28320" s="94">
        <v>0</v>
      </c>
      <c r="Y28320" s="94">
        <v>6</v>
      </c>
      <c r="AJ28320" s="94">
        <v>725</v>
      </c>
      <c r="AK28320" s="94">
        <v>484</v>
      </c>
      <c r="AM28320" s="94">
        <v>0</v>
      </c>
      <c r="AO28320" s="94">
        <v>0</v>
      </c>
      <c r="AQ28320" s="94">
        <v>6</v>
      </c>
      <c r="AS28320" s="94">
        <v>63</v>
      </c>
      <c r="AT28320" s="94">
        <v>-532</v>
      </c>
      <c r="AU28320" s="94">
        <v>33</v>
      </c>
    </row>
    <row r="28321" spans="1:47">
      <c r="A28321" s="85" t="s">
        <v>130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1623</v>
      </c>
      <c r="I28321" s="94">
        <v>1519</v>
      </c>
      <c r="J28321" s="94">
        <v>1164</v>
      </c>
      <c r="K28321" s="94">
        <v>-362</v>
      </c>
      <c r="O28321" s="94">
        <v>1519</v>
      </c>
      <c r="P28321" s="94">
        <v>1164</v>
      </c>
      <c r="Q28321" s="94">
        <v>-362</v>
      </c>
      <c r="R28321" s="94">
        <v>671</v>
      </c>
      <c r="S28321" s="94">
        <v>486</v>
      </c>
      <c r="U28321" s="94">
        <v>0</v>
      </c>
      <c r="W28321" s="94">
        <v>0</v>
      </c>
      <c r="Y28321" s="94">
        <v>6</v>
      </c>
      <c r="AJ28321" s="94">
        <v>671</v>
      </c>
      <c r="AK28321" s="94">
        <v>486</v>
      </c>
      <c r="AM28321" s="94">
        <v>0</v>
      </c>
      <c r="AO28321" s="94">
        <v>0</v>
      </c>
      <c r="AQ28321" s="94">
        <v>6</v>
      </c>
      <c r="AS28321" s="94">
        <v>57</v>
      </c>
      <c r="AT28321" s="94">
        <v>-442</v>
      </c>
      <c r="AU28321" s="94">
        <v>23</v>
      </c>
    </row>
    <row r="28322" spans="1:47">
      <c r="A28322" s="85" t="s">
        <v>130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1477</v>
      </c>
      <c r="I28322" s="94">
        <v>1391</v>
      </c>
      <c r="J28322" s="94">
        <v>1021</v>
      </c>
      <c r="K28322" s="94">
        <v>-380</v>
      </c>
      <c r="O28322" s="94">
        <v>1391</v>
      </c>
      <c r="P28322" s="94">
        <v>1021</v>
      </c>
      <c r="Q28322" s="94">
        <v>-380</v>
      </c>
      <c r="R28322" s="94">
        <v>526</v>
      </c>
      <c r="S28322" s="94">
        <v>488</v>
      </c>
      <c r="U28322" s="94">
        <v>0</v>
      </c>
      <c r="W28322" s="94">
        <v>0</v>
      </c>
      <c r="Y28322" s="94">
        <v>6</v>
      </c>
      <c r="AJ28322" s="94">
        <v>526</v>
      </c>
      <c r="AK28322" s="94">
        <v>488</v>
      </c>
      <c r="AM28322" s="94">
        <v>0</v>
      </c>
      <c r="AO28322" s="94">
        <v>0</v>
      </c>
      <c r="AQ28322" s="94">
        <v>6</v>
      </c>
      <c r="AS28322" s="94">
        <v>48</v>
      </c>
      <c r="AT28322" s="94">
        <v>-446</v>
      </c>
      <c r="AU28322" s="94">
        <v>18</v>
      </c>
    </row>
    <row r="28323" spans="1:47">
      <c r="A28323" s="85" t="s">
        <v>130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1384</v>
      </c>
      <c r="I28323" s="94">
        <v>1315</v>
      </c>
      <c r="J28323" s="94">
        <v>1008</v>
      </c>
      <c r="K28323" s="94">
        <v>-312</v>
      </c>
      <c r="O28323" s="94">
        <v>1315</v>
      </c>
      <c r="P28323" s="94">
        <v>1008</v>
      </c>
      <c r="Q28323" s="94">
        <v>-312</v>
      </c>
      <c r="R28323" s="94">
        <v>546</v>
      </c>
      <c r="S28323" s="94">
        <v>455</v>
      </c>
      <c r="U28323" s="94">
        <v>0</v>
      </c>
      <c r="W28323" s="94">
        <v>0</v>
      </c>
      <c r="Y28323" s="94">
        <v>6</v>
      </c>
      <c r="AJ28323" s="94">
        <v>546</v>
      </c>
      <c r="AK28323" s="94">
        <v>455</v>
      </c>
      <c r="AM28323" s="94">
        <v>0</v>
      </c>
      <c r="AO28323" s="94">
        <v>0</v>
      </c>
      <c r="AQ28323" s="94">
        <v>6</v>
      </c>
      <c r="AS28323" s="94">
        <v>42</v>
      </c>
      <c r="AT28323" s="94">
        <v>-360</v>
      </c>
      <c r="AU28323" s="94">
        <v>6</v>
      </c>
    </row>
    <row r="28324" spans="1:47">
      <c r="A28324" s="85" t="s">
        <v>130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1318</v>
      </c>
      <c r="I28324" s="94">
        <v>1240</v>
      </c>
      <c r="J28324" s="94">
        <v>911</v>
      </c>
      <c r="K28324" s="94">
        <v>-334</v>
      </c>
      <c r="O28324" s="94">
        <v>1240</v>
      </c>
      <c r="P28324" s="94">
        <v>911</v>
      </c>
      <c r="Q28324" s="94">
        <v>-334</v>
      </c>
      <c r="R28324" s="94">
        <v>520</v>
      </c>
      <c r="S28324" s="94">
        <v>384</v>
      </c>
      <c r="U28324" s="94">
        <v>0</v>
      </c>
      <c r="W28324" s="94">
        <v>0</v>
      </c>
      <c r="Y28324" s="94">
        <v>6</v>
      </c>
      <c r="AJ28324" s="94">
        <v>520</v>
      </c>
      <c r="AK28324" s="94">
        <v>384</v>
      </c>
      <c r="AM28324" s="94">
        <v>0</v>
      </c>
      <c r="AO28324" s="94">
        <v>0</v>
      </c>
      <c r="AQ28324" s="94">
        <v>6</v>
      </c>
      <c r="AS28324" s="94">
        <v>37</v>
      </c>
      <c r="AT28324" s="94">
        <v>-370</v>
      </c>
      <c r="AU28324" s="94">
        <v>-1</v>
      </c>
    </row>
    <row r="28325" spans="1:47">
      <c r="A28325" s="85" t="s">
        <v>130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1269</v>
      </c>
      <c r="I28325" s="94">
        <v>1201</v>
      </c>
      <c r="J28325" s="94">
        <v>891</v>
      </c>
      <c r="K28325" s="94">
        <v>-315</v>
      </c>
      <c r="O28325" s="94">
        <v>1201</v>
      </c>
      <c r="P28325" s="94">
        <v>891</v>
      </c>
      <c r="Q28325" s="94">
        <v>-315</v>
      </c>
      <c r="R28325" s="94">
        <v>470</v>
      </c>
      <c r="S28325" s="94">
        <v>414</v>
      </c>
      <c r="U28325" s="94">
        <v>0</v>
      </c>
      <c r="W28325" s="94">
        <v>0</v>
      </c>
      <c r="Y28325" s="94">
        <v>6</v>
      </c>
      <c r="AJ28325" s="94">
        <v>470</v>
      </c>
      <c r="AK28325" s="94">
        <v>414</v>
      </c>
      <c r="AM28325" s="94">
        <v>0</v>
      </c>
      <c r="AO28325" s="94">
        <v>0</v>
      </c>
      <c r="AQ28325" s="94">
        <v>6</v>
      </c>
      <c r="AS28325" s="94">
        <v>34</v>
      </c>
      <c r="AT28325" s="94">
        <v>-352</v>
      </c>
      <c r="AU28325" s="94">
        <v>3</v>
      </c>
    </row>
    <row r="28326" spans="1:47">
      <c r="A28326" s="85" t="s">
        <v>130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1239</v>
      </c>
      <c r="I28326" s="94">
        <v>1176</v>
      </c>
      <c r="J28326" s="94">
        <v>867</v>
      </c>
      <c r="K28326" s="94">
        <v>-315</v>
      </c>
      <c r="O28326" s="94">
        <v>1176</v>
      </c>
      <c r="P28326" s="94">
        <v>867</v>
      </c>
      <c r="Q28326" s="94">
        <v>-315</v>
      </c>
      <c r="R28326" s="94">
        <v>437</v>
      </c>
      <c r="S28326" s="94">
        <v>424</v>
      </c>
      <c r="U28326" s="94">
        <v>0</v>
      </c>
      <c r="W28326" s="94">
        <v>0</v>
      </c>
      <c r="Y28326" s="94">
        <v>6</v>
      </c>
      <c r="AJ28326" s="94">
        <v>437</v>
      </c>
      <c r="AK28326" s="94">
        <v>424</v>
      </c>
      <c r="AM28326" s="94">
        <v>0</v>
      </c>
      <c r="AO28326" s="94">
        <v>0</v>
      </c>
      <c r="AQ28326" s="94">
        <v>6</v>
      </c>
      <c r="AS28326" s="94">
        <v>33</v>
      </c>
      <c r="AT28326" s="94">
        <v>-349</v>
      </c>
      <c r="AU28326" s="94">
        <v>1</v>
      </c>
    </row>
    <row r="28327" spans="1:47">
      <c r="A28327" s="85" t="s">
        <v>130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1220</v>
      </c>
      <c r="I28327" s="94">
        <v>1150</v>
      </c>
      <c r="J28327" s="94">
        <v>838</v>
      </c>
      <c r="K28327" s="94">
        <v>-316</v>
      </c>
      <c r="O28327" s="94">
        <v>1150</v>
      </c>
      <c r="P28327" s="94">
        <v>838</v>
      </c>
      <c r="Q28327" s="94">
        <v>-316</v>
      </c>
      <c r="R28327" s="94">
        <v>432</v>
      </c>
      <c r="S28327" s="94">
        <v>400</v>
      </c>
      <c r="U28327" s="94">
        <v>0</v>
      </c>
      <c r="W28327" s="94">
        <v>0</v>
      </c>
      <c r="Y28327" s="94">
        <v>6</v>
      </c>
      <c r="AJ28327" s="94">
        <v>432</v>
      </c>
      <c r="AK28327" s="94">
        <v>400</v>
      </c>
      <c r="AM28327" s="94">
        <v>0</v>
      </c>
      <c r="AO28327" s="94">
        <v>0</v>
      </c>
      <c r="AQ28327" s="94">
        <v>6</v>
      </c>
      <c r="AS28327" s="94">
        <v>31</v>
      </c>
      <c r="AT28327" s="94">
        <v>-348</v>
      </c>
      <c r="AU28327" s="94">
        <v>1</v>
      </c>
    </row>
    <row r="28328" spans="1:47">
      <c r="A28328" s="85" t="s">
        <v>130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1244</v>
      </c>
      <c r="I28328" s="94">
        <v>1174</v>
      </c>
      <c r="J28328" s="94">
        <v>866</v>
      </c>
      <c r="K28328" s="94">
        <v>-316</v>
      </c>
      <c r="O28328" s="94">
        <v>1174</v>
      </c>
      <c r="P28328" s="94">
        <v>866</v>
      </c>
      <c r="Q28328" s="94">
        <v>-316</v>
      </c>
      <c r="R28328" s="94">
        <v>388</v>
      </c>
      <c r="S28328" s="94">
        <v>471</v>
      </c>
      <c r="U28328" s="94">
        <v>0</v>
      </c>
      <c r="W28328" s="94">
        <v>0</v>
      </c>
      <c r="Y28328" s="94">
        <v>6</v>
      </c>
      <c r="AJ28328" s="94">
        <v>388</v>
      </c>
      <c r="AK28328" s="94">
        <v>471</v>
      </c>
      <c r="AM28328" s="94">
        <v>0</v>
      </c>
      <c r="AO28328" s="94">
        <v>0</v>
      </c>
      <c r="AQ28328" s="94">
        <v>6</v>
      </c>
      <c r="AS28328" s="94">
        <v>31</v>
      </c>
      <c r="AT28328" s="94">
        <v>-353</v>
      </c>
      <c r="AU28328" s="94">
        <v>6</v>
      </c>
    </row>
    <row r="28329" spans="1:47">
      <c r="A28329" s="85" t="s">
        <v>130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1291</v>
      </c>
      <c r="I28329" s="94">
        <v>1201</v>
      </c>
      <c r="J28329" s="94">
        <v>876</v>
      </c>
      <c r="K28329" s="94">
        <v>-334</v>
      </c>
      <c r="O28329" s="94">
        <v>1201</v>
      </c>
      <c r="P28329" s="94">
        <v>876</v>
      </c>
      <c r="Q28329" s="94">
        <v>-334</v>
      </c>
      <c r="R28329" s="94">
        <v>378</v>
      </c>
      <c r="S28329" s="94">
        <v>491</v>
      </c>
      <c r="U28329" s="94">
        <v>0</v>
      </c>
      <c r="W28329" s="94">
        <v>0</v>
      </c>
      <c r="Y28329" s="94">
        <v>6</v>
      </c>
      <c r="AJ28329" s="94">
        <v>378</v>
      </c>
      <c r="AK28329" s="94">
        <v>491</v>
      </c>
      <c r="AM28329" s="94">
        <v>0</v>
      </c>
      <c r="AO28329" s="94">
        <v>0</v>
      </c>
      <c r="AQ28329" s="94">
        <v>6</v>
      </c>
      <c r="AS28329" s="94">
        <v>34</v>
      </c>
      <c r="AT28329" s="94">
        <v>-376</v>
      </c>
      <c r="AU28329" s="94">
        <v>8</v>
      </c>
    </row>
    <row r="28330" spans="1:47">
      <c r="A28330" s="85" t="s">
        <v>130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1446</v>
      </c>
      <c r="I28330" s="94">
        <v>1331</v>
      </c>
      <c r="J28330" s="94">
        <v>919</v>
      </c>
      <c r="K28330" s="94">
        <v>-415</v>
      </c>
      <c r="O28330" s="94">
        <v>1331</v>
      </c>
      <c r="P28330" s="94">
        <v>919</v>
      </c>
      <c r="Q28330" s="94">
        <v>-415</v>
      </c>
      <c r="R28330" s="94">
        <v>415</v>
      </c>
      <c r="S28330" s="94">
        <v>490</v>
      </c>
      <c r="U28330" s="94">
        <v>0</v>
      </c>
      <c r="W28330" s="94">
        <v>8</v>
      </c>
      <c r="Y28330" s="94">
        <v>6</v>
      </c>
      <c r="AJ28330" s="94">
        <v>415</v>
      </c>
      <c r="AK28330" s="94">
        <v>490</v>
      </c>
      <c r="AM28330" s="94">
        <v>0</v>
      </c>
      <c r="AO28330" s="94">
        <v>8</v>
      </c>
      <c r="AQ28330" s="94">
        <v>6</v>
      </c>
      <c r="AS28330" s="94">
        <v>44</v>
      </c>
      <c r="AT28330" s="94">
        <v>-472</v>
      </c>
      <c r="AU28330" s="94">
        <v>13</v>
      </c>
    </row>
    <row r="28331" spans="1:47">
      <c r="A28331" s="85" t="s">
        <v>130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1599</v>
      </c>
      <c r="I28331" s="94">
        <v>1514</v>
      </c>
      <c r="J28331" s="94">
        <v>1057</v>
      </c>
      <c r="K28331" s="94">
        <v>-462</v>
      </c>
      <c r="O28331" s="94">
        <v>1514</v>
      </c>
      <c r="P28331" s="94">
        <v>1057</v>
      </c>
      <c r="Q28331" s="94">
        <v>-462</v>
      </c>
      <c r="R28331" s="94">
        <v>550</v>
      </c>
      <c r="S28331" s="94">
        <v>483</v>
      </c>
      <c r="U28331" s="94">
        <v>0</v>
      </c>
      <c r="W28331" s="94">
        <v>18</v>
      </c>
      <c r="Y28331" s="94">
        <v>6</v>
      </c>
      <c r="AJ28331" s="94">
        <v>550</v>
      </c>
      <c r="AK28331" s="94">
        <v>483</v>
      </c>
      <c r="AM28331" s="94">
        <v>0</v>
      </c>
      <c r="AO28331" s="94">
        <v>18</v>
      </c>
      <c r="AQ28331" s="94">
        <v>6</v>
      </c>
      <c r="AS28331" s="94">
        <v>56</v>
      </c>
      <c r="AT28331" s="94">
        <v>-544</v>
      </c>
      <c r="AU28331" s="94">
        <v>26</v>
      </c>
    </row>
    <row r="28332" spans="1:47">
      <c r="A28332" s="85" t="s">
        <v>130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1736</v>
      </c>
      <c r="I28332" s="94">
        <v>1680</v>
      </c>
      <c r="J28332" s="94">
        <v>1232</v>
      </c>
      <c r="K28332" s="94">
        <v>-454</v>
      </c>
      <c r="O28332" s="94">
        <v>1680</v>
      </c>
      <c r="P28332" s="94">
        <v>1232</v>
      </c>
      <c r="Q28332" s="94">
        <v>-454</v>
      </c>
      <c r="R28332" s="94">
        <v>723</v>
      </c>
      <c r="S28332" s="94">
        <v>483</v>
      </c>
      <c r="U28332" s="94">
        <v>0</v>
      </c>
      <c r="W28332" s="94">
        <v>20</v>
      </c>
      <c r="Y28332" s="94">
        <v>6</v>
      </c>
      <c r="AJ28332" s="94">
        <v>723</v>
      </c>
      <c r="AK28332" s="94">
        <v>483</v>
      </c>
      <c r="AM28332" s="94">
        <v>0</v>
      </c>
      <c r="AO28332" s="94">
        <v>20</v>
      </c>
      <c r="AQ28332" s="94">
        <v>6</v>
      </c>
      <c r="AS28332" s="94">
        <v>68</v>
      </c>
      <c r="AT28332" s="94">
        <v>-562</v>
      </c>
      <c r="AU28332" s="94">
        <v>40</v>
      </c>
    </row>
    <row r="28333" spans="1:47">
      <c r="A28333" s="85" t="s">
        <v>130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1865</v>
      </c>
      <c r="I28333" s="94">
        <v>1817</v>
      </c>
      <c r="J28333" s="94">
        <v>1371</v>
      </c>
      <c r="K28333" s="94">
        <v>-452</v>
      </c>
      <c r="O28333" s="94">
        <v>1817</v>
      </c>
      <c r="P28333" s="94">
        <v>1371</v>
      </c>
      <c r="Q28333" s="94">
        <v>-452</v>
      </c>
      <c r="R28333" s="94">
        <v>830</v>
      </c>
      <c r="S28333" s="94">
        <v>514</v>
      </c>
      <c r="U28333" s="94">
        <v>0</v>
      </c>
      <c r="W28333" s="94">
        <v>20</v>
      </c>
      <c r="Y28333" s="94">
        <v>6</v>
      </c>
      <c r="AJ28333" s="94">
        <v>830</v>
      </c>
      <c r="AK28333" s="94">
        <v>514</v>
      </c>
      <c r="AM28333" s="94">
        <v>0</v>
      </c>
      <c r="AO28333" s="94">
        <v>20</v>
      </c>
      <c r="AQ28333" s="94">
        <v>6</v>
      </c>
      <c r="AS28333" s="94">
        <v>76</v>
      </c>
      <c r="AT28333" s="94">
        <v>-582</v>
      </c>
      <c r="AU28333" s="94">
        <v>54</v>
      </c>
    </row>
    <row r="28334" spans="1:47">
      <c r="A28334" s="85" t="s">
        <v>130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1996</v>
      </c>
      <c r="I28334" s="94">
        <v>1957</v>
      </c>
      <c r="J28334" s="94">
        <v>1517</v>
      </c>
      <c r="K28334" s="94">
        <v>-445</v>
      </c>
      <c r="O28334" s="94">
        <v>1957</v>
      </c>
      <c r="P28334" s="94">
        <v>1517</v>
      </c>
      <c r="Q28334" s="94">
        <v>-445</v>
      </c>
      <c r="R28334" s="94">
        <v>974</v>
      </c>
      <c r="S28334" s="94">
        <v>512</v>
      </c>
      <c r="U28334" s="94">
        <v>0</v>
      </c>
      <c r="W28334" s="94">
        <v>24</v>
      </c>
      <c r="Y28334" s="94">
        <v>6</v>
      </c>
      <c r="AJ28334" s="94">
        <v>974</v>
      </c>
      <c r="AK28334" s="94">
        <v>512</v>
      </c>
      <c r="AM28334" s="94">
        <v>0</v>
      </c>
      <c r="AO28334" s="94">
        <v>24</v>
      </c>
      <c r="AQ28334" s="94">
        <v>6</v>
      </c>
      <c r="AS28334" s="94">
        <v>85</v>
      </c>
      <c r="AT28334" s="94">
        <v>-596</v>
      </c>
      <c r="AU28334" s="94">
        <v>66</v>
      </c>
    </row>
    <row r="28335" spans="1:47">
      <c r="A28335" s="85" t="s">
        <v>130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2054</v>
      </c>
      <c r="I28335" s="94">
        <v>2066</v>
      </c>
      <c r="J28335" s="94">
        <v>1575</v>
      </c>
      <c r="K28335" s="94">
        <v>-500</v>
      </c>
      <c r="O28335" s="94">
        <v>2066</v>
      </c>
      <c r="P28335" s="94">
        <v>1575</v>
      </c>
      <c r="Q28335" s="94">
        <v>-500</v>
      </c>
      <c r="R28335" s="94">
        <v>1036</v>
      </c>
      <c r="S28335" s="94">
        <v>511</v>
      </c>
      <c r="U28335" s="94">
        <v>0</v>
      </c>
      <c r="W28335" s="94">
        <v>21</v>
      </c>
      <c r="Y28335" s="94">
        <v>6</v>
      </c>
      <c r="AJ28335" s="94">
        <v>1036</v>
      </c>
      <c r="AK28335" s="94">
        <v>511</v>
      </c>
      <c r="AM28335" s="94">
        <v>0</v>
      </c>
      <c r="AO28335" s="94">
        <v>21</v>
      </c>
      <c r="AQ28335" s="94">
        <v>6</v>
      </c>
      <c r="AS28335" s="94">
        <v>89</v>
      </c>
      <c r="AT28335" s="94">
        <v>-663</v>
      </c>
      <c r="AU28335" s="94">
        <v>74</v>
      </c>
    </row>
    <row r="28336" spans="1:47">
      <c r="A28336" s="85" t="s">
        <v>130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2107</v>
      </c>
      <c r="I28336" s="94">
        <v>2151</v>
      </c>
      <c r="J28336" s="94">
        <v>1649</v>
      </c>
      <c r="K28336" s="94">
        <v>-510</v>
      </c>
      <c r="O28336" s="94">
        <v>2151</v>
      </c>
      <c r="P28336" s="94">
        <v>1649</v>
      </c>
      <c r="Q28336" s="94">
        <v>-510</v>
      </c>
      <c r="R28336" s="94">
        <v>1056</v>
      </c>
      <c r="S28336" s="94">
        <v>559</v>
      </c>
      <c r="U28336" s="94">
        <v>0</v>
      </c>
      <c r="W28336" s="94">
        <v>27</v>
      </c>
      <c r="Y28336" s="94">
        <v>6</v>
      </c>
      <c r="AJ28336" s="94">
        <v>1056</v>
      </c>
      <c r="AK28336" s="94">
        <v>559</v>
      </c>
      <c r="AM28336" s="94">
        <v>0</v>
      </c>
      <c r="AO28336" s="94">
        <v>27</v>
      </c>
      <c r="AQ28336" s="94">
        <v>6</v>
      </c>
      <c r="AS28336" s="94">
        <v>95</v>
      </c>
      <c r="AT28336" s="94">
        <v>-690</v>
      </c>
      <c r="AU28336" s="94">
        <v>85</v>
      </c>
    </row>
    <row r="28337" spans="1:47">
      <c r="A28337" s="85" t="s">
        <v>130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2134</v>
      </c>
      <c r="I28337" s="94">
        <v>2194</v>
      </c>
      <c r="J28337" s="94">
        <v>1695</v>
      </c>
      <c r="K28337" s="94">
        <v>-506</v>
      </c>
      <c r="O28337" s="94">
        <v>2194</v>
      </c>
      <c r="P28337" s="94">
        <v>1695</v>
      </c>
      <c r="Q28337" s="94">
        <v>-506</v>
      </c>
      <c r="R28337" s="94">
        <v>1039</v>
      </c>
      <c r="S28337" s="94">
        <v>625</v>
      </c>
      <c r="U28337" s="94">
        <v>0</v>
      </c>
      <c r="W28337" s="94">
        <v>24</v>
      </c>
      <c r="Y28337" s="94">
        <v>6</v>
      </c>
      <c r="AJ28337" s="94">
        <v>1039</v>
      </c>
      <c r="AK28337" s="94">
        <v>625</v>
      </c>
      <c r="AM28337" s="94">
        <v>0</v>
      </c>
      <c r="AO28337" s="94">
        <v>24</v>
      </c>
      <c r="AQ28337" s="94">
        <v>6</v>
      </c>
      <c r="AS28337" s="94">
        <v>99</v>
      </c>
      <c r="AT28337" s="94">
        <v>-696</v>
      </c>
      <c r="AU28337" s="94">
        <v>91</v>
      </c>
    </row>
    <row r="28338" spans="1:47">
      <c r="A28338" s="85" t="s">
        <v>130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2135</v>
      </c>
      <c r="I28338" s="94">
        <v>2216</v>
      </c>
      <c r="J28338" s="94">
        <v>1710</v>
      </c>
      <c r="K28338" s="94">
        <v>-519</v>
      </c>
      <c r="O28338" s="94">
        <v>2216</v>
      </c>
      <c r="P28338" s="94">
        <v>1710</v>
      </c>
      <c r="Q28338" s="94">
        <v>-519</v>
      </c>
      <c r="R28338" s="94">
        <v>1058</v>
      </c>
      <c r="S28338" s="94">
        <v>625</v>
      </c>
      <c r="U28338" s="94">
        <v>0</v>
      </c>
      <c r="W28338" s="94">
        <v>21</v>
      </c>
      <c r="Y28338" s="94">
        <v>6</v>
      </c>
      <c r="AJ28338" s="94">
        <v>1058</v>
      </c>
      <c r="AK28338" s="94">
        <v>625</v>
      </c>
      <c r="AM28338" s="94">
        <v>0</v>
      </c>
      <c r="AO28338" s="94">
        <v>21</v>
      </c>
      <c r="AQ28338" s="94">
        <v>6</v>
      </c>
      <c r="AS28338" s="94">
        <v>98</v>
      </c>
      <c r="AT28338" s="94">
        <v>-706</v>
      </c>
      <c r="AU28338" s="94">
        <v>89</v>
      </c>
    </row>
    <row r="28339" spans="1:47">
      <c r="A28339" s="85" t="s">
        <v>130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2105</v>
      </c>
      <c r="I28339" s="94">
        <v>2202</v>
      </c>
      <c r="J28339" s="94">
        <v>1697</v>
      </c>
      <c r="K28339" s="94">
        <v>-512</v>
      </c>
      <c r="O28339" s="94">
        <v>2202</v>
      </c>
      <c r="P28339" s="94">
        <v>1697</v>
      </c>
      <c r="Q28339" s="94">
        <v>-512</v>
      </c>
      <c r="R28339" s="94">
        <v>1026</v>
      </c>
      <c r="S28339" s="94">
        <v>651</v>
      </c>
      <c r="U28339" s="94">
        <v>0</v>
      </c>
      <c r="W28339" s="94">
        <v>14</v>
      </c>
      <c r="Y28339" s="94">
        <v>6</v>
      </c>
      <c r="AJ28339" s="94">
        <v>1026</v>
      </c>
      <c r="AK28339" s="94">
        <v>651</v>
      </c>
      <c r="AM28339" s="94">
        <v>0</v>
      </c>
      <c r="AO28339" s="94">
        <v>14</v>
      </c>
      <c r="AQ28339" s="94">
        <v>6</v>
      </c>
      <c r="AS28339" s="94">
        <v>96</v>
      </c>
      <c r="AT28339" s="94">
        <v>-694</v>
      </c>
      <c r="AU28339" s="94">
        <v>86</v>
      </c>
    </row>
    <row r="28340" spans="1:47">
      <c r="A28340" s="85" t="s">
        <v>130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2034</v>
      </c>
      <c r="I28340" s="94">
        <v>2124</v>
      </c>
      <c r="J28340" s="94">
        <v>1688</v>
      </c>
      <c r="K28340" s="94">
        <v>-445</v>
      </c>
      <c r="O28340" s="94">
        <v>2124</v>
      </c>
      <c r="P28340" s="94">
        <v>1688</v>
      </c>
      <c r="Q28340" s="94">
        <v>-445</v>
      </c>
      <c r="R28340" s="94">
        <v>1018</v>
      </c>
      <c r="S28340" s="94">
        <v>660</v>
      </c>
      <c r="U28340" s="94">
        <v>0</v>
      </c>
      <c r="W28340" s="94">
        <v>4</v>
      </c>
      <c r="Y28340" s="94">
        <v>6</v>
      </c>
      <c r="AJ28340" s="94">
        <v>1018</v>
      </c>
      <c r="AK28340" s="94">
        <v>660</v>
      </c>
      <c r="AM28340" s="94">
        <v>0</v>
      </c>
      <c r="AO28340" s="94">
        <v>4</v>
      </c>
      <c r="AQ28340" s="94">
        <v>6</v>
      </c>
      <c r="AS28340" s="94">
        <v>92</v>
      </c>
      <c r="AT28340" s="94">
        <v>-616</v>
      </c>
      <c r="AU28340" s="94">
        <v>79</v>
      </c>
    </row>
    <row r="28341" spans="1:47">
      <c r="A28341" s="85" t="s">
        <v>130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1939</v>
      </c>
      <c r="I28341" s="94">
        <v>2061</v>
      </c>
      <c r="J28341" s="94">
        <v>1628</v>
      </c>
      <c r="K28341" s="94">
        <v>-439</v>
      </c>
      <c r="O28341" s="94">
        <v>2061</v>
      </c>
      <c r="P28341" s="94">
        <v>1628</v>
      </c>
      <c r="Q28341" s="94">
        <v>-439</v>
      </c>
      <c r="R28341" s="94">
        <v>958</v>
      </c>
      <c r="S28341" s="94">
        <v>664</v>
      </c>
      <c r="U28341" s="94">
        <v>0</v>
      </c>
      <c r="W28341" s="94">
        <v>0</v>
      </c>
      <c r="Y28341" s="94">
        <v>6</v>
      </c>
      <c r="AJ28341" s="94">
        <v>958</v>
      </c>
      <c r="AK28341" s="94">
        <v>664</v>
      </c>
      <c r="AM28341" s="94">
        <v>0</v>
      </c>
      <c r="AO28341" s="94">
        <v>0</v>
      </c>
      <c r="AQ28341" s="94">
        <v>6</v>
      </c>
      <c r="AS28341" s="94">
        <v>87</v>
      </c>
      <c r="AT28341" s="94">
        <v>-595</v>
      </c>
      <c r="AU28341" s="94">
        <v>69</v>
      </c>
    </row>
    <row r="28342" spans="1:47">
      <c r="A28342" s="85" t="s">
        <v>130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1918</v>
      </c>
      <c r="I28342" s="94">
        <v>1994</v>
      </c>
      <c r="J28342" s="94">
        <v>1512</v>
      </c>
      <c r="K28342" s="94">
        <v>-489</v>
      </c>
      <c r="O28342" s="94">
        <v>1994</v>
      </c>
      <c r="P28342" s="94">
        <v>1512</v>
      </c>
      <c r="Q28342" s="94">
        <v>-489</v>
      </c>
      <c r="R28342" s="94">
        <v>913</v>
      </c>
      <c r="S28342" s="94">
        <v>593</v>
      </c>
      <c r="U28342" s="94">
        <v>0</v>
      </c>
      <c r="W28342" s="94">
        <v>0</v>
      </c>
      <c r="Y28342" s="94">
        <v>6</v>
      </c>
      <c r="AJ28342" s="94">
        <v>913</v>
      </c>
      <c r="AK28342" s="94">
        <v>593</v>
      </c>
      <c r="AM28342" s="94">
        <v>0</v>
      </c>
      <c r="AO28342" s="94">
        <v>0</v>
      </c>
      <c r="AQ28342" s="94">
        <v>6</v>
      </c>
      <c r="AS28342" s="94">
        <v>80</v>
      </c>
      <c r="AT28342" s="94">
        <v>-632</v>
      </c>
      <c r="AU28342" s="94">
        <v>63</v>
      </c>
    </row>
    <row r="28343" spans="1:47">
      <c r="A28343" s="85" t="s">
        <v>130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1823</v>
      </c>
      <c r="I28343" s="94">
        <v>1853</v>
      </c>
      <c r="J28343" s="94">
        <v>1335</v>
      </c>
      <c r="K28343" s="94">
        <v>-525</v>
      </c>
      <c r="O28343" s="94">
        <v>1853</v>
      </c>
      <c r="P28343" s="94">
        <v>1335</v>
      </c>
      <c r="Q28343" s="94">
        <v>-525</v>
      </c>
      <c r="R28343" s="94">
        <v>807</v>
      </c>
      <c r="S28343" s="94">
        <v>521</v>
      </c>
      <c r="U28343" s="94">
        <v>0</v>
      </c>
      <c r="W28343" s="94">
        <v>0</v>
      </c>
      <c r="Y28343" s="94">
        <v>6</v>
      </c>
      <c r="AJ28343" s="94">
        <v>807</v>
      </c>
      <c r="AK28343" s="94">
        <v>521</v>
      </c>
      <c r="AM28343" s="94">
        <v>0</v>
      </c>
      <c r="AO28343" s="94">
        <v>0</v>
      </c>
      <c r="AQ28343" s="94">
        <v>6</v>
      </c>
      <c r="AS28343" s="94">
        <v>69</v>
      </c>
      <c r="AT28343" s="94">
        <v>-640</v>
      </c>
      <c r="AU28343" s="94">
        <v>46</v>
      </c>
    </row>
    <row r="28344" spans="1:47">
      <c r="A28344" s="85" t="s">
        <v>130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1698</v>
      </c>
      <c r="I28344" s="94">
        <v>1682</v>
      </c>
      <c r="J28344" s="94">
        <v>1166</v>
      </c>
      <c r="K28344" s="94">
        <v>-522</v>
      </c>
      <c r="O28344" s="94">
        <v>1682</v>
      </c>
      <c r="P28344" s="94">
        <v>1166</v>
      </c>
      <c r="Q28344" s="94">
        <v>-522</v>
      </c>
      <c r="R28344" s="94">
        <v>666</v>
      </c>
      <c r="S28344" s="94">
        <v>493</v>
      </c>
      <c r="U28344" s="94">
        <v>0</v>
      </c>
      <c r="W28344" s="94">
        <v>0</v>
      </c>
      <c r="Y28344" s="94">
        <v>6</v>
      </c>
      <c r="AJ28344" s="94">
        <v>666</v>
      </c>
      <c r="AK28344" s="94">
        <v>493</v>
      </c>
      <c r="AM28344" s="94">
        <v>0</v>
      </c>
      <c r="AO28344" s="94">
        <v>0</v>
      </c>
      <c r="AQ28344" s="94">
        <v>6</v>
      </c>
      <c r="AS28344" s="94">
        <v>61</v>
      </c>
      <c r="AT28344" s="94">
        <v>-616</v>
      </c>
      <c r="AU28344" s="94">
        <v>33</v>
      </c>
    </row>
    <row r="28345" spans="1:47">
      <c r="A28345" s="85" t="s">
        <v>130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1569</v>
      </c>
      <c r="I28345" s="94">
        <v>1511</v>
      </c>
      <c r="J28345" s="94">
        <v>1077</v>
      </c>
      <c r="K28345" s="94">
        <v>-440</v>
      </c>
      <c r="O28345" s="94">
        <v>1511</v>
      </c>
      <c r="P28345" s="94">
        <v>1077</v>
      </c>
      <c r="Q28345" s="94">
        <v>-440</v>
      </c>
      <c r="R28345" s="94">
        <v>607</v>
      </c>
      <c r="S28345" s="94">
        <v>463</v>
      </c>
      <c r="U28345" s="94">
        <v>0</v>
      </c>
      <c r="W28345" s="94">
        <v>0</v>
      </c>
      <c r="Y28345" s="94">
        <v>6</v>
      </c>
      <c r="AJ28345" s="94">
        <v>607</v>
      </c>
      <c r="AK28345" s="94">
        <v>463</v>
      </c>
      <c r="AM28345" s="94">
        <v>0</v>
      </c>
      <c r="AO28345" s="94">
        <v>0</v>
      </c>
      <c r="AQ28345" s="94">
        <v>6</v>
      </c>
      <c r="AS28345" s="94">
        <v>54</v>
      </c>
      <c r="AT28345" s="94">
        <v>-515</v>
      </c>
      <c r="AU28345" s="94">
        <v>21</v>
      </c>
    </row>
    <row r="28346" spans="1:47">
      <c r="A28346" s="85" t="s">
        <v>130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1442</v>
      </c>
      <c r="I28346" s="94">
        <v>1383</v>
      </c>
      <c r="J28346" s="94">
        <v>968</v>
      </c>
      <c r="K28346" s="94">
        <v>-420</v>
      </c>
      <c r="O28346" s="94">
        <v>1383</v>
      </c>
      <c r="P28346" s="94">
        <v>968</v>
      </c>
      <c r="Q28346" s="94">
        <v>-420</v>
      </c>
      <c r="R28346" s="94">
        <v>509</v>
      </c>
      <c r="S28346" s="94">
        <v>452</v>
      </c>
      <c r="U28346" s="94">
        <v>0</v>
      </c>
      <c r="W28346" s="94">
        <v>0</v>
      </c>
      <c r="Y28346" s="94">
        <v>6</v>
      </c>
      <c r="AJ28346" s="94">
        <v>509</v>
      </c>
      <c r="AK28346" s="94">
        <v>452</v>
      </c>
      <c r="AM28346" s="94">
        <v>0</v>
      </c>
      <c r="AO28346" s="94">
        <v>0</v>
      </c>
      <c r="AQ28346" s="94">
        <v>6</v>
      </c>
      <c r="AS28346" s="94">
        <v>45</v>
      </c>
      <c r="AT28346" s="94">
        <v>-477</v>
      </c>
      <c r="AU28346" s="94">
        <v>12</v>
      </c>
    </row>
    <row r="28347" spans="1:47">
      <c r="A28347" s="85" t="s">
        <v>130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1345</v>
      </c>
      <c r="I28347" s="94">
        <v>1291</v>
      </c>
      <c r="J28347" s="94">
        <v>881</v>
      </c>
      <c r="K28347" s="94">
        <v>-417</v>
      </c>
      <c r="O28347" s="94">
        <v>1291</v>
      </c>
      <c r="P28347" s="94">
        <v>881</v>
      </c>
      <c r="Q28347" s="94">
        <v>-417</v>
      </c>
      <c r="R28347" s="94">
        <v>435</v>
      </c>
      <c r="S28347" s="94">
        <v>439</v>
      </c>
      <c r="U28347" s="94">
        <v>0</v>
      </c>
      <c r="W28347" s="94">
        <v>0</v>
      </c>
      <c r="Y28347" s="94">
        <v>6</v>
      </c>
      <c r="AJ28347" s="94">
        <v>435</v>
      </c>
      <c r="AK28347" s="94">
        <v>439</v>
      </c>
      <c r="AM28347" s="94">
        <v>0</v>
      </c>
      <c r="AO28347" s="94">
        <v>0</v>
      </c>
      <c r="AQ28347" s="94">
        <v>6</v>
      </c>
      <c r="AS28347" s="94">
        <v>38</v>
      </c>
      <c r="AT28347" s="94">
        <v>-459</v>
      </c>
      <c r="AU28347" s="94">
        <v>4</v>
      </c>
    </row>
    <row r="28348" spans="1:47">
      <c r="A28348" s="85" t="s">
        <v>130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1273</v>
      </c>
      <c r="I28348" s="94">
        <v>1236</v>
      </c>
      <c r="J28348" s="94">
        <v>824</v>
      </c>
      <c r="K28348" s="94">
        <v>-418</v>
      </c>
      <c r="O28348" s="94">
        <v>1236</v>
      </c>
      <c r="P28348" s="94">
        <v>824</v>
      </c>
      <c r="Q28348" s="94">
        <v>-418</v>
      </c>
      <c r="R28348" s="94">
        <v>405</v>
      </c>
      <c r="S28348" s="94">
        <v>412</v>
      </c>
      <c r="U28348" s="94">
        <v>0</v>
      </c>
      <c r="W28348" s="94">
        <v>0</v>
      </c>
      <c r="Y28348" s="94">
        <v>6</v>
      </c>
      <c r="AJ28348" s="94">
        <v>405</v>
      </c>
      <c r="AK28348" s="94">
        <v>412</v>
      </c>
      <c r="AM28348" s="94">
        <v>0</v>
      </c>
      <c r="AO28348" s="94">
        <v>0</v>
      </c>
      <c r="AQ28348" s="94">
        <v>6</v>
      </c>
      <c r="AS28348" s="94">
        <v>35</v>
      </c>
      <c r="AT28348" s="94">
        <v>-453</v>
      </c>
      <c r="AU28348" s="94">
        <v>0</v>
      </c>
    </row>
    <row r="28349" spans="1:47">
      <c r="A28349" s="85" t="s">
        <v>130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1237</v>
      </c>
      <c r="I28349" s="94">
        <v>1213</v>
      </c>
      <c r="J28349" s="94">
        <v>841</v>
      </c>
      <c r="K28349" s="94">
        <v>-378</v>
      </c>
      <c r="O28349" s="94">
        <v>1213</v>
      </c>
      <c r="P28349" s="94">
        <v>841</v>
      </c>
      <c r="Q28349" s="94">
        <v>-378</v>
      </c>
      <c r="R28349" s="94">
        <v>370</v>
      </c>
      <c r="S28349" s="94">
        <v>465</v>
      </c>
      <c r="U28349" s="94">
        <v>0</v>
      </c>
      <c r="W28349" s="94">
        <v>0</v>
      </c>
      <c r="Y28349" s="94">
        <v>6</v>
      </c>
      <c r="AJ28349" s="94">
        <v>370</v>
      </c>
      <c r="AK28349" s="94">
        <v>465</v>
      </c>
      <c r="AM28349" s="94">
        <v>0</v>
      </c>
      <c r="AO28349" s="94">
        <v>0</v>
      </c>
      <c r="AQ28349" s="94">
        <v>6</v>
      </c>
      <c r="AS28349" s="94">
        <v>33</v>
      </c>
      <c r="AT28349" s="94">
        <v>-411</v>
      </c>
      <c r="AU28349" s="94">
        <v>0</v>
      </c>
    </row>
    <row r="28350" spans="1:47">
      <c r="A28350" s="85" t="s">
        <v>130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1259</v>
      </c>
      <c r="I28350" s="94">
        <v>1226</v>
      </c>
      <c r="J28350" s="94">
        <v>870</v>
      </c>
      <c r="K28350" s="94">
        <v>-362</v>
      </c>
      <c r="O28350" s="94">
        <v>1226</v>
      </c>
      <c r="P28350" s="94">
        <v>870</v>
      </c>
      <c r="Q28350" s="94">
        <v>-362</v>
      </c>
      <c r="R28350" s="94">
        <v>378</v>
      </c>
      <c r="S28350" s="94">
        <v>485</v>
      </c>
      <c r="U28350" s="94">
        <v>0</v>
      </c>
      <c r="W28350" s="94">
        <v>0</v>
      </c>
      <c r="Y28350" s="94">
        <v>6</v>
      </c>
      <c r="AJ28350" s="94">
        <v>378</v>
      </c>
      <c r="AK28350" s="94">
        <v>485</v>
      </c>
      <c r="AM28350" s="94">
        <v>0</v>
      </c>
      <c r="AO28350" s="94">
        <v>0</v>
      </c>
      <c r="AQ28350" s="94">
        <v>6</v>
      </c>
      <c r="AS28350" s="94">
        <v>33</v>
      </c>
      <c r="AT28350" s="94">
        <v>-399</v>
      </c>
      <c r="AU28350" s="94">
        <v>4</v>
      </c>
    </row>
    <row r="28351" spans="1:47">
      <c r="A28351" s="85" t="s">
        <v>130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1384</v>
      </c>
      <c r="I28351" s="94">
        <v>1309</v>
      </c>
      <c r="J28351" s="94">
        <v>869</v>
      </c>
      <c r="K28351" s="94">
        <v>-445</v>
      </c>
      <c r="O28351" s="94">
        <v>1309</v>
      </c>
      <c r="P28351" s="94">
        <v>869</v>
      </c>
      <c r="Q28351" s="94">
        <v>-445</v>
      </c>
      <c r="R28351" s="94">
        <v>374</v>
      </c>
      <c r="S28351" s="94">
        <v>489</v>
      </c>
      <c r="U28351" s="94">
        <v>0</v>
      </c>
      <c r="W28351" s="94">
        <v>0</v>
      </c>
      <c r="Y28351" s="94">
        <v>6</v>
      </c>
      <c r="AJ28351" s="94">
        <v>374</v>
      </c>
      <c r="AK28351" s="94">
        <v>489</v>
      </c>
      <c r="AM28351" s="94">
        <v>0</v>
      </c>
      <c r="AO28351" s="94">
        <v>0</v>
      </c>
      <c r="AQ28351" s="94">
        <v>6</v>
      </c>
      <c r="AS28351" s="94">
        <v>34</v>
      </c>
      <c r="AT28351" s="94">
        <v>-484</v>
      </c>
      <c r="AU28351" s="94">
        <v>5</v>
      </c>
    </row>
    <row r="28352" spans="1:47">
      <c r="A28352" s="85" t="s">
        <v>130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1490</v>
      </c>
      <c r="I28352" s="94">
        <v>1446</v>
      </c>
      <c r="J28352" s="94">
        <v>959</v>
      </c>
      <c r="K28352" s="94">
        <v>-497</v>
      </c>
      <c r="O28352" s="94">
        <v>1446</v>
      </c>
      <c r="P28352" s="94">
        <v>959</v>
      </c>
      <c r="Q28352" s="94">
        <v>-497</v>
      </c>
      <c r="R28352" s="94">
        <v>462</v>
      </c>
      <c r="S28352" s="94">
        <v>491</v>
      </c>
      <c r="U28352" s="94">
        <v>0</v>
      </c>
      <c r="W28352" s="94">
        <v>0</v>
      </c>
      <c r="Y28352" s="94">
        <v>6</v>
      </c>
      <c r="AJ28352" s="94">
        <v>462</v>
      </c>
      <c r="AK28352" s="94">
        <v>491</v>
      </c>
      <c r="AM28352" s="94">
        <v>0</v>
      </c>
      <c r="AO28352" s="94">
        <v>0</v>
      </c>
      <c r="AQ28352" s="94">
        <v>6</v>
      </c>
      <c r="AS28352" s="94">
        <v>40</v>
      </c>
      <c r="AT28352" s="94">
        <v>-543</v>
      </c>
      <c r="AU28352" s="94">
        <v>6</v>
      </c>
    </row>
    <row r="28353" spans="1:47">
      <c r="A28353" s="85" t="s">
        <v>130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1546</v>
      </c>
      <c r="I28353" s="94">
        <v>1494</v>
      </c>
      <c r="J28353" s="94">
        <v>1043</v>
      </c>
      <c r="K28353" s="94">
        <v>-458</v>
      </c>
      <c r="O28353" s="94">
        <v>1494</v>
      </c>
      <c r="P28353" s="94">
        <v>1043</v>
      </c>
      <c r="Q28353" s="94">
        <v>-458</v>
      </c>
      <c r="R28353" s="94">
        <v>546</v>
      </c>
      <c r="S28353" s="94">
        <v>491</v>
      </c>
      <c r="U28353" s="94">
        <v>0</v>
      </c>
      <c r="W28353" s="94">
        <v>0</v>
      </c>
      <c r="Y28353" s="94">
        <v>6</v>
      </c>
      <c r="AJ28353" s="94">
        <v>546</v>
      </c>
      <c r="AK28353" s="94">
        <v>491</v>
      </c>
      <c r="AM28353" s="94">
        <v>0</v>
      </c>
      <c r="AO28353" s="94">
        <v>0</v>
      </c>
      <c r="AQ28353" s="94">
        <v>6</v>
      </c>
      <c r="AS28353" s="94">
        <v>47</v>
      </c>
      <c r="AT28353" s="94">
        <v>-513</v>
      </c>
      <c r="AU28353" s="94">
        <v>8</v>
      </c>
    </row>
    <row r="28354" spans="1:47">
      <c r="A28354" s="85" t="s">
        <v>130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1620</v>
      </c>
      <c r="I28354" s="94">
        <v>1558</v>
      </c>
      <c r="J28354" s="94">
        <v>1069</v>
      </c>
      <c r="K28354" s="94">
        <v>-496</v>
      </c>
      <c r="O28354" s="94">
        <v>1558</v>
      </c>
      <c r="P28354" s="94">
        <v>1069</v>
      </c>
      <c r="Q28354" s="94">
        <v>-496</v>
      </c>
      <c r="R28354" s="94">
        <v>568</v>
      </c>
      <c r="S28354" s="94">
        <v>488</v>
      </c>
      <c r="U28354" s="94">
        <v>0</v>
      </c>
      <c r="W28354" s="94">
        <v>7</v>
      </c>
      <c r="Y28354" s="94">
        <v>6</v>
      </c>
      <c r="AJ28354" s="94">
        <v>568</v>
      </c>
      <c r="AK28354" s="94">
        <v>488</v>
      </c>
      <c r="AM28354" s="94">
        <v>0</v>
      </c>
      <c r="AO28354" s="94">
        <v>7</v>
      </c>
      <c r="AQ28354" s="94">
        <v>6</v>
      </c>
      <c r="AS28354" s="94">
        <v>51</v>
      </c>
      <c r="AT28354" s="94">
        <v>-556</v>
      </c>
      <c r="AU28354" s="94">
        <v>9</v>
      </c>
    </row>
    <row r="28355" spans="1:47">
      <c r="A28355" s="85" t="s">
        <v>130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1786</v>
      </c>
      <c r="I28355" s="94">
        <v>1700</v>
      </c>
      <c r="J28355" s="94">
        <v>1262</v>
      </c>
      <c r="K28355" s="94">
        <v>-444</v>
      </c>
      <c r="O28355" s="94">
        <v>1700</v>
      </c>
      <c r="P28355" s="94">
        <v>1262</v>
      </c>
      <c r="Q28355" s="94">
        <v>-444</v>
      </c>
      <c r="R28355" s="94">
        <v>723</v>
      </c>
      <c r="S28355" s="94">
        <v>517</v>
      </c>
      <c r="U28355" s="94">
        <v>0</v>
      </c>
      <c r="W28355" s="94">
        <v>16</v>
      </c>
      <c r="Y28355" s="94">
        <v>6</v>
      </c>
      <c r="AJ28355" s="94">
        <v>723</v>
      </c>
      <c r="AK28355" s="94">
        <v>517</v>
      </c>
      <c r="AM28355" s="94">
        <v>0</v>
      </c>
      <c r="AO28355" s="94">
        <v>16</v>
      </c>
      <c r="AQ28355" s="94">
        <v>6</v>
      </c>
      <c r="AS28355" s="94">
        <v>58</v>
      </c>
      <c r="AT28355" s="94">
        <v>-533</v>
      </c>
      <c r="AU28355" s="94">
        <v>31</v>
      </c>
    </row>
    <row r="28356" spans="1:47">
      <c r="A28356" s="85" t="s">
        <v>130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1910</v>
      </c>
      <c r="I28356" s="94">
        <v>1835</v>
      </c>
      <c r="J28356" s="94">
        <v>1390</v>
      </c>
      <c r="K28356" s="94">
        <v>-453</v>
      </c>
      <c r="O28356" s="94">
        <v>1835</v>
      </c>
      <c r="P28356" s="94">
        <v>1390</v>
      </c>
      <c r="Q28356" s="94">
        <v>-453</v>
      </c>
      <c r="R28356" s="94">
        <v>852</v>
      </c>
      <c r="S28356" s="94">
        <v>515</v>
      </c>
      <c r="U28356" s="94">
        <v>0</v>
      </c>
      <c r="W28356" s="94">
        <v>17</v>
      </c>
      <c r="Y28356" s="94">
        <v>6</v>
      </c>
      <c r="AJ28356" s="94">
        <v>852</v>
      </c>
      <c r="AK28356" s="94">
        <v>515</v>
      </c>
      <c r="AM28356" s="94">
        <v>0</v>
      </c>
      <c r="AO28356" s="94">
        <v>17</v>
      </c>
      <c r="AQ28356" s="94">
        <v>6</v>
      </c>
      <c r="AS28356" s="94">
        <v>66</v>
      </c>
      <c r="AT28356" s="94">
        <v>-562</v>
      </c>
      <c r="AU28356" s="94">
        <v>43</v>
      </c>
    </row>
    <row r="28357" spans="1:47">
      <c r="A28357" s="85" t="s">
        <v>130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2056</v>
      </c>
      <c r="I28357" s="94">
        <v>1957</v>
      </c>
      <c r="J28357" s="94">
        <v>1524</v>
      </c>
      <c r="K28357" s="94">
        <v>-446</v>
      </c>
      <c r="O28357" s="94">
        <v>1957</v>
      </c>
      <c r="P28357" s="94">
        <v>1524</v>
      </c>
      <c r="Q28357" s="94">
        <v>-446</v>
      </c>
      <c r="R28357" s="94">
        <v>925</v>
      </c>
      <c r="S28357" s="94">
        <v>576</v>
      </c>
      <c r="U28357" s="94">
        <v>0</v>
      </c>
      <c r="W28357" s="94">
        <v>17</v>
      </c>
      <c r="Y28357" s="94">
        <v>6</v>
      </c>
      <c r="AJ28357" s="94">
        <v>925</v>
      </c>
      <c r="AK28357" s="94">
        <v>576</v>
      </c>
      <c r="AM28357" s="94">
        <v>0</v>
      </c>
      <c r="AO28357" s="94">
        <v>17</v>
      </c>
      <c r="AQ28357" s="94">
        <v>6</v>
      </c>
      <c r="AS28357" s="94">
        <v>73</v>
      </c>
      <c r="AT28357" s="94">
        <v>-574</v>
      </c>
      <c r="AU28357" s="94">
        <v>55</v>
      </c>
    </row>
    <row r="28358" spans="1:47">
      <c r="A28358" s="85" t="s">
        <v>130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2145</v>
      </c>
      <c r="I28358" s="94">
        <v>2062</v>
      </c>
      <c r="J28358" s="94">
        <v>1626</v>
      </c>
      <c r="K28358" s="94">
        <v>-444</v>
      </c>
      <c r="O28358" s="94">
        <v>2062</v>
      </c>
      <c r="P28358" s="94">
        <v>1626</v>
      </c>
      <c r="Q28358" s="94">
        <v>-444</v>
      </c>
      <c r="R28358" s="94">
        <v>935</v>
      </c>
      <c r="S28358" s="94">
        <v>672</v>
      </c>
      <c r="U28358" s="94">
        <v>0</v>
      </c>
      <c r="W28358" s="94">
        <v>13</v>
      </c>
      <c r="Y28358" s="94">
        <v>6</v>
      </c>
      <c r="AJ28358" s="94">
        <v>935</v>
      </c>
      <c r="AK28358" s="94">
        <v>672</v>
      </c>
      <c r="AM28358" s="94">
        <v>0</v>
      </c>
      <c r="AO28358" s="94">
        <v>13</v>
      </c>
      <c r="AQ28358" s="94">
        <v>6</v>
      </c>
      <c r="AS28358" s="94">
        <v>84</v>
      </c>
      <c r="AT28358" s="94">
        <v>-600</v>
      </c>
      <c r="AU28358" s="94">
        <v>72</v>
      </c>
    </row>
    <row r="28359" spans="1:47">
      <c r="A28359" s="85" t="s">
        <v>130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2221</v>
      </c>
      <c r="I28359" s="94">
        <v>2151</v>
      </c>
      <c r="J28359" s="94">
        <v>1711</v>
      </c>
      <c r="K28359" s="94">
        <v>-449</v>
      </c>
      <c r="O28359" s="94">
        <v>2151</v>
      </c>
      <c r="P28359" s="94">
        <v>1711</v>
      </c>
      <c r="Q28359" s="94">
        <v>-449</v>
      </c>
      <c r="R28359" s="94">
        <v>1015</v>
      </c>
      <c r="S28359" s="94">
        <v>671</v>
      </c>
      <c r="U28359" s="94">
        <v>0</v>
      </c>
      <c r="W28359" s="94">
        <v>18</v>
      </c>
      <c r="Y28359" s="94">
        <v>6</v>
      </c>
      <c r="AJ28359" s="94">
        <v>1015</v>
      </c>
      <c r="AK28359" s="94">
        <v>671</v>
      </c>
      <c r="AM28359" s="94">
        <v>0</v>
      </c>
      <c r="AO28359" s="94">
        <v>18</v>
      </c>
      <c r="AQ28359" s="94">
        <v>6</v>
      </c>
      <c r="AS28359" s="94">
        <v>88</v>
      </c>
      <c r="AT28359" s="94">
        <v>-606</v>
      </c>
      <c r="AU28359" s="94">
        <v>69</v>
      </c>
    </row>
    <row r="28360" spans="1:47">
      <c r="A28360" s="85" t="s">
        <v>130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2286</v>
      </c>
      <c r="I28360" s="94">
        <v>2197</v>
      </c>
      <c r="J28360" s="94">
        <v>1675</v>
      </c>
      <c r="K28360" s="94">
        <v>-532</v>
      </c>
      <c r="O28360" s="94">
        <v>2197</v>
      </c>
      <c r="P28360" s="94">
        <v>1675</v>
      </c>
      <c r="Q28360" s="94">
        <v>-532</v>
      </c>
      <c r="R28360" s="94">
        <v>999</v>
      </c>
      <c r="S28360" s="94">
        <v>657</v>
      </c>
      <c r="U28360" s="94">
        <v>0</v>
      </c>
      <c r="W28360" s="94">
        <v>13</v>
      </c>
      <c r="Y28360" s="94">
        <v>6</v>
      </c>
      <c r="AJ28360" s="94">
        <v>999</v>
      </c>
      <c r="AK28360" s="94">
        <v>657</v>
      </c>
      <c r="AM28360" s="94">
        <v>0</v>
      </c>
      <c r="AO28360" s="94">
        <v>13</v>
      </c>
      <c r="AQ28360" s="94">
        <v>6</v>
      </c>
      <c r="AS28360" s="94">
        <v>89</v>
      </c>
      <c r="AT28360" s="94">
        <v>-687</v>
      </c>
      <c r="AU28360" s="94">
        <v>66</v>
      </c>
    </row>
    <row r="28361" spans="1:47">
      <c r="A28361" s="85" t="s">
        <v>130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2306</v>
      </c>
      <c r="I28361" s="94">
        <v>2232</v>
      </c>
      <c r="J28361" s="94">
        <v>1718</v>
      </c>
      <c r="K28361" s="94">
        <v>-524</v>
      </c>
      <c r="O28361" s="94">
        <v>2232</v>
      </c>
      <c r="P28361" s="94">
        <v>1718</v>
      </c>
      <c r="Q28361" s="94">
        <v>-524</v>
      </c>
      <c r="R28361" s="94">
        <v>1030</v>
      </c>
      <c r="S28361" s="94">
        <v>667</v>
      </c>
      <c r="U28361" s="94">
        <v>0</v>
      </c>
      <c r="W28361" s="94">
        <v>15</v>
      </c>
      <c r="Y28361" s="94">
        <v>6</v>
      </c>
      <c r="AJ28361" s="94">
        <v>1030</v>
      </c>
      <c r="AK28361" s="94">
        <v>667</v>
      </c>
      <c r="AM28361" s="94">
        <v>0</v>
      </c>
      <c r="AO28361" s="94">
        <v>15</v>
      </c>
      <c r="AQ28361" s="94">
        <v>6</v>
      </c>
      <c r="AS28361" s="94">
        <v>102</v>
      </c>
      <c r="AT28361" s="94">
        <v>-701</v>
      </c>
      <c r="AU28361" s="94">
        <v>75</v>
      </c>
    </row>
    <row r="28362" spans="1:47">
      <c r="A28362" s="85" t="s">
        <v>130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2298</v>
      </c>
      <c r="I28362" s="94">
        <v>2281</v>
      </c>
      <c r="J28362" s="94">
        <v>1783</v>
      </c>
      <c r="K28362" s="94">
        <v>-510</v>
      </c>
      <c r="O28362" s="94">
        <v>2281</v>
      </c>
      <c r="P28362" s="94">
        <v>1783</v>
      </c>
      <c r="Q28362" s="94">
        <v>-510</v>
      </c>
      <c r="R28362" s="94">
        <v>1094</v>
      </c>
      <c r="S28362" s="94">
        <v>665</v>
      </c>
      <c r="U28362" s="94">
        <v>0</v>
      </c>
      <c r="W28362" s="94">
        <v>18</v>
      </c>
      <c r="Y28362" s="94">
        <v>6</v>
      </c>
      <c r="AJ28362" s="94">
        <v>1094</v>
      </c>
      <c r="AK28362" s="94">
        <v>665</v>
      </c>
      <c r="AM28362" s="94">
        <v>0</v>
      </c>
      <c r="AO28362" s="94">
        <v>18</v>
      </c>
      <c r="AQ28362" s="94">
        <v>6</v>
      </c>
      <c r="AS28362" s="94">
        <v>104</v>
      </c>
      <c r="AT28362" s="94">
        <v>-695</v>
      </c>
      <c r="AU28362" s="94">
        <v>81</v>
      </c>
    </row>
    <row r="28363" spans="1:47">
      <c r="A28363" s="85" t="s">
        <v>130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2266</v>
      </c>
      <c r="I28363" s="94">
        <v>2257</v>
      </c>
      <c r="J28363" s="94">
        <v>1728</v>
      </c>
      <c r="K28363" s="94">
        <v>-539</v>
      </c>
      <c r="O28363" s="94">
        <v>2257</v>
      </c>
      <c r="P28363" s="94">
        <v>1728</v>
      </c>
      <c r="Q28363" s="94">
        <v>-539</v>
      </c>
      <c r="R28363" s="94">
        <v>1046</v>
      </c>
      <c r="S28363" s="94">
        <v>669</v>
      </c>
      <c r="U28363" s="94">
        <v>0</v>
      </c>
      <c r="W28363" s="94">
        <v>7</v>
      </c>
      <c r="Y28363" s="94">
        <v>6</v>
      </c>
      <c r="AJ28363" s="94">
        <v>1046</v>
      </c>
      <c r="AK28363" s="94">
        <v>669</v>
      </c>
      <c r="AM28363" s="94">
        <v>0</v>
      </c>
      <c r="AO28363" s="94">
        <v>7</v>
      </c>
      <c r="AQ28363" s="94">
        <v>6</v>
      </c>
      <c r="AS28363" s="94">
        <v>99</v>
      </c>
      <c r="AT28363" s="94">
        <v>-712</v>
      </c>
      <c r="AU28363" s="94">
        <v>74</v>
      </c>
    </row>
    <row r="28364" spans="1:47">
      <c r="A28364" s="85" t="s">
        <v>130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2207</v>
      </c>
      <c r="I28364" s="94">
        <v>2172</v>
      </c>
      <c r="J28364" s="94">
        <v>1658</v>
      </c>
      <c r="K28364" s="94">
        <v>-523</v>
      </c>
      <c r="O28364" s="94">
        <v>2172</v>
      </c>
      <c r="P28364" s="94">
        <v>1658</v>
      </c>
      <c r="Q28364" s="94">
        <v>-523</v>
      </c>
      <c r="R28364" s="94">
        <v>980</v>
      </c>
      <c r="S28364" s="94">
        <v>671</v>
      </c>
      <c r="U28364" s="94">
        <v>0</v>
      </c>
      <c r="W28364" s="94">
        <v>1</v>
      </c>
      <c r="Y28364" s="94">
        <v>6</v>
      </c>
      <c r="AJ28364" s="94">
        <v>980</v>
      </c>
      <c r="AK28364" s="94">
        <v>671</v>
      </c>
      <c r="AM28364" s="94">
        <v>0</v>
      </c>
      <c r="AO28364" s="94">
        <v>1</v>
      </c>
      <c r="AQ28364" s="94">
        <v>6</v>
      </c>
      <c r="AS28364" s="94">
        <v>90</v>
      </c>
      <c r="AT28364" s="94">
        <v>-672</v>
      </c>
      <c r="AU28364" s="94">
        <v>59</v>
      </c>
    </row>
    <row r="28365" spans="1:47">
      <c r="A28365" s="85" t="s">
        <v>130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2116</v>
      </c>
      <c r="I28365" s="94">
        <v>2152</v>
      </c>
      <c r="J28365" s="94">
        <v>1676</v>
      </c>
      <c r="K28365" s="94">
        <v>-485</v>
      </c>
      <c r="O28365" s="94">
        <v>2152</v>
      </c>
      <c r="P28365" s="94">
        <v>1676</v>
      </c>
      <c r="Q28365" s="94">
        <v>-485</v>
      </c>
      <c r="R28365" s="94">
        <v>998</v>
      </c>
      <c r="S28365" s="94">
        <v>672</v>
      </c>
      <c r="U28365" s="94">
        <v>0</v>
      </c>
      <c r="W28365" s="94">
        <v>0</v>
      </c>
      <c r="Y28365" s="94">
        <v>6</v>
      </c>
      <c r="AJ28365" s="94">
        <v>998</v>
      </c>
      <c r="AK28365" s="94">
        <v>672</v>
      </c>
      <c r="AM28365" s="94">
        <v>0</v>
      </c>
      <c r="AO28365" s="94">
        <v>0</v>
      </c>
      <c r="AQ28365" s="94">
        <v>6</v>
      </c>
      <c r="AS28365" s="94">
        <v>88</v>
      </c>
      <c r="AT28365" s="94">
        <v>-633</v>
      </c>
      <c r="AU28365" s="94">
        <v>60</v>
      </c>
    </row>
    <row r="28366" spans="1:47">
      <c r="A28366" s="85" t="s">
        <v>130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2076</v>
      </c>
      <c r="I28366" s="94">
        <v>2073</v>
      </c>
      <c r="J28366" s="94">
        <v>1585</v>
      </c>
      <c r="K28366" s="94">
        <v>-497</v>
      </c>
      <c r="O28366" s="94">
        <v>2073</v>
      </c>
      <c r="P28366" s="94">
        <v>1585</v>
      </c>
      <c r="Q28366" s="94">
        <v>-497</v>
      </c>
      <c r="R28366" s="94">
        <v>904</v>
      </c>
      <c r="S28366" s="94">
        <v>675</v>
      </c>
      <c r="U28366" s="94">
        <v>0</v>
      </c>
      <c r="W28366" s="94">
        <v>0</v>
      </c>
      <c r="Y28366" s="94">
        <v>6</v>
      </c>
      <c r="AJ28366" s="94">
        <v>904</v>
      </c>
      <c r="AK28366" s="94">
        <v>675</v>
      </c>
      <c r="AM28366" s="94">
        <v>0</v>
      </c>
      <c r="AO28366" s="94">
        <v>0</v>
      </c>
      <c r="AQ28366" s="94">
        <v>6</v>
      </c>
      <c r="AS28366" s="94">
        <v>82</v>
      </c>
      <c r="AT28366" s="94">
        <v>-633</v>
      </c>
      <c r="AU28366" s="94">
        <v>54</v>
      </c>
    </row>
    <row r="28367" spans="1:47">
      <c r="A28367" s="85" t="s">
        <v>130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1980</v>
      </c>
      <c r="I28367" s="94">
        <v>1926</v>
      </c>
      <c r="J28367" s="94">
        <v>1425</v>
      </c>
      <c r="K28367" s="94">
        <v>-509</v>
      </c>
      <c r="O28367" s="94">
        <v>1926</v>
      </c>
      <c r="P28367" s="94">
        <v>1425</v>
      </c>
      <c r="Q28367" s="94">
        <v>-509</v>
      </c>
      <c r="R28367" s="94">
        <v>769</v>
      </c>
      <c r="S28367" s="94">
        <v>650</v>
      </c>
      <c r="U28367" s="94">
        <v>0</v>
      </c>
      <c r="W28367" s="94">
        <v>0</v>
      </c>
      <c r="Y28367" s="94">
        <v>6</v>
      </c>
      <c r="AJ28367" s="94">
        <v>769</v>
      </c>
      <c r="AK28367" s="94">
        <v>650</v>
      </c>
      <c r="AM28367" s="94">
        <v>0</v>
      </c>
      <c r="AO28367" s="94">
        <v>0</v>
      </c>
      <c r="AQ28367" s="94">
        <v>6</v>
      </c>
      <c r="AS28367" s="94">
        <v>73</v>
      </c>
      <c r="AT28367" s="94">
        <v>-625</v>
      </c>
      <c r="AU28367" s="94">
        <v>43</v>
      </c>
    </row>
    <row r="28368" spans="1:47">
      <c r="A28368" s="85" t="s">
        <v>130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1829</v>
      </c>
      <c r="I28368" s="94">
        <v>1757</v>
      </c>
      <c r="J28368" s="94">
        <v>1237</v>
      </c>
      <c r="K28368" s="94">
        <v>-534</v>
      </c>
      <c r="O28368" s="94">
        <v>1757</v>
      </c>
      <c r="P28368" s="94">
        <v>1237</v>
      </c>
      <c r="Q28368" s="94">
        <v>-534</v>
      </c>
      <c r="R28368" s="94">
        <v>709</v>
      </c>
      <c r="S28368" s="94">
        <v>522</v>
      </c>
      <c r="U28368" s="94">
        <v>0</v>
      </c>
      <c r="W28368" s="94">
        <v>0</v>
      </c>
      <c r="Y28368" s="94">
        <v>6</v>
      </c>
      <c r="AJ28368" s="94">
        <v>709</v>
      </c>
      <c r="AK28368" s="94">
        <v>522</v>
      </c>
      <c r="AM28368" s="94">
        <v>0</v>
      </c>
      <c r="AO28368" s="94">
        <v>0</v>
      </c>
      <c r="AQ28368" s="94">
        <v>6</v>
      </c>
      <c r="AS28368" s="94">
        <v>63</v>
      </c>
      <c r="AT28368" s="94">
        <v>-628</v>
      </c>
      <c r="AU28368" s="94">
        <v>31</v>
      </c>
    </row>
    <row r="28369" spans="1:47">
      <c r="A28369" s="85" t="s">
        <v>130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1681</v>
      </c>
      <c r="I28369" s="94">
        <v>1609</v>
      </c>
      <c r="J28369" s="94">
        <v>1208</v>
      </c>
      <c r="K28369" s="94">
        <v>-408</v>
      </c>
      <c r="O28369" s="94">
        <v>1609</v>
      </c>
      <c r="P28369" s="94">
        <v>1208</v>
      </c>
      <c r="Q28369" s="94">
        <v>-408</v>
      </c>
      <c r="R28369" s="94">
        <v>678</v>
      </c>
      <c r="S28369" s="94">
        <v>523</v>
      </c>
      <c r="U28369" s="94">
        <v>0</v>
      </c>
      <c r="W28369" s="94">
        <v>0</v>
      </c>
      <c r="Y28369" s="94">
        <v>6</v>
      </c>
      <c r="AJ28369" s="94">
        <v>678</v>
      </c>
      <c r="AK28369" s="94">
        <v>523</v>
      </c>
      <c r="AM28369" s="94">
        <v>0</v>
      </c>
      <c r="AO28369" s="94">
        <v>0</v>
      </c>
      <c r="AQ28369" s="94">
        <v>6</v>
      </c>
      <c r="AS28369" s="94">
        <v>54</v>
      </c>
      <c r="AT28369" s="94">
        <v>-475</v>
      </c>
      <c r="AU28369" s="94">
        <v>13</v>
      </c>
    </row>
    <row r="28370" spans="1:47">
      <c r="A28370" s="85" t="s">
        <v>130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1523</v>
      </c>
      <c r="I28370" s="94">
        <v>1477</v>
      </c>
      <c r="J28370" s="94">
        <v>1096</v>
      </c>
      <c r="K28370" s="94">
        <v>-388</v>
      </c>
      <c r="O28370" s="94">
        <v>1477</v>
      </c>
      <c r="P28370" s="94">
        <v>1096</v>
      </c>
      <c r="Q28370" s="94">
        <v>-388</v>
      </c>
      <c r="R28370" s="94">
        <v>567</v>
      </c>
      <c r="S28370" s="94">
        <v>523</v>
      </c>
      <c r="U28370" s="94">
        <v>0</v>
      </c>
      <c r="W28370" s="94">
        <v>0</v>
      </c>
      <c r="Y28370" s="94">
        <v>6</v>
      </c>
      <c r="AJ28370" s="94">
        <v>567</v>
      </c>
      <c r="AK28370" s="94">
        <v>523</v>
      </c>
      <c r="AM28370" s="94">
        <v>0</v>
      </c>
      <c r="AO28370" s="94">
        <v>0</v>
      </c>
      <c r="AQ28370" s="94">
        <v>6</v>
      </c>
      <c r="AS28370" s="94">
        <v>48</v>
      </c>
      <c r="AT28370" s="94">
        <v>-447</v>
      </c>
      <c r="AU28370" s="94">
        <v>11</v>
      </c>
    </row>
    <row r="28371" spans="1:47">
      <c r="A28371" s="85" t="s">
        <v>130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1423</v>
      </c>
      <c r="I28371" s="94">
        <v>1378</v>
      </c>
      <c r="J28371" s="94">
        <v>919</v>
      </c>
      <c r="K28371" s="94">
        <v>-465</v>
      </c>
      <c r="O28371" s="94">
        <v>1378</v>
      </c>
      <c r="P28371" s="94">
        <v>919</v>
      </c>
      <c r="Q28371" s="94">
        <v>-465</v>
      </c>
      <c r="R28371" s="94">
        <v>411</v>
      </c>
      <c r="S28371" s="94">
        <v>501</v>
      </c>
      <c r="U28371" s="94">
        <v>0</v>
      </c>
      <c r="W28371" s="94">
        <v>0</v>
      </c>
      <c r="Y28371" s="94">
        <v>6</v>
      </c>
      <c r="AJ28371" s="94">
        <v>411</v>
      </c>
      <c r="AK28371" s="94">
        <v>501</v>
      </c>
      <c r="AM28371" s="94">
        <v>0</v>
      </c>
      <c r="AO28371" s="94">
        <v>0</v>
      </c>
      <c r="AQ28371" s="94">
        <v>6</v>
      </c>
      <c r="AS28371" s="94">
        <v>38</v>
      </c>
      <c r="AT28371" s="94">
        <v>-506</v>
      </c>
      <c r="AU28371" s="94">
        <v>3</v>
      </c>
    </row>
    <row r="28372" spans="1:47">
      <c r="A28372" s="85" t="s">
        <v>130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1357</v>
      </c>
      <c r="I28372" s="94">
        <v>1310</v>
      </c>
      <c r="J28372" s="94">
        <v>874</v>
      </c>
      <c r="K28372" s="94">
        <v>-445</v>
      </c>
      <c r="O28372" s="94">
        <v>1310</v>
      </c>
      <c r="P28372" s="94">
        <v>874</v>
      </c>
      <c r="Q28372" s="94">
        <v>-445</v>
      </c>
      <c r="R28372" s="94">
        <v>381</v>
      </c>
      <c r="S28372" s="94">
        <v>486</v>
      </c>
      <c r="U28372" s="94">
        <v>0</v>
      </c>
      <c r="W28372" s="94">
        <v>0</v>
      </c>
      <c r="Y28372" s="94">
        <v>6</v>
      </c>
      <c r="AJ28372" s="94">
        <v>381</v>
      </c>
      <c r="AK28372" s="94">
        <v>486</v>
      </c>
      <c r="AM28372" s="94">
        <v>0</v>
      </c>
      <c r="AO28372" s="94">
        <v>0</v>
      </c>
      <c r="AQ28372" s="94">
        <v>6</v>
      </c>
      <c r="AS28372" s="94">
        <v>35</v>
      </c>
      <c r="AT28372" s="94">
        <v>-480</v>
      </c>
      <c r="AU28372" s="94">
        <v>0</v>
      </c>
    </row>
    <row r="28373" spans="1:47">
      <c r="A28373" s="85" t="s">
        <v>130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1323</v>
      </c>
      <c r="I28373" s="94">
        <v>1303</v>
      </c>
      <c r="J28373" s="94">
        <v>864</v>
      </c>
      <c r="K28373" s="94">
        <v>-444</v>
      </c>
      <c r="O28373" s="94">
        <v>1303</v>
      </c>
      <c r="P28373" s="94">
        <v>864</v>
      </c>
      <c r="Q28373" s="94">
        <v>-444</v>
      </c>
      <c r="R28373" s="94">
        <v>370</v>
      </c>
      <c r="S28373" s="94">
        <v>488</v>
      </c>
      <c r="U28373" s="94">
        <v>0</v>
      </c>
      <c r="W28373" s="94">
        <v>0</v>
      </c>
      <c r="Y28373" s="94">
        <v>6</v>
      </c>
      <c r="AJ28373" s="94">
        <v>370</v>
      </c>
      <c r="AK28373" s="94">
        <v>488</v>
      </c>
      <c r="AM28373" s="94">
        <v>0</v>
      </c>
      <c r="AO28373" s="94">
        <v>0</v>
      </c>
      <c r="AQ28373" s="94">
        <v>6</v>
      </c>
      <c r="AS28373" s="94">
        <v>33</v>
      </c>
      <c r="AT28373" s="94">
        <v>-476</v>
      </c>
      <c r="AU28373" s="94">
        <v>-1</v>
      </c>
    </row>
    <row r="28374" spans="1:47">
      <c r="A28374" s="85" t="s">
        <v>130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1334</v>
      </c>
      <c r="I28374" s="94">
        <v>1306</v>
      </c>
      <c r="J28374" s="94">
        <v>883</v>
      </c>
      <c r="K28374" s="94">
        <v>-429</v>
      </c>
      <c r="O28374" s="94">
        <v>1306</v>
      </c>
      <c r="P28374" s="94">
        <v>883</v>
      </c>
      <c r="Q28374" s="94">
        <v>-429</v>
      </c>
      <c r="R28374" s="94">
        <v>390</v>
      </c>
      <c r="S28374" s="94">
        <v>486</v>
      </c>
      <c r="U28374" s="94">
        <v>0</v>
      </c>
      <c r="W28374" s="94">
        <v>0</v>
      </c>
      <c r="Y28374" s="94">
        <v>6</v>
      </c>
      <c r="AJ28374" s="94">
        <v>390</v>
      </c>
      <c r="AK28374" s="94">
        <v>486</v>
      </c>
      <c r="AM28374" s="94">
        <v>0</v>
      </c>
      <c r="AO28374" s="94">
        <v>0</v>
      </c>
      <c r="AQ28374" s="94">
        <v>6</v>
      </c>
      <c r="AS28374" s="94">
        <v>33</v>
      </c>
      <c r="AT28374" s="94">
        <v>-463</v>
      </c>
      <c r="AU28374" s="94">
        <v>1</v>
      </c>
    </row>
    <row r="28375" spans="1:47">
      <c r="A28375" s="85" t="s">
        <v>130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1453</v>
      </c>
      <c r="I28375" s="94">
        <v>1390</v>
      </c>
      <c r="J28375" s="94">
        <v>1010</v>
      </c>
      <c r="K28375" s="94">
        <v>-386</v>
      </c>
      <c r="O28375" s="94">
        <v>1390</v>
      </c>
      <c r="P28375" s="94">
        <v>1010</v>
      </c>
      <c r="Q28375" s="94">
        <v>-386</v>
      </c>
      <c r="R28375" s="94">
        <v>479</v>
      </c>
      <c r="S28375" s="94">
        <v>525</v>
      </c>
      <c r="U28375" s="94">
        <v>0</v>
      </c>
      <c r="W28375" s="94">
        <v>0</v>
      </c>
      <c r="Y28375" s="94">
        <v>6</v>
      </c>
      <c r="AJ28375" s="94">
        <v>479</v>
      </c>
      <c r="AK28375" s="94">
        <v>525</v>
      </c>
      <c r="AM28375" s="94">
        <v>0</v>
      </c>
      <c r="AO28375" s="94">
        <v>0</v>
      </c>
      <c r="AQ28375" s="94">
        <v>6</v>
      </c>
      <c r="AS28375" s="94">
        <v>35</v>
      </c>
      <c r="AT28375" s="94">
        <v>-428</v>
      </c>
      <c r="AU28375" s="94">
        <v>7</v>
      </c>
    </row>
    <row r="28376" spans="1:47">
      <c r="A28376" s="85" t="s">
        <v>130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1574</v>
      </c>
      <c r="I28376" s="94">
        <v>1525</v>
      </c>
      <c r="J28376" s="94">
        <v>1051</v>
      </c>
      <c r="K28376" s="94">
        <v>-489</v>
      </c>
      <c r="O28376" s="94">
        <v>1525</v>
      </c>
      <c r="P28376" s="94">
        <v>1051</v>
      </c>
      <c r="Q28376" s="94">
        <v>-489</v>
      </c>
      <c r="R28376" s="94">
        <v>514</v>
      </c>
      <c r="S28376" s="94">
        <v>530</v>
      </c>
      <c r="U28376" s="94">
        <v>0</v>
      </c>
      <c r="W28376" s="94">
        <v>0</v>
      </c>
      <c r="Y28376" s="94">
        <v>6</v>
      </c>
      <c r="AJ28376" s="94">
        <v>514</v>
      </c>
      <c r="AK28376" s="94">
        <v>530</v>
      </c>
      <c r="AM28376" s="94">
        <v>0</v>
      </c>
      <c r="AO28376" s="94">
        <v>0</v>
      </c>
      <c r="AQ28376" s="94">
        <v>6</v>
      </c>
      <c r="AS28376" s="94">
        <v>39</v>
      </c>
      <c r="AT28376" s="94">
        <v>-536</v>
      </c>
      <c r="AU28376" s="94">
        <v>8</v>
      </c>
    </row>
    <row r="28377" spans="1:47">
      <c r="A28377" s="85" t="s">
        <v>130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1607</v>
      </c>
      <c r="I28377" s="94">
        <v>1573</v>
      </c>
      <c r="J28377" s="94">
        <v>1088</v>
      </c>
      <c r="K28377" s="94">
        <v>-492</v>
      </c>
      <c r="O28377" s="94">
        <v>1573</v>
      </c>
      <c r="P28377" s="94">
        <v>1088</v>
      </c>
      <c r="Q28377" s="94">
        <v>-492</v>
      </c>
      <c r="R28377" s="94">
        <v>551</v>
      </c>
      <c r="S28377" s="94">
        <v>531</v>
      </c>
      <c r="U28377" s="94">
        <v>0</v>
      </c>
      <c r="W28377" s="94">
        <v>0</v>
      </c>
      <c r="Y28377" s="94">
        <v>6</v>
      </c>
      <c r="AJ28377" s="94">
        <v>551</v>
      </c>
      <c r="AK28377" s="94">
        <v>531</v>
      </c>
      <c r="AM28377" s="94">
        <v>0</v>
      </c>
      <c r="AO28377" s="94">
        <v>0</v>
      </c>
      <c r="AQ28377" s="94">
        <v>6</v>
      </c>
      <c r="AS28377" s="94">
        <v>48</v>
      </c>
      <c r="AT28377" s="94">
        <v>-549</v>
      </c>
      <c r="AU28377" s="94">
        <v>9</v>
      </c>
    </row>
    <row r="28378" spans="1:47">
      <c r="A28378" s="85" t="s">
        <v>130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1677</v>
      </c>
      <c r="I28378" s="94">
        <v>1624</v>
      </c>
      <c r="J28378" s="94">
        <v>1198</v>
      </c>
      <c r="K28378" s="94">
        <v>-431</v>
      </c>
      <c r="O28378" s="94">
        <v>1624</v>
      </c>
      <c r="P28378" s="94">
        <v>1198</v>
      </c>
      <c r="Q28378" s="94">
        <v>-431</v>
      </c>
      <c r="R28378" s="94">
        <v>656</v>
      </c>
      <c r="S28378" s="94">
        <v>528</v>
      </c>
      <c r="U28378" s="94">
        <v>0</v>
      </c>
      <c r="W28378" s="94">
        <v>7</v>
      </c>
      <c r="Y28378" s="94">
        <v>6</v>
      </c>
      <c r="AJ28378" s="94">
        <v>656</v>
      </c>
      <c r="AK28378" s="94">
        <v>528</v>
      </c>
      <c r="AM28378" s="94">
        <v>0</v>
      </c>
      <c r="AO28378" s="94">
        <v>7</v>
      </c>
      <c r="AQ28378" s="94">
        <v>6</v>
      </c>
      <c r="AS28378" s="94">
        <v>58</v>
      </c>
      <c r="AT28378" s="94">
        <v>-509</v>
      </c>
      <c r="AU28378" s="94">
        <v>20</v>
      </c>
    </row>
    <row r="28379" spans="1:47">
      <c r="A28379" s="85" t="s">
        <v>130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1819</v>
      </c>
      <c r="I28379" s="94">
        <v>1644</v>
      </c>
      <c r="J28379" s="94">
        <v>1200</v>
      </c>
      <c r="K28379" s="94">
        <v>-478</v>
      </c>
      <c r="O28379" s="94">
        <v>1644</v>
      </c>
      <c r="P28379" s="94">
        <v>1200</v>
      </c>
      <c r="Q28379" s="94">
        <v>-478</v>
      </c>
      <c r="R28379" s="94">
        <v>680</v>
      </c>
      <c r="S28379" s="94">
        <v>498</v>
      </c>
      <c r="U28379" s="94">
        <v>0</v>
      </c>
      <c r="W28379" s="94">
        <v>16</v>
      </c>
      <c r="Y28379" s="94">
        <v>6</v>
      </c>
      <c r="AJ28379" s="94">
        <v>680</v>
      </c>
      <c r="AK28379" s="94">
        <v>498</v>
      </c>
      <c r="AM28379" s="94">
        <v>0</v>
      </c>
      <c r="AO28379" s="94">
        <v>16</v>
      </c>
      <c r="AQ28379" s="94">
        <v>6</v>
      </c>
      <c r="AS28379" s="94">
        <v>64</v>
      </c>
      <c r="AT28379" s="94">
        <v>-576</v>
      </c>
      <c r="AU28379" s="94">
        <v>34</v>
      </c>
    </row>
    <row r="28380" spans="1:47">
      <c r="A28380" s="85" t="s">
        <v>130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1963</v>
      </c>
      <c r="I28380" s="94">
        <v>1848</v>
      </c>
      <c r="J28380" s="94">
        <v>1436</v>
      </c>
      <c r="K28380" s="94">
        <v>-421</v>
      </c>
      <c r="O28380" s="94">
        <v>1848</v>
      </c>
      <c r="P28380" s="94">
        <v>1436</v>
      </c>
      <c r="Q28380" s="94">
        <v>-421</v>
      </c>
      <c r="R28380" s="94">
        <v>799</v>
      </c>
      <c r="S28380" s="94">
        <v>614</v>
      </c>
      <c r="U28380" s="94">
        <v>0</v>
      </c>
      <c r="W28380" s="94">
        <v>16</v>
      </c>
      <c r="Y28380" s="94">
        <v>6</v>
      </c>
      <c r="AJ28380" s="94">
        <v>799</v>
      </c>
      <c r="AK28380" s="94">
        <v>614</v>
      </c>
      <c r="AM28380" s="94">
        <v>0</v>
      </c>
      <c r="AO28380" s="94">
        <v>16</v>
      </c>
      <c r="AQ28380" s="94">
        <v>6</v>
      </c>
      <c r="AS28380" s="94">
        <v>71</v>
      </c>
      <c r="AT28380" s="94">
        <v>-533</v>
      </c>
      <c r="AU28380" s="94">
        <v>41</v>
      </c>
    </row>
    <row r="28381" spans="1:47">
      <c r="A28381" s="85" t="s">
        <v>130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2096</v>
      </c>
      <c r="I28381" s="94">
        <v>1954</v>
      </c>
      <c r="J28381" s="94">
        <v>1556</v>
      </c>
      <c r="K28381" s="94">
        <v>-412</v>
      </c>
      <c r="O28381" s="94">
        <v>1954</v>
      </c>
      <c r="P28381" s="94">
        <v>1556</v>
      </c>
      <c r="Q28381" s="94">
        <v>-412</v>
      </c>
      <c r="R28381" s="94">
        <v>863</v>
      </c>
      <c r="S28381" s="94">
        <v>667</v>
      </c>
      <c r="U28381" s="94">
        <v>0</v>
      </c>
      <c r="W28381" s="94">
        <v>20</v>
      </c>
      <c r="Y28381" s="94">
        <v>6</v>
      </c>
      <c r="AJ28381" s="94">
        <v>863</v>
      </c>
      <c r="AK28381" s="94">
        <v>667</v>
      </c>
      <c r="AM28381" s="94">
        <v>0</v>
      </c>
      <c r="AO28381" s="94">
        <v>20</v>
      </c>
      <c r="AQ28381" s="94">
        <v>6</v>
      </c>
      <c r="AS28381" s="94">
        <v>78</v>
      </c>
      <c r="AT28381" s="94">
        <v>-544</v>
      </c>
      <c r="AU28381" s="94">
        <v>54</v>
      </c>
    </row>
    <row r="28382" spans="1:47">
      <c r="A28382" s="85" t="s">
        <v>130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2213</v>
      </c>
      <c r="I28382" s="94">
        <v>2010</v>
      </c>
      <c r="J28382" s="94">
        <v>1619</v>
      </c>
      <c r="K28382" s="94">
        <v>-400</v>
      </c>
      <c r="O28382" s="94">
        <v>2010</v>
      </c>
      <c r="P28382" s="94">
        <v>1619</v>
      </c>
      <c r="Q28382" s="94">
        <v>-400</v>
      </c>
      <c r="R28382" s="94">
        <v>926</v>
      </c>
      <c r="S28382" s="94">
        <v>669</v>
      </c>
      <c r="U28382" s="94">
        <v>0</v>
      </c>
      <c r="W28382" s="94">
        <v>17</v>
      </c>
      <c r="Y28382" s="94">
        <v>6</v>
      </c>
      <c r="AJ28382" s="94">
        <v>926</v>
      </c>
      <c r="AK28382" s="94">
        <v>669</v>
      </c>
      <c r="AM28382" s="94">
        <v>0</v>
      </c>
      <c r="AO28382" s="94">
        <v>17</v>
      </c>
      <c r="AQ28382" s="94">
        <v>6</v>
      </c>
      <c r="AS28382" s="94">
        <v>86</v>
      </c>
      <c r="AT28382" s="94">
        <v>-554</v>
      </c>
      <c r="AU28382" s="94">
        <v>68</v>
      </c>
    </row>
    <row r="28383" spans="1:47">
      <c r="A28383" s="85" t="s">
        <v>130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2312</v>
      </c>
      <c r="I28383" s="94">
        <v>1676</v>
      </c>
      <c r="J28383" s="94">
        <v>1342</v>
      </c>
      <c r="K28383" s="94">
        <v>-415</v>
      </c>
      <c r="O28383" s="94">
        <v>1676</v>
      </c>
      <c r="P28383" s="94">
        <v>1342</v>
      </c>
      <c r="Q28383" s="94">
        <v>-415</v>
      </c>
      <c r="R28383" s="94">
        <v>693</v>
      </c>
      <c r="S28383" s="94">
        <v>631</v>
      </c>
      <c r="U28383" s="94">
        <v>0</v>
      </c>
      <c r="W28383" s="94">
        <v>14</v>
      </c>
      <c r="Y28383" s="94">
        <v>5</v>
      </c>
      <c r="AJ28383" s="94">
        <v>693</v>
      </c>
      <c r="AK28383" s="94">
        <v>631</v>
      </c>
      <c r="AM28383" s="94">
        <v>0</v>
      </c>
      <c r="AO28383" s="94">
        <v>14</v>
      </c>
      <c r="AQ28383" s="94">
        <v>5</v>
      </c>
      <c r="AS28383" s="94">
        <v>83</v>
      </c>
      <c r="AT28383" s="94">
        <v>-566</v>
      </c>
      <c r="AU28383" s="94">
        <v>68</v>
      </c>
    </row>
    <row r="28384" spans="1:47">
      <c r="A28384" s="85" t="s">
        <v>130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2386</v>
      </c>
      <c r="I28384" s="94">
        <v>2121</v>
      </c>
      <c r="J28384" s="94">
        <v>1661</v>
      </c>
      <c r="K28384" s="94">
        <v>-473</v>
      </c>
      <c r="O28384" s="94">
        <v>2121</v>
      </c>
      <c r="P28384" s="94">
        <v>1661</v>
      </c>
      <c r="Q28384" s="94">
        <v>-473</v>
      </c>
      <c r="R28384" s="94">
        <v>812</v>
      </c>
      <c r="S28384" s="94">
        <v>819</v>
      </c>
      <c r="U28384" s="94">
        <v>0</v>
      </c>
      <c r="W28384" s="94">
        <v>25</v>
      </c>
      <c r="Y28384" s="94">
        <v>6</v>
      </c>
      <c r="AJ28384" s="94">
        <v>812</v>
      </c>
      <c r="AK28384" s="94">
        <v>819</v>
      </c>
      <c r="AM28384" s="94">
        <v>0</v>
      </c>
      <c r="AO28384" s="94">
        <v>25</v>
      </c>
      <c r="AQ28384" s="94">
        <v>6</v>
      </c>
      <c r="AS28384" s="94">
        <v>83</v>
      </c>
      <c r="AT28384" s="94">
        <v>-624</v>
      </c>
      <c r="AU28384" s="94">
        <v>68</v>
      </c>
    </row>
    <row r="28385" spans="1:47">
      <c r="A28385" s="85" t="s">
        <v>130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2428</v>
      </c>
      <c r="I28385" s="94">
        <v>2217</v>
      </c>
      <c r="J28385" s="94">
        <v>1821</v>
      </c>
      <c r="K28385" s="94">
        <v>-406</v>
      </c>
      <c r="O28385" s="94">
        <v>2217</v>
      </c>
      <c r="P28385" s="94">
        <v>1821</v>
      </c>
      <c r="Q28385" s="94">
        <v>-406</v>
      </c>
      <c r="R28385" s="94">
        <v>978</v>
      </c>
      <c r="S28385" s="94">
        <v>818</v>
      </c>
      <c r="U28385" s="94">
        <v>0</v>
      </c>
      <c r="W28385" s="94">
        <v>18</v>
      </c>
      <c r="Y28385" s="94">
        <v>7</v>
      </c>
      <c r="AJ28385" s="94">
        <v>978</v>
      </c>
      <c r="AK28385" s="94">
        <v>818</v>
      </c>
      <c r="AM28385" s="94">
        <v>0</v>
      </c>
      <c r="AO28385" s="94">
        <v>18</v>
      </c>
      <c r="AQ28385" s="94">
        <v>7</v>
      </c>
      <c r="AS28385" s="94">
        <v>91</v>
      </c>
      <c r="AT28385" s="94">
        <v>-586</v>
      </c>
      <c r="AU28385" s="94">
        <v>89</v>
      </c>
    </row>
    <row r="28386" spans="1:47">
      <c r="A28386" s="85" t="s">
        <v>130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2432</v>
      </c>
      <c r="I28386" s="94">
        <v>2289</v>
      </c>
      <c r="J28386" s="94">
        <v>1911</v>
      </c>
      <c r="K28386" s="94">
        <v>-394</v>
      </c>
      <c r="O28386" s="94">
        <v>2289</v>
      </c>
      <c r="P28386" s="94">
        <v>1911</v>
      </c>
      <c r="Q28386" s="94">
        <v>-394</v>
      </c>
      <c r="R28386" s="94">
        <v>1070</v>
      </c>
      <c r="S28386" s="94">
        <v>817</v>
      </c>
      <c r="U28386" s="94">
        <v>0</v>
      </c>
      <c r="W28386" s="94">
        <v>18</v>
      </c>
      <c r="Y28386" s="94">
        <v>7</v>
      </c>
      <c r="AJ28386" s="94">
        <v>1070</v>
      </c>
      <c r="AK28386" s="94">
        <v>817</v>
      </c>
      <c r="AM28386" s="94">
        <v>0</v>
      </c>
      <c r="AO28386" s="94">
        <v>18</v>
      </c>
      <c r="AQ28386" s="94">
        <v>7</v>
      </c>
      <c r="AS28386" s="94">
        <v>94</v>
      </c>
      <c r="AT28386" s="94">
        <v>-582</v>
      </c>
      <c r="AU28386" s="94">
        <v>94</v>
      </c>
    </row>
    <row r="28387" spans="1:47">
      <c r="A28387" s="85" t="s">
        <v>130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2396</v>
      </c>
      <c r="I28387" s="94">
        <v>2287</v>
      </c>
      <c r="J28387" s="94">
        <v>1912</v>
      </c>
      <c r="K28387" s="94">
        <v>-387</v>
      </c>
      <c r="O28387" s="94">
        <v>2287</v>
      </c>
      <c r="P28387" s="94">
        <v>1912</v>
      </c>
      <c r="Q28387" s="94">
        <v>-387</v>
      </c>
      <c r="R28387" s="94">
        <v>1076</v>
      </c>
      <c r="S28387" s="94">
        <v>817</v>
      </c>
      <c r="U28387" s="94">
        <v>0</v>
      </c>
      <c r="W28387" s="94">
        <v>13</v>
      </c>
      <c r="Y28387" s="94">
        <v>6</v>
      </c>
      <c r="AJ28387" s="94">
        <v>1076</v>
      </c>
      <c r="AK28387" s="94">
        <v>817</v>
      </c>
      <c r="AM28387" s="94">
        <v>0</v>
      </c>
      <c r="AO28387" s="94">
        <v>13</v>
      </c>
      <c r="AQ28387" s="94">
        <v>6</v>
      </c>
      <c r="AS28387" s="94">
        <v>92</v>
      </c>
      <c r="AT28387" s="94">
        <v>-572</v>
      </c>
      <c r="AU28387" s="94">
        <v>93</v>
      </c>
    </row>
    <row r="28388" spans="1:47">
      <c r="A28388" s="85" t="s">
        <v>130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2308</v>
      </c>
      <c r="I28388" s="94">
        <v>2208</v>
      </c>
      <c r="J28388" s="94">
        <v>1823</v>
      </c>
      <c r="K28388" s="94">
        <v>-395</v>
      </c>
      <c r="O28388" s="94">
        <v>2208</v>
      </c>
      <c r="P28388" s="94">
        <v>1823</v>
      </c>
      <c r="Q28388" s="94">
        <v>-395</v>
      </c>
      <c r="R28388" s="94">
        <v>994</v>
      </c>
      <c r="S28388" s="94">
        <v>819</v>
      </c>
      <c r="U28388" s="94">
        <v>0</v>
      </c>
      <c r="W28388" s="94">
        <v>3</v>
      </c>
      <c r="Y28388" s="94">
        <v>6</v>
      </c>
      <c r="AJ28388" s="94">
        <v>994</v>
      </c>
      <c r="AK28388" s="94">
        <v>819</v>
      </c>
      <c r="AM28388" s="94">
        <v>0</v>
      </c>
      <c r="AO28388" s="94">
        <v>3</v>
      </c>
      <c r="AQ28388" s="94">
        <v>6</v>
      </c>
      <c r="AS28388" s="94">
        <v>84</v>
      </c>
      <c r="AT28388" s="94">
        <v>-555</v>
      </c>
      <c r="AU28388" s="94">
        <v>76</v>
      </c>
    </row>
    <row r="28389" spans="1:47">
      <c r="A28389" s="85" t="s">
        <v>130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2192</v>
      </c>
      <c r="I28389" s="94">
        <v>2132</v>
      </c>
      <c r="J28389" s="94">
        <v>1750</v>
      </c>
      <c r="K28389" s="94">
        <v>-393</v>
      </c>
      <c r="O28389" s="94">
        <v>2132</v>
      </c>
      <c r="P28389" s="94">
        <v>1750</v>
      </c>
      <c r="Q28389" s="94">
        <v>-393</v>
      </c>
      <c r="R28389" s="94">
        <v>920</v>
      </c>
      <c r="S28389" s="94">
        <v>824</v>
      </c>
      <c r="U28389" s="94">
        <v>0</v>
      </c>
      <c r="W28389" s="94">
        <v>0</v>
      </c>
      <c r="Y28389" s="94">
        <v>6</v>
      </c>
      <c r="AJ28389" s="94">
        <v>920</v>
      </c>
      <c r="AK28389" s="94">
        <v>824</v>
      </c>
      <c r="AM28389" s="94">
        <v>0</v>
      </c>
      <c r="AO28389" s="94">
        <v>0</v>
      </c>
      <c r="AQ28389" s="94">
        <v>6</v>
      </c>
      <c r="AS28389" s="94">
        <v>80</v>
      </c>
      <c r="AT28389" s="94">
        <v>-544</v>
      </c>
      <c r="AU28389" s="94">
        <v>71</v>
      </c>
    </row>
    <row r="28390" spans="1:47">
      <c r="A28390" s="85" t="s">
        <v>130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2139</v>
      </c>
      <c r="I28390" s="94">
        <v>2051</v>
      </c>
      <c r="J28390" s="94">
        <v>1691</v>
      </c>
      <c r="K28390" s="94">
        <v>-369</v>
      </c>
      <c r="O28390" s="94">
        <v>2051</v>
      </c>
      <c r="P28390" s="94">
        <v>1691</v>
      </c>
      <c r="Q28390" s="94">
        <v>-369</v>
      </c>
      <c r="R28390" s="94">
        <v>931</v>
      </c>
      <c r="S28390" s="94">
        <v>754</v>
      </c>
      <c r="U28390" s="94">
        <v>0</v>
      </c>
      <c r="W28390" s="94">
        <v>0</v>
      </c>
      <c r="Y28390" s="94">
        <v>6</v>
      </c>
      <c r="AJ28390" s="94">
        <v>931</v>
      </c>
      <c r="AK28390" s="94">
        <v>754</v>
      </c>
      <c r="AM28390" s="94">
        <v>0</v>
      </c>
      <c r="AO28390" s="94">
        <v>0</v>
      </c>
      <c r="AQ28390" s="94">
        <v>6</v>
      </c>
      <c r="AS28390" s="94">
        <v>77</v>
      </c>
      <c r="AT28390" s="94">
        <v>-510</v>
      </c>
      <c r="AU28390" s="94">
        <v>64</v>
      </c>
    </row>
    <row r="28391" spans="1:47">
      <c r="A28391" s="85" t="s">
        <v>130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2020</v>
      </c>
      <c r="I28391" s="94">
        <v>1890</v>
      </c>
      <c r="J28391" s="94">
        <v>1568</v>
      </c>
      <c r="K28391" s="94">
        <v>-331</v>
      </c>
      <c r="O28391" s="94">
        <v>1890</v>
      </c>
      <c r="P28391" s="94">
        <v>1568</v>
      </c>
      <c r="Q28391" s="94">
        <v>-331</v>
      </c>
      <c r="R28391" s="94">
        <v>888</v>
      </c>
      <c r="S28391" s="94">
        <v>673</v>
      </c>
      <c r="U28391" s="94">
        <v>0</v>
      </c>
      <c r="W28391" s="94">
        <v>0</v>
      </c>
      <c r="Y28391" s="94">
        <v>6</v>
      </c>
      <c r="AJ28391" s="94">
        <v>888</v>
      </c>
      <c r="AK28391" s="94">
        <v>673</v>
      </c>
      <c r="AM28391" s="94">
        <v>0</v>
      </c>
      <c r="AO28391" s="94">
        <v>0</v>
      </c>
      <c r="AQ28391" s="94">
        <v>6</v>
      </c>
      <c r="AS28391" s="94">
        <v>73</v>
      </c>
      <c r="AT28391" s="94">
        <v>-462</v>
      </c>
      <c r="AU28391" s="94">
        <v>58</v>
      </c>
    </row>
    <row r="28392" spans="1:47">
      <c r="A28392" s="85" t="s">
        <v>130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1860</v>
      </c>
      <c r="I28392" s="94">
        <v>1709</v>
      </c>
      <c r="J28392" s="94">
        <v>1347</v>
      </c>
      <c r="K28392" s="94">
        <v>-374</v>
      </c>
      <c r="O28392" s="94">
        <v>1709</v>
      </c>
      <c r="P28392" s="94">
        <v>1347</v>
      </c>
      <c r="Q28392" s="94">
        <v>-374</v>
      </c>
      <c r="R28392" s="94">
        <v>733</v>
      </c>
      <c r="S28392" s="94">
        <v>607</v>
      </c>
      <c r="U28392" s="94">
        <v>0</v>
      </c>
      <c r="W28392" s="94">
        <v>0</v>
      </c>
      <c r="Y28392" s="94">
        <v>6</v>
      </c>
      <c r="AJ28392" s="94">
        <v>733</v>
      </c>
      <c r="AK28392" s="94">
        <v>607</v>
      </c>
      <c r="AM28392" s="94">
        <v>0</v>
      </c>
      <c r="AO28392" s="94">
        <v>0</v>
      </c>
      <c r="AQ28392" s="94">
        <v>6</v>
      </c>
      <c r="AS28392" s="94">
        <v>67</v>
      </c>
      <c r="AT28392" s="94">
        <v>-492</v>
      </c>
      <c r="AU28392" s="94">
        <v>51</v>
      </c>
    </row>
    <row r="28393" spans="1:47">
      <c r="A28393" s="85" t="s">
        <v>130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1697</v>
      </c>
      <c r="I28393" s="94">
        <v>1548</v>
      </c>
      <c r="J28393" s="94">
        <v>1169</v>
      </c>
      <c r="K28393" s="94">
        <v>-388</v>
      </c>
      <c r="O28393" s="94">
        <v>1548</v>
      </c>
      <c r="P28393" s="94">
        <v>1169</v>
      </c>
      <c r="Q28393" s="94">
        <v>-388</v>
      </c>
      <c r="R28393" s="94">
        <v>636</v>
      </c>
      <c r="S28393" s="94">
        <v>526</v>
      </c>
      <c r="U28393" s="94">
        <v>0</v>
      </c>
      <c r="W28393" s="94">
        <v>0</v>
      </c>
      <c r="Y28393" s="94">
        <v>6</v>
      </c>
      <c r="AJ28393" s="94">
        <v>636</v>
      </c>
      <c r="AK28393" s="94">
        <v>526</v>
      </c>
      <c r="AM28393" s="94">
        <v>0</v>
      </c>
      <c r="AO28393" s="94">
        <v>0</v>
      </c>
      <c r="AQ28393" s="94">
        <v>6</v>
      </c>
      <c r="AS28393" s="94">
        <v>56</v>
      </c>
      <c r="AT28393" s="94">
        <v>-474</v>
      </c>
      <c r="AU28393" s="94">
        <v>30</v>
      </c>
    </row>
    <row r="28394" spans="1:47">
      <c r="A28394" s="85" t="s">
        <v>130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H28394" s="94">
        <v>1537</v>
      </c>
      <c r="I28394" s="94">
        <v>1424</v>
      </c>
      <c r="J28394" s="94">
        <v>1081</v>
      </c>
      <c r="K28394" s="94">
        <v>-350</v>
      </c>
      <c r="O28394" s="94">
        <v>1424</v>
      </c>
      <c r="P28394" s="94">
        <v>1081</v>
      </c>
      <c r="Q28394" s="94">
        <v>-350</v>
      </c>
      <c r="R28394" s="94">
        <v>548</v>
      </c>
      <c r="S28394" s="94">
        <v>526</v>
      </c>
      <c r="U28394" s="94">
        <v>0</v>
      </c>
      <c r="W28394" s="94">
        <v>0</v>
      </c>
      <c r="Y28394" s="94">
        <v>6</v>
      </c>
      <c r="AJ28394" s="94">
        <v>548</v>
      </c>
      <c r="AK28394" s="94">
        <v>526</v>
      </c>
      <c r="AM28394" s="94">
        <v>0</v>
      </c>
      <c r="AO28394" s="94">
        <v>0</v>
      </c>
      <c r="AQ28394" s="94">
        <v>6</v>
      </c>
      <c r="AS28394" s="94">
        <v>48</v>
      </c>
      <c r="AT28394" s="94">
        <v>-418</v>
      </c>
      <c r="AU28394" s="94">
        <v>20</v>
      </c>
    </row>
    <row r="28395" spans="1:47">
      <c r="A28395" s="85" t="s">
        <v>130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H28395" s="94">
        <v>1433</v>
      </c>
      <c r="I28395" s="94">
        <v>1336</v>
      </c>
      <c r="J28395" s="94">
        <v>992</v>
      </c>
      <c r="K28395" s="94">
        <v>-351</v>
      </c>
      <c r="O28395" s="94">
        <v>1336</v>
      </c>
      <c r="P28395" s="94">
        <v>992</v>
      </c>
      <c r="Q28395" s="94">
        <v>-351</v>
      </c>
      <c r="R28395" s="94">
        <v>456</v>
      </c>
      <c r="S28395" s="94">
        <v>529</v>
      </c>
      <c r="U28395" s="94">
        <v>0</v>
      </c>
      <c r="W28395" s="94">
        <v>0</v>
      </c>
      <c r="Y28395" s="94">
        <v>6</v>
      </c>
      <c r="AJ28395" s="94">
        <v>456</v>
      </c>
      <c r="AK28395" s="94">
        <v>529</v>
      </c>
      <c r="AM28395" s="94">
        <v>0</v>
      </c>
      <c r="AO28395" s="94">
        <v>0</v>
      </c>
      <c r="AQ28395" s="94">
        <v>6</v>
      </c>
      <c r="AS28395" s="94">
        <v>43</v>
      </c>
      <c r="AT28395" s="94">
        <v>-409</v>
      </c>
      <c r="AU28395" s="94">
        <v>15</v>
      </c>
    </row>
    <row r="28396" spans="1:47">
      <c r="A28396" s="85" t="s">
        <v>130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H28396" s="94">
        <v>1364</v>
      </c>
      <c r="I28396" s="94">
        <v>1272</v>
      </c>
      <c r="J28396" s="94">
        <v>918</v>
      </c>
      <c r="K28396" s="94">
        <v>-357</v>
      </c>
      <c r="O28396" s="94">
        <v>1272</v>
      </c>
      <c r="P28396" s="94">
        <v>918</v>
      </c>
      <c r="Q28396" s="94">
        <v>-357</v>
      </c>
      <c r="R28396" s="94">
        <v>382</v>
      </c>
      <c r="S28396" s="94">
        <v>530</v>
      </c>
      <c r="U28396" s="94">
        <v>0</v>
      </c>
      <c r="W28396" s="94">
        <v>0</v>
      </c>
      <c r="Y28396" s="94">
        <v>6</v>
      </c>
      <c r="AJ28396" s="94">
        <v>382</v>
      </c>
      <c r="AK28396" s="94">
        <v>530</v>
      </c>
      <c r="AM28396" s="94">
        <v>0</v>
      </c>
      <c r="AO28396" s="94">
        <v>0</v>
      </c>
      <c r="AQ28396" s="94">
        <v>6</v>
      </c>
      <c r="AS28396" s="94">
        <v>39</v>
      </c>
      <c r="AT28396" s="94">
        <v>-412</v>
      </c>
      <c r="AU28396" s="94">
        <v>16</v>
      </c>
    </row>
    <row r="28397" spans="1:47">
      <c r="A28397" s="85" t="s">
        <v>130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H28397" s="94">
        <v>1325</v>
      </c>
      <c r="I28397" s="94">
        <v>1245</v>
      </c>
      <c r="J28397" s="94">
        <v>909</v>
      </c>
      <c r="K28397" s="94">
        <v>-345</v>
      </c>
      <c r="O28397" s="94">
        <v>1245</v>
      </c>
      <c r="P28397" s="94">
        <v>909</v>
      </c>
      <c r="Q28397" s="94">
        <v>-345</v>
      </c>
      <c r="R28397" s="94">
        <v>373</v>
      </c>
      <c r="S28397" s="94">
        <v>529</v>
      </c>
      <c r="U28397" s="94">
        <v>0</v>
      </c>
      <c r="W28397" s="94">
        <v>0</v>
      </c>
      <c r="Y28397" s="94">
        <v>6</v>
      </c>
      <c r="AJ28397" s="94">
        <v>373</v>
      </c>
      <c r="AK28397" s="94">
        <v>529</v>
      </c>
      <c r="AM28397" s="94">
        <v>0</v>
      </c>
      <c r="AO28397" s="94">
        <v>0</v>
      </c>
      <c r="AQ28397" s="94">
        <v>6</v>
      </c>
      <c r="AS28397" s="94">
        <v>37</v>
      </c>
      <c r="AT28397" s="94">
        <v>-399</v>
      </c>
      <c r="AU28397" s="94">
        <v>17</v>
      </c>
    </row>
    <row r="28398" spans="1:47">
      <c r="A28398" s="85" t="s">
        <v>130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H28398" s="94">
        <v>1336</v>
      </c>
      <c r="I28398" s="94">
        <v>1252</v>
      </c>
      <c r="J28398" s="94">
        <v>910</v>
      </c>
      <c r="K28398" s="94">
        <v>-348</v>
      </c>
      <c r="O28398" s="94">
        <v>1252</v>
      </c>
      <c r="P28398" s="94">
        <v>910</v>
      </c>
      <c r="Q28398" s="94">
        <v>-348</v>
      </c>
      <c r="R28398" s="94">
        <v>373</v>
      </c>
      <c r="S28398" s="94">
        <v>530</v>
      </c>
      <c r="U28398" s="94">
        <v>0</v>
      </c>
      <c r="W28398" s="94">
        <v>0</v>
      </c>
      <c r="Y28398" s="94">
        <v>6</v>
      </c>
      <c r="AJ28398" s="94">
        <v>373</v>
      </c>
      <c r="AK28398" s="94">
        <v>530</v>
      </c>
      <c r="AM28398" s="94">
        <v>0</v>
      </c>
      <c r="AO28398" s="94">
        <v>0</v>
      </c>
      <c r="AQ28398" s="94">
        <v>6</v>
      </c>
      <c r="AS28398" s="94">
        <v>35</v>
      </c>
      <c r="AT28398" s="94">
        <v>-402</v>
      </c>
      <c r="AU28398" s="94">
        <v>19</v>
      </c>
    </row>
    <row r="28399" spans="1:47">
      <c r="A28399" s="85" t="s">
        <v>130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H28399" s="94">
        <v>1456</v>
      </c>
      <c r="I28399" s="94">
        <v>1344</v>
      </c>
      <c r="J28399" s="94">
        <v>927</v>
      </c>
      <c r="K28399" s="94">
        <v>-422</v>
      </c>
      <c r="O28399" s="94">
        <v>1344</v>
      </c>
      <c r="P28399" s="94">
        <v>927</v>
      </c>
      <c r="Q28399" s="94">
        <v>-422</v>
      </c>
      <c r="R28399" s="94">
        <v>390</v>
      </c>
      <c r="S28399" s="94">
        <v>531</v>
      </c>
      <c r="U28399" s="94">
        <v>0</v>
      </c>
      <c r="W28399" s="94">
        <v>0</v>
      </c>
      <c r="Y28399" s="94">
        <v>6</v>
      </c>
      <c r="AJ28399" s="94">
        <v>390</v>
      </c>
      <c r="AK28399" s="94">
        <v>531</v>
      </c>
      <c r="AM28399" s="94">
        <v>0</v>
      </c>
      <c r="AO28399" s="94">
        <v>0</v>
      </c>
      <c r="AQ28399" s="94">
        <v>6</v>
      </c>
      <c r="AS28399" s="94">
        <v>34</v>
      </c>
      <c r="AT28399" s="94">
        <v>-474</v>
      </c>
      <c r="AU28399" s="94">
        <v>18</v>
      </c>
    </row>
    <row r="28400" spans="1:47">
      <c r="A28400" s="85" t="s">
        <v>130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H28400" s="94">
        <v>1579</v>
      </c>
      <c r="I28400" s="94">
        <v>1471</v>
      </c>
      <c r="J28400" s="94">
        <v>1063</v>
      </c>
      <c r="K28400" s="94">
        <v>-423</v>
      </c>
      <c r="O28400" s="94">
        <v>1471</v>
      </c>
      <c r="P28400" s="94">
        <v>1063</v>
      </c>
      <c r="Q28400" s="94">
        <v>-423</v>
      </c>
      <c r="R28400" s="94">
        <v>524</v>
      </c>
      <c r="S28400" s="94">
        <v>532</v>
      </c>
      <c r="U28400" s="94">
        <v>0</v>
      </c>
      <c r="W28400" s="94">
        <v>0</v>
      </c>
      <c r="Y28400" s="94">
        <v>6</v>
      </c>
      <c r="AJ28400" s="94">
        <v>524</v>
      </c>
      <c r="AK28400" s="94">
        <v>532</v>
      </c>
      <c r="AM28400" s="94">
        <v>0</v>
      </c>
      <c r="AO28400" s="94">
        <v>0</v>
      </c>
      <c r="AQ28400" s="94">
        <v>6</v>
      </c>
      <c r="AS28400" s="94">
        <v>40</v>
      </c>
      <c r="AT28400" s="94">
        <v>-480</v>
      </c>
      <c r="AU28400" s="94">
        <v>17</v>
      </c>
    </row>
    <row r="28401" spans="1:47">
      <c r="A28401" s="85" t="s">
        <v>130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H28401" s="94">
        <v>1598</v>
      </c>
      <c r="I28401" s="94">
        <v>1515</v>
      </c>
      <c r="J28401" s="94">
        <v>1094</v>
      </c>
      <c r="K28401" s="94">
        <v>-428</v>
      </c>
      <c r="O28401" s="94">
        <v>1515</v>
      </c>
      <c r="P28401" s="94">
        <v>1094</v>
      </c>
      <c r="Q28401" s="94">
        <v>-428</v>
      </c>
      <c r="R28401" s="94">
        <v>553</v>
      </c>
      <c r="S28401" s="94">
        <v>534</v>
      </c>
      <c r="U28401" s="94">
        <v>0</v>
      </c>
      <c r="W28401" s="94">
        <v>0</v>
      </c>
      <c r="Y28401" s="94">
        <v>6</v>
      </c>
      <c r="AJ28401" s="94">
        <v>553</v>
      </c>
      <c r="AK28401" s="94">
        <v>534</v>
      </c>
      <c r="AM28401" s="94">
        <v>0</v>
      </c>
      <c r="AO28401" s="94">
        <v>0</v>
      </c>
      <c r="AQ28401" s="94">
        <v>6</v>
      </c>
      <c r="AS28401" s="94">
        <v>49</v>
      </c>
      <c r="AT28401" s="94">
        <v>-508</v>
      </c>
      <c r="AU28401" s="94">
        <v>31</v>
      </c>
    </row>
    <row r="28402" spans="1:47">
      <c r="A28402" s="85" t="s">
        <v>130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H28402" s="94">
        <v>1680</v>
      </c>
      <c r="I28402" s="94">
        <v>1548</v>
      </c>
      <c r="J28402" s="94">
        <v>1155</v>
      </c>
      <c r="K28402" s="94">
        <v>-399</v>
      </c>
      <c r="O28402" s="94">
        <v>1548</v>
      </c>
      <c r="P28402" s="94">
        <v>1155</v>
      </c>
      <c r="Q28402" s="94">
        <v>-399</v>
      </c>
      <c r="R28402" s="94">
        <v>609</v>
      </c>
      <c r="S28402" s="94">
        <v>531</v>
      </c>
      <c r="U28402" s="94">
        <v>0</v>
      </c>
      <c r="W28402" s="94">
        <v>8</v>
      </c>
      <c r="Y28402" s="94">
        <v>7</v>
      </c>
      <c r="AJ28402" s="94">
        <v>609</v>
      </c>
      <c r="AK28402" s="94">
        <v>531</v>
      </c>
      <c r="AM28402" s="94">
        <v>0</v>
      </c>
      <c r="AO28402" s="94">
        <v>8</v>
      </c>
      <c r="AQ28402" s="94">
        <v>7</v>
      </c>
      <c r="AS28402" s="94">
        <v>59</v>
      </c>
      <c r="AT28402" s="94">
        <v>-500</v>
      </c>
      <c r="AU28402" s="94">
        <v>42</v>
      </c>
    </row>
    <row r="28403" spans="1:47">
      <c r="A28403" s="85" t="s">
        <v>130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H28403" s="94">
        <v>1823</v>
      </c>
      <c r="I28403" s="94">
        <v>1660</v>
      </c>
      <c r="J28403" s="94">
        <v>1260</v>
      </c>
      <c r="K28403" s="94">
        <v>-409</v>
      </c>
      <c r="O28403" s="94">
        <v>1660</v>
      </c>
      <c r="P28403" s="94">
        <v>1260</v>
      </c>
      <c r="Q28403" s="94">
        <v>-409</v>
      </c>
      <c r="R28403" s="94">
        <v>710</v>
      </c>
      <c r="S28403" s="94">
        <v>525</v>
      </c>
      <c r="U28403" s="94">
        <v>0</v>
      </c>
      <c r="W28403" s="94">
        <v>18</v>
      </c>
      <c r="Y28403" s="94">
        <v>7</v>
      </c>
      <c r="AJ28403" s="94">
        <v>710</v>
      </c>
      <c r="AK28403" s="94">
        <v>525</v>
      </c>
      <c r="AM28403" s="94">
        <v>0</v>
      </c>
      <c r="AO28403" s="94">
        <v>18</v>
      </c>
      <c r="AQ28403" s="94">
        <v>7</v>
      </c>
      <c r="AS28403" s="94">
        <v>66</v>
      </c>
      <c r="AT28403" s="94">
        <v>-520</v>
      </c>
      <c r="AU28403" s="94">
        <v>45</v>
      </c>
    </row>
    <row r="28404" spans="1:47">
      <c r="A28404" s="85" t="s">
        <v>130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H28404" s="94">
        <v>1980</v>
      </c>
      <c r="I28404" s="94">
        <v>1816</v>
      </c>
      <c r="J28404" s="94">
        <v>1430</v>
      </c>
      <c r="K28404" s="94">
        <v>-396</v>
      </c>
      <c r="O28404" s="94">
        <v>1816</v>
      </c>
      <c r="P28404" s="94">
        <v>1430</v>
      </c>
      <c r="Q28404" s="94">
        <v>-396</v>
      </c>
      <c r="R28404" s="94">
        <v>869</v>
      </c>
      <c r="S28404" s="94">
        <v>531</v>
      </c>
      <c r="U28404" s="94">
        <v>0</v>
      </c>
      <c r="W28404" s="94">
        <v>23</v>
      </c>
      <c r="Y28404" s="94">
        <v>7</v>
      </c>
      <c r="AJ28404" s="94">
        <v>869</v>
      </c>
      <c r="AK28404" s="94">
        <v>531</v>
      </c>
      <c r="AM28404" s="94">
        <v>0</v>
      </c>
      <c r="AO28404" s="94">
        <v>23</v>
      </c>
      <c r="AQ28404" s="94">
        <v>7</v>
      </c>
      <c r="AS28404" s="94">
        <v>75</v>
      </c>
      <c r="AT28404" s="94">
        <v>-519</v>
      </c>
      <c r="AU28404" s="94">
        <v>48</v>
      </c>
    </row>
    <row r="28405" spans="1:47">
      <c r="A28405" s="85" t="s">
        <v>130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H28405" s="94">
        <v>2134</v>
      </c>
      <c r="I28405" s="94">
        <v>2001</v>
      </c>
      <c r="J28405" s="94">
        <v>1591</v>
      </c>
      <c r="K28405" s="94">
        <v>-424</v>
      </c>
      <c r="O28405" s="94">
        <v>2001</v>
      </c>
      <c r="P28405" s="94">
        <v>1591</v>
      </c>
      <c r="Q28405" s="94">
        <v>-424</v>
      </c>
      <c r="R28405" s="94">
        <v>880</v>
      </c>
      <c r="S28405" s="94">
        <v>679</v>
      </c>
      <c r="U28405" s="94">
        <v>0</v>
      </c>
      <c r="W28405" s="94">
        <v>26</v>
      </c>
      <c r="Y28405" s="94">
        <v>6</v>
      </c>
      <c r="AJ28405" s="94">
        <v>880</v>
      </c>
      <c r="AK28405" s="94">
        <v>679</v>
      </c>
      <c r="AM28405" s="94">
        <v>0</v>
      </c>
      <c r="AO28405" s="94">
        <v>26</v>
      </c>
      <c r="AQ28405" s="94">
        <v>6</v>
      </c>
      <c r="AS28405" s="94">
        <v>75</v>
      </c>
      <c r="AT28405" s="94">
        <v>-558</v>
      </c>
      <c r="AU28405" s="94">
        <v>59</v>
      </c>
    </row>
    <row r="28406" spans="1:47">
      <c r="A28406" s="85" t="s">
        <v>130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H28406" s="94">
        <v>2267</v>
      </c>
      <c r="I28406" s="94">
        <v>2161</v>
      </c>
      <c r="J28406" s="94">
        <v>1757</v>
      </c>
      <c r="K28406" s="94">
        <v>-414</v>
      </c>
      <c r="O28406" s="94">
        <v>2161</v>
      </c>
      <c r="P28406" s="94">
        <v>1757</v>
      </c>
      <c r="Q28406" s="94">
        <v>-414</v>
      </c>
      <c r="R28406" s="94">
        <v>902</v>
      </c>
      <c r="S28406" s="94">
        <v>820</v>
      </c>
      <c r="U28406" s="94">
        <v>0</v>
      </c>
      <c r="W28406" s="94">
        <v>28</v>
      </c>
      <c r="Y28406" s="94">
        <v>7</v>
      </c>
      <c r="AJ28406" s="94">
        <v>902</v>
      </c>
      <c r="AK28406" s="94">
        <v>820</v>
      </c>
      <c r="AM28406" s="94">
        <v>0</v>
      </c>
      <c r="AO28406" s="94">
        <v>28</v>
      </c>
      <c r="AQ28406" s="94">
        <v>7</v>
      </c>
      <c r="AS28406" s="94">
        <v>81</v>
      </c>
      <c r="AT28406" s="94">
        <v>-578</v>
      </c>
      <c r="AU28406" s="94">
        <v>83</v>
      </c>
    </row>
    <row r="28407" spans="1:47">
      <c r="A28407" s="85" t="s">
        <v>130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H28407" s="94">
        <v>2382</v>
      </c>
      <c r="I28407" s="94">
        <v>2286</v>
      </c>
      <c r="J28407" s="94">
        <v>1884</v>
      </c>
      <c r="K28407" s="94">
        <v>-413</v>
      </c>
      <c r="O28407" s="94">
        <v>2286</v>
      </c>
      <c r="P28407" s="94">
        <v>1884</v>
      </c>
      <c r="Q28407" s="94">
        <v>-413</v>
      </c>
      <c r="R28407" s="94">
        <v>1033</v>
      </c>
      <c r="S28407" s="94">
        <v>817</v>
      </c>
      <c r="U28407" s="94">
        <v>0</v>
      </c>
      <c r="W28407" s="94">
        <v>27</v>
      </c>
      <c r="Y28407" s="94">
        <v>7</v>
      </c>
      <c r="AJ28407" s="94">
        <v>1033</v>
      </c>
      <c r="AK28407" s="94">
        <v>817</v>
      </c>
      <c r="AM28407" s="94">
        <v>0</v>
      </c>
      <c r="AO28407" s="94">
        <v>27</v>
      </c>
      <c r="AQ28407" s="94">
        <v>7</v>
      </c>
      <c r="AS28407" s="94">
        <v>88</v>
      </c>
      <c r="AT28407" s="94">
        <v>-593</v>
      </c>
      <c r="AU28407" s="94">
        <v>92</v>
      </c>
    </row>
    <row r="28408" spans="1:47">
      <c r="A28408" s="85" t="s">
        <v>130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H28408" s="94">
        <v>2454</v>
      </c>
      <c r="I28408" s="94">
        <v>2393</v>
      </c>
      <c r="J28408" s="94">
        <v>1892</v>
      </c>
      <c r="K28408" s="94">
        <v>-512</v>
      </c>
      <c r="O28408" s="94">
        <v>2393</v>
      </c>
      <c r="P28408" s="94">
        <v>1892</v>
      </c>
      <c r="Q28408" s="94">
        <v>-512</v>
      </c>
      <c r="R28408" s="94">
        <v>1050</v>
      </c>
      <c r="S28408" s="94">
        <v>813</v>
      </c>
      <c r="U28408" s="94">
        <v>0</v>
      </c>
      <c r="W28408" s="94">
        <v>22</v>
      </c>
      <c r="Y28408" s="94">
        <v>7</v>
      </c>
      <c r="AJ28408" s="94">
        <v>1050</v>
      </c>
      <c r="AK28408" s="94">
        <v>813</v>
      </c>
      <c r="AM28408" s="94">
        <v>0</v>
      </c>
      <c r="AO28408" s="94">
        <v>22</v>
      </c>
      <c r="AQ28408" s="94">
        <v>7</v>
      </c>
      <c r="AS28408" s="94">
        <v>91</v>
      </c>
      <c r="AT28408" s="94">
        <v>-701</v>
      </c>
      <c r="AU28408" s="94">
        <v>98</v>
      </c>
    </row>
    <row r="28409" spans="1:47">
      <c r="A28409" s="85" t="s">
        <v>130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H28409" s="94">
        <v>2494</v>
      </c>
      <c r="I28409" s="94">
        <v>2444</v>
      </c>
      <c r="J28409" s="94">
        <v>1920</v>
      </c>
      <c r="K28409" s="94">
        <v>-537</v>
      </c>
      <c r="O28409" s="94">
        <v>2444</v>
      </c>
      <c r="P28409" s="94">
        <v>1920</v>
      </c>
      <c r="Q28409" s="94">
        <v>-537</v>
      </c>
      <c r="R28409" s="94">
        <v>1078</v>
      </c>
      <c r="S28409" s="94">
        <v>813</v>
      </c>
      <c r="U28409" s="94">
        <v>0</v>
      </c>
      <c r="W28409" s="94">
        <v>23</v>
      </c>
      <c r="Y28409" s="94">
        <v>7</v>
      </c>
      <c r="AJ28409" s="94">
        <v>1078</v>
      </c>
      <c r="AK28409" s="94">
        <v>813</v>
      </c>
      <c r="AM28409" s="94">
        <v>0</v>
      </c>
      <c r="AO28409" s="94">
        <v>23</v>
      </c>
      <c r="AQ28409" s="94">
        <v>7</v>
      </c>
      <c r="AS28409" s="94">
        <v>93</v>
      </c>
      <c r="AT28409" s="94">
        <v>-731</v>
      </c>
      <c r="AU28409" s="94">
        <v>101</v>
      </c>
    </row>
    <row r="28410" spans="1:47">
      <c r="A28410" s="85" t="s">
        <v>130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H28410" s="94">
        <v>2492</v>
      </c>
      <c r="I28410" s="94">
        <v>2468</v>
      </c>
      <c r="J28410" s="94">
        <v>1918</v>
      </c>
      <c r="K28410" s="94">
        <v>-566</v>
      </c>
      <c r="O28410" s="94">
        <v>2468</v>
      </c>
      <c r="P28410" s="94">
        <v>1918</v>
      </c>
      <c r="Q28410" s="94">
        <v>-566</v>
      </c>
      <c r="R28410" s="94">
        <v>1087</v>
      </c>
      <c r="S28410" s="94">
        <v>802</v>
      </c>
      <c r="U28410" s="94">
        <v>0</v>
      </c>
      <c r="W28410" s="94">
        <v>22</v>
      </c>
      <c r="Y28410" s="94">
        <v>7</v>
      </c>
      <c r="AJ28410" s="94">
        <v>1087</v>
      </c>
      <c r="AK28410" s="94">
        <v>802</v>
      </c>
      <c r="AM28410" s="94">
        <v>0</v>
      </c>
      <c r="AO28410" s="94">
        <v>22</v>
      </c>
      <c r="AQ28410" s="94">
        <v>7</v>
      </c>
      <c r="AS28410" s="94">
        <v>93</v>
      </c>
      <c r="AT28410" s="94">
        <v>-761</v>
      </c>
      <c r="AU28410" s="94">
        <v>102</v>
      </c>
    </row>
    <row r="28411" spans="1:47">
      <c r="A28411" s="85" t="s">
        <v>130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H28411" s="94">
        <v>2457</v>
      </c>
      <c r="I28411" s="94">
        <v>2449</v>
      </c>
      <c r="J28411" s="94">
        <v>1911</v>
      </c>
      <c r="K28411" s="94">
        <v>-549</v>
      </c>
      <c r="O28411" s="94">
        <v>2449</v>
      </c>
      <c r="P28411" s="94">
        <v>1911</v>
      </c>
      <c r="Q28411" s="94">
        <v>-549</v>
      </c>
      <c r="R28411" s="94">
        <v>1082</v>
      </c>
      <c r="S28411" s="94">
        <v>810</v>
      </c>
      <c r="U28411" s="94">
        <v>0</v>
      </c>
      <c r="W28411" s="94">
        <v>13</v>
      </c>
      <c r="Y28411" s="94">
        <v>7</v>
      </c>
      <c r="AJ28411" s="94">
        <v>1082</v>
      </c>
      <c r="AK28411" s="94">
        <v>810</v>
      </c>
      <c r="AM28411" s="94">
        <v>0</v>
      </c>
      <c r="AO28411" s="94">
        <v>13</v>
      </c>
      <c r="AQ28411" s="94">
        <v>7</v>
      </c>
      <c r="AS28411" s="94">
        <v>93</v>
      </c>
      <c r="AT28411" s="94">
        <v>-744</v>
      </c>
      <c r="AU28411" s="94">
        <v>102</v>
      </c>
    </row>
    <row r="28412" spans="1:47">
      <c r="A28412" s="85" t="s">
        <v>130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H28412" s="94">
        <v>2364</v>
      </c>
      <c r="I28412" s="94">
        <v>2333</v>
      </c>
      <c r="J28412" s="94">
        <v>1811</v>
      </c>
      <c r="K28412" s="94">
        <v>-535</v>
      </c>
      <c r="O28412" s="94">
        <v>2333</v>
      </c>
      <c r="P28412" s="94">
        <v>1811</v>
      </c>
      <c r="Q28412" s="94">
        <v>-535</v>
      </c>
      <c r="R28412" s="94">
        <v>1081</v>
      </c>
      <c r="S28412" s="94">
        <v>723</v>
      </c>
      <c r="U28412" s="94">
        <v>0</v>
      </c>
      <c r="W28412" s="94">
        <v>1</v>
      </c>
      <c r="Y28412" s="94">
        <v>7</v>
      </c>
      <c r="AJ28412" s="94">
        <v>1081</v>
      </c>
      <c r="AK28412" s="94">
        <v>723</v>
      </c>
      <c r="AM28412" s="94">
        <v>0</v>
      </c>
      <c r="AO28412" s="94">
        <v>1</v>
      </c>
      <c r="AQ28412" s="94">
        <v>7</v>
      </c>
      <c r="AS28412" s="94">
        <v>93</v>
      </c>
      <c r="AT28412" s="94">
        <v>-724</v>
      </c>
      <c r="AU28412" s="94">
        <v>96</v>
      </c>
    </row>
    <row r="28413" spans="1:47">
      <c r="A28413" s="85" t="s">
        <v>130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H28413" s="94">
        <v>2250</v>
      </c>
      <c r="I28413" s="94">
        <v>2261</v>
      </c>
      <c r="J28413" s="94">
        <v>1835</v>
      </c>
      <c r="K28413" s="94">
        <v>-440</v>
      </c>
      <c r="O28413" s="94">
        <v>2261</v>
      </c>
      <c r="P28413" s="94">
        <v>1835</v>
      </c>
      <c r="Q28413" s="94">
        <v>-440</v>
      </c>
      <c r="R28413" s="94">
        <v>1079</v>
      </c>
      <c r="S28413" s="94">
        <v>750</v>
      </c>
      <c r="U28413" s="94">
        <v>0</v>
      </c>
      <c r="W28413" s="94">
        <v>0</v>
      </c>
      <c r="Y28413" s="94">
        <v>7</v>
      </c>
      <c r="AJ28413" s="94">
        <v>1079</v>
      </c>
      <c r="AK28413" s="94">
        <v>750</v>
      </c>
      <c r="AM28413" s="94">
        <v>0</v>
      </c>
      <c r="AO28413" s="94">
        <v>0</v>
      </c>
      <c r="AQ28413" s="94">
        <v>7</v>
      </c>
      <c r="AS28413" s="94">
        <v>85</v>
      </c>
      <c r="AT28413" s="94">
        <v>-607</v>
      </c>
      <c r="AU28413" s="94">
        <v>82</v>
      </c>
    </row>
    <row r="28414" spans="1:47">
      <c r="A28414" s="85" t="s">
        <v>130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H28414" s="94">
        <v>2211</v>
      </c>
      <c r="I28414" s="94">
        <v>2168</v>
      </c>
      <c r="J28414" s="94">
        <v>1693</v>
      </c>
      <c r="K28414" s="94">
        <v>-483</v>
      </c>
      <c r="O28414" s="94">
        <v>2168</v>
      </c>
      <c r="P28414" s="94">
        <v>1693</v>
      </c>
      <c r="Q28414" s="94">
        <v>-483</v>
      </c>
      <c r="R28414" s="94">
        <v>1025</v>
      </c>
      <c r="S28414" s="94">
        <v>661</v>
      </c>
      <c r="U28414" s="94">
        <v>0</v>
      </c>
      <c r="W28414" s="94">
        <v>0</v>
      </c>
      <c r="Y28414" s="94">
        <v>7</v>
      </c>
      <c r="AJ28414" s="94">
        <v>1025</v>
      </c>
      <c r="AK28414" s="94">
        <v>661</v>
      </c>
      <c r="AM28414" s="94">
        <v>0</v>
      </c>
      <c r="AO28414" s="94">
        <v>0</v>
      </c>
      <c r="AQ28414" s="94">
        <v>7</v>
      </c>
      <c r="AS28414" s="94">
        <v>83</v>
      </c>
      <c r="AT28414" s="94">
        <v>-634</v>
      </c>
      <c r="AU28414" s="94">
        <v>68</v>
      </c>
    </row>
    <row r="28415" spans="1:47">
      <c r="A28415" s="85" t="s">
        <v>130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H28415" s="94">
        <v>2083</v>
      </c>
      <c r="I28415" s="94">
        <v>2023</v>
      </c>
      <c r="J28415" s="94">
        <v>1529</v>
      </c>
      <c r="K28415" s="94">
        <v>-505</v>
      </c>
      <c r="O28415" s="94">
        <v>2023</v>
      </c>
      <c r="P28415" s="94">
        <v>1529</v>
      </c>
      <c r="Q28415" s="94">
        <v>-505</v>
      </c>
      <c r="R28415" s="94">
        <v>968</v>
      </c>
      <c r="S28415" s="94">
        <v>555</v>
      </c>
      <c r="U28415" s="94">
        <v>0</v>
      </c>
      <c r="W28415" s="94">
        <v>0</v>
      </c>
      <c r="Y28415" s="94">
        <v>6</v>
      </c>
      <c r="AJ28415" s="94">
        <v>968</v>
      </c>
      <c r="AK28415" s="94">
        <v>555</v>
      </c>
      <c r="AM28415" s="94">
        <v>0</v>
      </c>
      <c r="AO28415" s="94">
        <v>0</v>
      </c>
      <c r="AQ28415" s="94">
        <v>6</v>
      </c>
      <c r="AS28415" s="94">
        <v>84</v>
      </c>
      <c r="AT28415" s="94">
        <v>-650</v>
      </c>
      <c r="AU28415" s="94">
        <v>61</v>
      </c>
    </row>
    <row r="28416" spans="1:47">
      <c r="A28416" s="85" t="s">
        <v>130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H28416" s="94">
        <v>1917</v>
      </c>
      <c r="I28416" s="94">
        <v>1854</v>
      </c>
      <c r="J28416" s="94">
        <v>1429</v>
      </c>
      <c r="K28416" s="94">
        <v>-443</v>
      </c>
      <c r="O28416" s="94">
        <v>1854</v>
      </c>
      <c r="P28416" s="94">
        <v>1429</v>
      </c>
      <c r="Q28416" s="94">
        <v>-443</v>
      </c>
      <c r="R28416" s="94">
        <v>898</v>
      </c>
      <c r="S28416" s="94">
        <v>525</v>
      </c>
      <c r="U28416" s="94">
        <v>0</v>
      </c>
      <c r="W28416" s="94">
        <v>0</v>
      </c>
      <c r="Y28416" s="94">
        <v>6</v>
      </c>
      <c r="AJ28416" s="94">
        <v>898</v>
      </c>
      <c r="AK28416" s="94">
        <v>525</v>
      </c>
      <c r="AM28416" s="94">
        <v>0</v>
      </c>
      <c r="AO28416" s="94">
        <v>0</v>
      </c>
      <c r="AQ28416" s="94">
        <v>6</v>
      </c>
      <c r="AS28416" s="94">
        <v>80</v>
      </c>
      <c r="AT28416" s="94">
        <v>-585</v>
      </c>
      <c r="AU28416" s="94">
        <v>62</v>
      </c>
    </row>
    <row r="28417" spans="1:47">
      <c r="A28417" s="85" t="s">
        <v>130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H28417" s="94">
        <v>1755</v>
      </c>
      <c r="I28417" s="94">
        <v>1659</v>
      </c>
      <c r="J28417" s="94">
        <v>1232</v>
      </c>
      <c r="K28417" s="94">
        <v>-435</v>
      </c>
      <c r="O28417" s="94">
        <v>1659</v>
      </c>
      <c r="P28417" s="94">
        <v>1232</v>
      </c>
      <c r="Q28417" s="94">
        <v>-435</v>
      </c>
      <c r="R28417" s="94">
        <v>737</v>
      </c>
      <c r="S28417" s="94">
        <v>489</v>
      </c>
      <c r="U28417" s="94">
        <v>0</v>
      </c>
      <c r="W28417" s="94">
        <v>0</v>
      </c>
      <c r="Y28417" s="94">
        <v>6</v>
      </c>
      <c r="AJ28417" s="94">
        <v>737</v>
      </c>
      <c r="AK28417" s="94">
        <v>489</v>
      </c>
      <c r="AM28417" s="94">
        <v>0</v>
      </c>
      <c r="AO28417" s="94">
        <v>0</v>
      </c>
      <c r="AQ28417" s="94">
        <v>6</v>
      </c>
      <c r="AS28417" s="94">
        <v>59</v>
      </c>
      <c r="AT28417" s="94">
        <v>-523</v>
      </c>
      <c r="AU28417" s="94">
        <v>29</v>
      </c>
    </row>
    <row r="28418" spans="1:47">
      <c r="A28418" s="85" t="s">
        <v>130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1573</v>
      </c>
      <c r="I28418" s="94">
        <v>1504</v>
      </c>
      <c r="J28418" s="94">
        <v>1119</v>
      </c>
      <c r="K28418" s="94">
        <v>-391</v>
      </c>
      <c r="O28418" s="94">
        <v>1504</v>
      </c>
      <c r="P28418" s="94">
        <v>1119</v>
      </c>
      <c r="Q28418" s="94">
        <v>-391</v>
      </c>
      <c r="R28418" s="94">
        <v>626</v>
      </c>
      <c r="S28418" s="94">
        <v>487</v>
      </c>
      <c r="U28418" s="94">
        <v>0</v>
      </c>
      <c r="W28418" s="94">
        <v>0</v>
      </c>
      <c r="Y28418" s="94">
        <v>6</v>
      </c>
      <c r="AJ28418" s="94">
        <v>626</v>
      </c>
      <c r="AK28418" s="94">
        <v>487</v>
      </c>
      <c r="AM28418" s="94">
        <v>0</v>
      </c>
      <c r="AO28418" s="94">
        <v>0</v>
      </c>
      <c r="AQ28418" s="94">
        <v>6</v>
      </c>
      <c r="AS28418" s="94">
        <v>50</v>
      </c>
      <c r="AT28418" s="94">
        <v>-466</v>
      </c>
      <c r="AU28418" s="94">
        <v>25</v>
      </c>
    </row>
    <row r="28419" spans="1:47">
      <c r="A28419" s="85" t="s">
        <v>130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1475</v>
      </c>
      <c r="I28419" s="94">
        <v>1412</v>
      </c>
      <c r="J28419" s="94">
        <v>1002</v>
      </c>
      <c r="K28419" s="94">
        <v>-419</v>
      </c>
      <c r="O28419" s="94">
        <v>1412</v>
      </c>
      <c r="P28419" s="94">
        <v>1002</v>
      </c>
      <c r="Q28419" s="94">
        <v>-419</v>
      </c>
      <c r="R28419" s="94">
        <v>513</v>
      </c>
      <c r="S28419" s="94">
        <v>482</v>
      </c>
      <c r="U28419" s="94">
        <v>0</v>
      </c>
      <c r="W28419" s="94">
        <v>0</v>
      </c>
      <c r="Y28419" s="94">
        <v>6</v>
      </c>
      <c r="AJ28419" s="94">
        <v>513</v>
      </c>
      <c r="AK28419" s="94">
        <v>482</v>
      </c>
      <c r="AM28419" s="94">
        <v>0</v>
      </c>
      <c r="AO28419" s="94">
        <v>0</v>
      </c>
      <c r="AQ28419" s="94">
        <v>6</v>
      </c>
      <c r="AS28419" s="94">
        <v>42</v>
      </c>
      <c r="AT28419" s="94">
        <v>-477</v>
      </c>
      <c r="AU28419" s="94">
        <v>16</v>
      </c>
    </row>
    <row r="28420" spans="1:47">
      <c r="A28420" s="85" t="s">
        <v>130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1397</v>
      </c>
      <c r="I28420" s="94">
        <v>1344</v>
      </c>
      <c r="J28420" s="94">
        <v>918</v>
      </c>
      <c r="K28420" s="94">
        <v>-434</v>
      </c>
      <c r="O28420" s="94">
        <v>1344</v>
      </c>
      <c r="P28420" s="94">
        <v>918</v>
      </c>
      <c r="Q28420" s="94">
        <v>-434</v>
      </c>
      <c r="R28420" s="94">
        <v>424</v>
      </c>
      <c r="S28420" s="94">
        <v>487</v>
      </c>
      <c r="U28420" s="94">
        <v>0</v>
      </c>
      <c r="W28420" s="94">
        <v>0</v>
      </c>
      <c r="Y28420" s="94">
        <v>6</v>
      </c>
      <c r="AJ28420" s="94">
        <v>424</v>
      </c>
      <c r="AK28420" s="94">
        <v>487</v>
      </c>
      <c r="AM28420" s="94">
        <v>0</v>
      </c>
      <c r="AO28420" s="94">
        <v>0</v>
      </c>
      <c r="AQ28420" s="94">
        <v>6</v>
      </c>
      <c r="AS28420" s="94">
        <v>38</v>
      </c>
      <c r="AT28420" s="94">
        <v>-486</v>
      </c>
      <c r="AU28420" s="94">
        <v>14</v>
      </c>
    </row>
    <row r="28421" spans="1:47">
      <c r="A28421" s="85" t="s">
        <v>130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1355</v>
      </c>
      <c r="I28421" s="94">
        <v>1305</v>
      </c>
      <c r="J28421" s="94">
        <v>914</v>
      </c>
      <c r="K28421" s="94">
        <v>-396</v>
      </c>
      <c r="O28421" s="94">
        <v>1305</v>
      </c>
      <c r="P28421" s="94">
        <v>914</v>
      </c>
      <c r="Q28421" s="94">
        <v>-396</v>
      </c>
      <c r="R28421" s="94">
        <v>422</v>
      </c>
      <c r="S28421" s="94">
        <v>485</v>
      </c>
      <c r="U28421" s="94">
        <v>0</v>
      </c>
      <c r="W28421" s="94">
        <v>0</v>
      </c>
      <c r="Y28421" s="94">
        <v>6</v>
      </c>
      <c r="AJ28421" s="94">
        <v>422</v>
      </c>
      <c r="AK28421" s="94">
        <v>485</v>
      </c>
      <c r="AM28421" s="94">
        <v>0</v>
      </c>
      <c r="AO28421" s="94">
        <v>0</v>
      </c>
      <c r="AQ28421" s="94">
        <v>6</v>
      </c>
      <c r="AS28421" s="94">
        <v>38</v>
      </c>
      <c r="AT28421" s="94">
        <v>-448</v>
      </c>
      <c r="AU28421" s="94">
        <v>14</v>
      </c>
    </row>
    <row r="28422" spans="1:47">
      <c r="A28422" s="85" t="s">
        <v>130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1367</v>
      </c>
      <c r="I28422" s="94">
        <v>1320</v>
      </c>
      <c r="J28422" s="94">
        <v>874</v>
      </c>
      <c r="K28422" s="94">
        <v>-453</v>
      </c>
      <c r="O28422" s="94">
        <v>1320</v>
      </c>
      <c r="P28422" s="94">
        <v>874</v>
      </c>
      <c r="Q28422" s="94">
        <v>-453</v>
      </c>
      <c r="R28422" s="94">
        <v>427</v>
      </c>
      <c r="S28422" s="94">
        <v>441</v>
      </c>
      <c r="U28422" s="94">
        <v>0</v>
      </c>
      <c r="W28422" s="94">
        <v>0</v>
      </c>
      <c r="Y28422" s="94">
        <v>6</v>
      </c>
      <c r="AJ28422" s="94">
        <v>427</v>
      </c>
      <c r="AK28422" s="94">
        <v>441</v>
      </c>
      <c r="AM28422" s="94">
        <v>0</v>
      </c>
      <c r="AO28422" s="94">
        <v>0</v>
      </c>
      <c r="AQ28422" s="94">
        <v>6</v>
      </c>
      <c r="AS28422" s="94">
        <v>38</v>
      </c>
      <c r="AT28422" s="94">
        <v>-503</v>
      </c>
      <c r="AU28422" s="94">
        <v>12</v>
      </c>
    </row>
    <row r="28423" spans="1:47">
      <c r="A28423" s="85" t="s">
        <v>130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1492</v>
      </c>
      <c r="I28423" s="94">
        <v>1403</v>
      </c>
      <c r="J28423" s="94">
        <v>921</v>
      </c>
      <c r="K28423" s="94">
        <v>-491</v>
      </c>
      <c r="O28423" s="94">
        <v>1403</v>
      </c>
      <c r="P28423" s="94">
        <v>921</v>
      </c>
      <c r="Q28423" s="94">
        <v>-491</v>
      </c>
      <c r="R28423" s="94">
        <v>427</v>
      </c>
      <c r="S28423" s="94">
        <v>488</v>
      </c>
      <c r="U28423" s="94">
        <v>0</v>
      </c>
      <c r="W28423" s="94">
        <v>0</v>
      </c>
      <c r="Y28423" s="94">
        <v>6</v>
      </c>
      <c r="AJ28423" s="94">
        <v>427</v>
      </c>
      <c r="AK28423" s="94">
        <v>488</v>
      </c>
      <c r="AM28423" s="94">
        <v>0</v>
      </c>
      <c r="AO28423" s="94">
        <v>0</v>
      </c>
      <c r="AQ28423" s="94">
        <v>6</v>
      </c>
      <c r="AS28423" s="94">
        <v>36</v>
      </c>
      <c r="AT28423" s="94">
        <v>-544</v>
      </c>
      <c r="AU28423" s="94">
        <v>17</v>
      </c>
    </row>
    <row r="28424" spans="1:47">
      <c r="A28424" s="85" t="s">
        <v>130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1604</v>
      </c>
      <c r="I28424" s="94">
        <v>1541</v>
      </c>
      <c r="J28424" s="94">
        <v>1111</v>
      </c>
      <c r="K28424" s="94">
        <v>-442</v>
      </c>
      <c r="O28424" s="94">
        <v>1541</v>
      </c>
      <c r="P28424" s="94">
        <v>1111</v>
      </c>
      <c r="Q28424" s="94">
        <v>-442</v>
      </c>
      <c r="R28424" s="94">
        <v>604</v>
      </c>
      <c r="S28424" s="94">
        <v>501</v>
      </c>
      <c r="U28424" s="94">
        <v>0</v>
      </c>
      <c r="W28424" s="94">
        <v>0</v>
      </c>
      <c r="Y28424" s="94">
        <v>6</v>
      </c>
      <c r="AJ28424" s="94">
        <v>604</v>
      </c>
      <c r="AK28424" s="94">
        <v>501</v>
      </c>
      <c r="AM28424" s="94">
        <v>0</v>
      </c>
      <c r="AO28424" s="94">
        <v>0</v>
      </c>
      <c r="AQ28424" s="94">
        <v>6</v>
      </c>
      <c r="AS28424" s="94">
        <v>45</v>
      </c>
      <c r="AT28424" s="94">
        <v>-510</v>
      </c>
      <c r="AU28424" s="94">
        <v>23</v>
      </c>
    </row>
    <row r="28425" spans="1:47">
      <c r="A28425" s="85" t="s">
        <v>130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1630</v>
      </c>
      <c r="I28425" s="94">
        <v>1594</v>
      </c>
      <c r="J28425" s="94">
        <v>1179</v>
      </c>
      <c r="K28425" s="94">
        <v>-422</v>
      </c>
      <c r="O28425" s="94">
        <v>1594</v>
      </c>
      <c r="P28425" s="94">
        <v>1179</v>
      </c>
      <c r="Q28425" s="94">
        <v>-422</v>
      </c>
      <c r="R28425" s="94">
        <v>644</v>
      </c>
      <c r="S28425" s="94">
        <v>529</v>
      </c>
      <c r="U28425" s="94">
        <v>0</v>
      </c>
      <c r="W28425" s="94">
        <v>0</v>
      </c>
      <c r="Y28425" s="94">
        <v>6</v>
      </c>
      <c r="AJ28425" s="94">
        <v>644</v>
      </c>
      <c r="AK28425" s="94">
        <v>529</v>
      </c>
      <c r="AM28425" s="94">
        <v>0</v>
      </c>
      <c r="AO28425" s="94">
        <v>0</v>
      </c>
      <c r="AQ28425" s="94">
        <v>6</v>
      </c>
      <c r="AS28425" s="94">
        <v>59</v>
      </c>
      <c r="AT28425" s="94">
        <v>-532</v>
      </c>
      <c r="AU28425" s="94">
        <v>51</v>
      </c>
    </row>
    <row r="28426" spans="1:47">
      <c r="A28426" s="85" t="s">
        <v>130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1712</v>
      </c>
      <c r="I28426" s="94">
        <v>1653</v>
      </c>
      <c r="J28426" s="94">
        <v>1212</v>
      </c>
      <c r="K28426" s="94">
        <v>-450</v>
      </c>
      <c r="O28426" s="94">
        <v>1653</v>
      </c>
      <c r="P28426" s="94">
        <v>1212</v>
      </c>
      <c r="Q28426" s="94">
        <v>-450</v>
      </c>
      <c r="R28426" s="94">
        <v>672</v>
      </c>
      <c r="S28426" s="94">
        <v>527</v>
      </c>
      <c r="U28426" s="94">
        <v>0</v>
      </c>
      <c r="W28426" s="94">
        <v>7</v>
      </c>
      <c r="Y28426" s="94">
        <v>7</v>
      </c>
      <c r="AJ28426" s="94">
        <v>672</v>
      </c>
      <c r="AK28426" s="94">
        <v>527</v>
      </c>
      <c r="AM28426" s="94">
        <v>0</v>
      </c>
      <c r="AO28426" s="94">
        <v>7</v>
      </c>
      <c r="AQ28426" s="94">
        <v>7</v>
      </c>
      <c r="AS28426" s="94">
        <v>64</v>
      </c>
      <c r="AT28426" s="94">
        <v>-571</v>
      </c>
      <c r="AU28426" s="94">
        <v>57</v>
      </c>
    </row>
    <row r="28427" spans="1:47">
      <c r="A28427" s="85" t="s">
        <v>130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1854</v>
      </c>
      <c r="I28427" s="94">
        <v>1781</v>
      </c>
      <c r="J28427" s="94">
        <v>1250</v>
      </c>
      <c r="K28427" s="94">
        <v>-537</v>
      </c>
      <c r="O28427" s="94">
        <v>1781</v>
      </c>
      <c r="P28427" s="94">
        <v>1250</v>
      </c>
      <c r="Q28427" s="94">
        <v>-537</v>
      </c>
      <c r="R28427" s="94">
        <v>702</v>
      </c>
      <c r="S28427" s="94">
        <v>523</v>
      </c>
      <c r="U28427" s="94">
        <v>0</v>
      </c>
      <c r="W28427" s="94">
        <v>17</v>
      </c>
      <c r="Y28427" s="94">
        <v>7</v>
      </c>
      <c r="AJ28427" s="94">
        <v>702</v>
      </c>
      <c r="AK28427" s="94">
        <v>523</v>
      </c>
      <c r="AM28427" s="94">
        <v>0</v>
      </c>
      <c r="AO28427" s="94">
        <v>17</v>
      </c>
      <c r="AQ28427" s="94">
        <v>7</v>
      </c>
      <c r="AS28427" s="94">
        <v>73</v>
      </c>
      <c r="AT28427" s="94">
        <v>-673</v>
      </c>
      <c r="AU28427" s="94">
        <v>63</v>
      </c>
    </row>
    <row r="28428" spans="1:47">
      <c r="A28428" s="85" t="s">
        <v>130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1996</v>
      </c>
      <c r="I28428" s="94">
        <v>1928</v>
      </c>
      <c r="J28428" s="94">
        <v>1472</v>
      </c>
      <c r="K28428" s="94">
        <v>-464</v>
      </c>
      <c r="O28428" s="94">
        <v>1928</v>
      </c>
      <c r="P28428" s="94">
        <v>1472</v>
      </c>
      <c r="Q28428" s="94">
        <v>-464</v>
      </c>
      <c r="R28428" s="94">
        <v>833</v>
      </c>
      <c r="S28428" s="94">
        <v>610</v>
      </c>
      <c r="U28428" s="94">
        <v>0</v>
      </c>
      <c r="W28428" s="94">
        <v>23</v>
      </c>
      <c r="Y28428" s="94">
        <v>7</v>
      </c>
      <c r="AJ28428" s="94">
        <v>833</v>
      </c>
      <c r="AK28428" s="94">
        <v>610</v>
      </c>
      <c r="AM28428" s="94">
        <v>0</v>
      </c>
      <c r="AO28428" s="94">
        <v>23</v>
      </c>
      <c r="AQ28428" s="94">
        <v>7</v>
      </c>
      <c r="AS28428" s="94">
        <v>80</v>
      </c>
      <c r="AT28428" s="94">
        <v>-613</v>
      </c>
      <c r="AU28428" s="94">
        <v>69</v>
      </c>
    </row>
    <row r="28429" spans="1:47">
      <c r="A28429" s="85" t="s">
        <v>130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2143</v>
      </c>
      <c r="I28429" s="94">
        <v>2089</v>
      </c>
      <c r="J28429" s="94">
        <v>1631</v>
      </c>
      <c r="K28429" s="94">
        <v>-465</v>
      </c>
      <c r="O28429" s="94">
        <v>2089</v>
      </c>
      <c r="P28429" s="94">
        <v>1631</v>
      </c>
      <c r="Q28429" s="94">
        <v>-465</v>
      </c>
      <c r="R28429" s="94">
        <v>916</v>
      </c>
      <c r="S28429" s="94">
        <v>683</v>
      </c>
      <c r="U28429" s="94">
        <v>0</v>
      </c>
      <c r="W28429" s="94">
        <v>25</v>
      </c>
      <c r="Y28429" s="94">
        <v>7</v>
      </c>
      <c r="AJ28429" s="94">
        <v>916</v>
      </c>
      <c r="AK28429" s="94">
        <v>683</v>
      </c>
      <c r="AM28429" s="94">
        <v>0</v>
      </c>
      <c r="AO28429" s="94">
        <v>25</v>
      </c>
      <c r="AQ28429" s="94">
        <v>7</v>
      </c>
      <c r="AS28429" s="94">
        <v>87</v>
      </c>
      <c r="AT28429" s="94">
        <v>-632</v>
      </c>
      <c r="AU28429" s="94">
        <v>80</v>
      </c>
    </row>
    <row r="28430" spans="1:47">
      <c r="A28430" s="85" t="s">
        <v>130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2250</v>
      </c>
      <c r="I28430" s="94">
        <v>2224</v>
      </c>
      <c r="J28430" s="94">
        <v>1687</v>
      </c>
      <c r="K28430" s="94">
        <v>-544</v>
      </c>
      <c r="O28430" s="94">
        <v>2224</v>
      </c>
      <c r="P28430" s="94">
        <v>1687</v>
      </c>
      <c r="Q28430" s="94">
        <v>-544</v>
      </c>
      <c r="R28430" s="94">
        <v>845</v>
      </c>
      <c r="S28430" s="94">
        <v>811</v>
      </c>
      <c r="U28430" s="94">
        <v>0</v>
      </c>
      <c r="W28430" s="94">
        <v>25</v>
      </c>
      <c r="Y28430" s="94">
        <v>6</v>
      </c>
      <c r="AJ28430" s="94">
        <v>845</v>
      </c>
      <c r="AK28430" s="94">
        <v>811</v>
      </c>
      <c r="AM28430" s="94">
        <v>0</v>
      </c>
      <c r="AO28430" s="94">
        <v>25</v>
      </c>
      <c r="AQ28430" s="94">
        <v>6</v>
      </c>
      <c r="AS28430" s="94">
        <v>85</v>
      </c>
      <c r="AT28430" s="94">
        <v>-717</v>
      </c>
      <c r="AU28430" s="94">
        <v>88</v>
      </c>
    </row>
    <row r="28431" spans="1:47">
      <c r="A28431" s="85" t="s">
        <v>130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2348</v>
      </c>
      <c r="I28431" s="94">
        <v>2348</v>
      </c>
      <c r="J28431" s="94">
        <v>1800</v>
      </c>
      <c r="K28431" s="94">
        <v>-557</v>
      </c>
      <c r="O28431" s="94">
        <v>2348</v>
      </c>
      <c r="P28431" s="94">
        <v>1800</v>
      </c>
      <c r="Q28431" s="94">
        <v>-557</v>
      </c>
      <c r="R28431" s="94">
        <v>956</v>
      </c>
      <c r="S28431" s="94">
        <v>815</v>
      </c>
      <c r="U28431" s="94">
        <v>0</v>
      </c>
      <c r="W28431" s="94">
        <v>27</v>
      </c>
      <c r="Y28431" s="94">
        <v>4</v>
      </c>
      <c r="AJ28431" s="94">
        <v>956</v>
      </c>
      <c r="AK28431" s="94">
        <v>815</v>
      </c>
      <c r="AM28431" s="94">
        <v>0</v>
      </c>
      <c r="AO28431" s="94">
        <v>27</v>
      </c>
      <c r="AQ28431" s="94">
        <v>4</v>
      </c>
      <c r="AS28431" s="94">
        <v>92</v>
      </c>
      <c r="AT28431" s="94">
        <v>-746</v>
      </c>
      <c r="AU28431" s="94">
        <v>97</v>
      </c>
    </row>
    <row r="28432" spans="1:47">
      <c r="A28432" s="85" t="s">
        <v>130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2432</v>
      </c>
      <c r="I28432" s="94">
        <v>2422</v>
      </c>
      <c r="J28432" s="94">
        <v>1876</v>
      </c>
      <c r="K28432" s="94">
        <v>-556</v>
      </c>
      <c r="O28432" s="94">
        <v>2422</v>
      </c>
      <c r="P28432" s="94">
        <v>1876</v>
      </c>
      <c r="Q28432" s="94">
        <v>-556</v>
      </c>
      <c r="R28432" s="94">
        <v>1038</v>
      </c>
      <c r="S28432" s="94">
        <v>809</v>
      </c>
      <c r="U28432" s="94">
        <v>0</v>
      </c>
      <c r="W28432" s="94">
        <v>23</v>
      </c>
      <c r="Y28432" s="94">
        <v>6</v>
      </c>
      <c r="AJ28432" s="94">
        <v>1038</v>
      </c>
      <c r="AK28432" s="94">
        <v>809</v>
      </c>
      <c r="AM28432" s="94">
        <v>0</v>
      </c>
      <c r="AO28432" s="94">
        <v>23</v>
      </c>
      <c r="AQ28432" s="94">
        <v>6</v>
      </c>
      <c r="AS28432" s="94">
        <v>97</v>
      </c>
      <c r="AT28432" s="94">
        <v>-756</v>
      </c>
      <c r="AU28432" s="94">
        <v>103</v>
      </c>
    </row>
    <row r="28433" spans="1:47">
      <c r="A28433" s="85" t="s">
        <v>130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2471</v>
      </c>
      <c r="I28433" s="94">
        <v>2488</v>
      </c>
      <c r="J28433" s="94">
        <v>1870</v>
      </c>
      <c r="K28433" s="94">
        <v>-625</v>
      </c>
      <c r="O28433" s="94">
        <v>2488</v>
      </c>
      <c r="P28433" s="94">
        <v>1870</v>
      </c>
      <c r="Q28433" s="94">
        <v>-625</v>
      </c>
      <c r="R28433" s="94">
        <v>1034</v>
      </c>
      <c r="S28433" s="94">
        <v>808</v>
      </c>
      <c r="U28433" s="94">
        <v>0</v>
      </c>
      <c r="W28433" s="94">
        <v>22</v>
      </c>
      <c r="Y28433" s="94">
        <v>6</v>
      </c>
      <c r="AJ28433" s="94">
        <v>1034</v>
      </c>
      <c r="AK28433" s="94">
        <v>808</v>
      </c>
      <c r="AM28433" s="94">
        <v>0</v>
      </c>
      <c r="AO28433" s="94">
        <v>22</v>
      </c>
      <c r="AQ28433" s="94">
        <v>6</v>
      </c>
      <c r="AS28433" s="94">
        <v>99</v>
      </c>
      <c r="AT28433" s="94">
        <v>-833</v>
      </c>
      <c r="AU28433" s="94">
        <v>109</v>
      </c>
    </row>
    <row r="28434" spans="1:47">
      <c r="A28434" s="85" t="s">
        <v>130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2476</v>
      </c>
      <c r="I28434" s="94">
        <v>2488</v>
      </c>
      <c r="J28434" s="94">
        <v>1872</v>
      </c>
      <c r="K28434" s="94">
        <v>-631</v>
      </c>
      <c r="O28434" s="94">
        <v>2488</v>
      </c>
      <c r="P28434" s="94">
        <v>1872</v>
      </c>
      <c r="Q28434" s="94">
        <v>-631</v>
      </c>
      <c r="R28434" s="94">
        <v>1039</v>
      </c>
      <c r="S28434" s="94">
        <v>810</v>
      </c>
      <c r="U28434" s="94">
        <v>0</v>
      </c>
      <c r="W28434" s="94">
        <v>17</v>
      </c>
      <c r="Y28434" s="94">
        <v>6</v>
      </c>
      <c r="AJ28434" s="94">
        <v>1039</v>
      </c>
      <c r="AK28434" s="94">
        <v>810</v>
      </c>
      <c r="AM28434" s="94">
        <v>0</v>
      </c>
      <c r="AO28434" s="94">
        <v>17</v>
      </c>
      <c r="AQ28434" s="94">
        <v>6</v>
      </c>
      <c r="AS28434" s="94">
        <v>98</v>
      </c>
      <c r="AT28434" s="94">
        <v>-839</v>
      </c>
      <c r="AU28434" s="94">
        <v>110</v>
      </c>
    </row>
    <row r="28435" spans="1:47">
      <c r="A28435" s="85" t="s">
        <v>130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2443</v>
      </c>
      <c r="I28435" s="94">
        <v>2451</v>
      </c>
      <c r="J28435" s="94">
        <v>1903</v>
      </c>
      <c r="K28435" s="94">
        <v>-557</v>
      </c>
      <c r="O28435" s="94">
        <v>2451</v>
      </c>
      <c r="P28435" s="94">
        <v>1903</v>
      </c>
      <c r="Q28435" s="94">
        <v>-557</v>
      </c>
      <c r="R28435" s="94">
        <v>1072</v>
      </c>
      <c r="S28435" s="94">
        <v>812</v>
      </c>
      <c r="U28435" s="94">
        <v>0</v>
      </c>
      <c r="W28435" s="94">
        <v>12</v>
      </c>
      <c r="Y28435" s="94">
        <v>7</v>
      </c>
      <c r="AJ28435" s="94">
        <v>1072</v>
      </c>
      <c r="AK28435" s="94">
        <v>812</v>
      </c>
      <c r="AM28435" s="94">
        <v>0</v>
      </c>
      <c r="AO28435" s="94">
        <v>12</v>
      </c>
      <c r="AQ28435" s="94">
        <v>7</v>
      </c>
      <c r="AS28435" s="94">
        <v>97</v>
      </c>
      <c r="AT28435" s="94">
        <v>-762</v>
      </c>
      <c r="AU28435" s="94">
        <v>108</v>
      </c>
    </row>
    <row r="28436" spans="1:47">
      <c r="A28436" s="85" t="s">
        <v>130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2357</v>
      </c>
      <c r="I28436" s="94">
        <v>2355</v>
      </c>
      <c r="J28436" s="94">
        <v>1811</v>
      </c>
      <c r="K28436" s="94">
        <v>-553</v>
      </c>
      <c r="O28436" s="94">
        <v>2355</v>
      </c>
      <c r="P28436" s="94">
        <v>1811</v>
      </c>
      <c r="Q28436" s="94">
        <v>-553</v>
      </c>
      <c r="R28436" s="94">
        <v>984</v>
      </c>
      <c r="S28436" s="94">
        <v>819</v>
      </c>
      <c r="U28436" s="94">
        <v>0</v>
      </c>
      <c r="W28436" s="94">
        <v>2</v>
      </c>
      <c r="Y28436" s="94">
        <v>6</v>
      </c>
      <c r="AJ28436" s="94">
        <v>984</v>
      </c>
      <c r="AK28436" s="94">
        <v>819</v>
      </c>
      <c r="AM28436" s="94">
        <v>0</v>
      </c>
      <c r="AO28436" s="94">
        <v>2</v>
      </c>
      <c r="AQ28436" s="94">
        <v>6</v>
      </c>
      <c r="AS28436" s="94">
        <v>90</v>
      </c>
      <c r="AT28436" s="94">
        <v>-748</v>
      </c>
      <c r="AU28436" s="94">
        <v>105</v>
      </c>
    </row>
    <row r="28437" spans="1:47">
      <c r="A28437" s="85" t="s">
        <v>130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2239</v>
      </c>
      <c r="I28437" s="94">
        <v>2277</v>
      </c>
      <c r="J28437" s="94">
        <v>1831</v>
      </c>
      <c r="K28437" s="94">
        <v>-453</v>
      </c>
      <c r="O28437" s="94">
        <v>2277</v>
      </c>
      <c r="P28437" s="94">
        <v>1831</v>
      </c>
      <c r="Q28437" s="94">
        <v>-453</v>
      </c>
      <c r="R28437" s="94">
        <v>1024</v>
      </c>
      <c r="S28437" s="94">
        <v>801</v>
      </c>
      <c r="U28437" s="94">
        <v>0</v>
      </c>
      <c r="W28437" s="94">
        <v>0</v>
      </c>
      <c r="Y28437" s="94">
        <v>7</v>
      </c>
      <c r="AJ28437" s="94">
        <v>1024</v>
      </c>
      <c r="AK28437" s="94">
        <v>801</v>
      </c>
      <c r="AM28437" s="94">
        <v>0</v>
      </c>
      <c r="AO28437" s="94">
        <v>0</v>
      </c>
      <c r="AQ28437" s="94">
        <v>7</v>
      </c>
      <c r="AS28437" s="94">
        <v>90</v>
      </c>
      <c r="AT28437" s="94">
        <v>-644</v>
      </c>
      <c r="AU28437" s="94">
        <v>101</v>
      </c>
    </row>
    <row r="28438" spans="1:47">
      <c r="A28438" s="85" t="s">
        <v>130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2184</v>
      </c>
      <c r="I28438" s="94">
        <v>2212</v>
      </c>
      <c r="J28438" s="94">
        <v>1711</v>
      </c>
      <c r="K28438" s="94">
        <v>-511</v>
      </c>
      <c r="O28438" s="94">
        <v>2212</v>
      </c>
      <c r="P28438" s="94">
        <v>1711</v>
      </c>
      <c r="Q28438" s="94">
        <v>-511</v>
      </c>
      <c r="R28438" s="94">
        <v>1092</v>
      </c>
      <c r="S28438" s="94">
        <v>612</v>
      </c>
      <c r="U28438" s="94">
        <v>0</v>
      </c>
      <c r="W28438" s="94">
        <v>0</v>
      </c>
      <c r="Y28438" s="94">
        <v>7</v>
      </c>
      <c r="AJ28438" s="94">
        <v>1092</v>
      </c>
      <c r="AK28438" s="94">
        <v>612</v>
      </c>
      <c r="AM28438" s="94">
        <v>0</v>
      </c>
      <c r="AO28438" s="94">
        <v>0</v>
      </c>
      <c r="AQ28438" s="94">
        <v>7</v>
      </c>
      <c r="AS28438" s="94">
        <v>94</v>
      </c>
      <c r="AT28438" s="94">
        <v>-701</v>
      </c>
      <c r="AU28438" s="94">
        <v>96</v>
      </c>
    </row>
    <row r="28439" spans="1:47">
      <c r="A28439" s="85" t="s">
        <v>130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2067</v>
      </c>
      <c r="I28439" s="94">
        <v>2060</v>
      </c>
      <c r="J28439" s="94">
        <v>1509</v>
      </c>
      <c r="K28439" s="94">
        <v>-558</v>
      </c>
      <c r="O28439" s="94">
        <v>2060</v>
      </c>
      <c r="P28439" s="94">
        <v>1509</v>
      </c>
      <c r="Q28439" s="94">
        <v>-558</v>
      </c>
      <c r="R28439" s="94">
        <v>987</v>
      </c>
      <c r="S28439" s="94">
        <v>516</v>
      </c>
      <c r="U28439" s="94">
        <v>0</v>
      </c>
      <c r="W28439" s="94">
        <v>0</v>
      </c>
      <c r="Y28439" s="94">
        <v>7</v>
      </c>
      <c r="AJ28439" s="94">
        <v>987</v>
      </c>
      <c r="AK28439" s="94">
        <v>516</v>
      </c>
      <c r="AM28439" s="94">
        <v>0</v>
      </c>
      <c r="AO28439" s="94">
        <v>0</v>
      </c>
      <c r="AQ28439" s="94">
        <v>7</v>
      </c>
      <c r="AS28439" s="94">
        <v>92</v>
      </c>
      <c r="AT28439" s="94">
        <v>-731</v>
      </c>
      <c r="AU28439" s="94">
        <v>81</v>
      </c>
    </row>
    <row r="28440" spans="1:47">
      <c r="A28440" s="85" t="s">
        <v>130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1907</v>
      </c>
      <c r="I28440" s="94">
        <v>1879</v>
      </c>
      <c r="J28440" s="94">
        <v>1383</v>
      </c>
      <c r="K28440" s="94">
        <v>-508</v>
      </c>
      <c r="O28440" s="94">
        <v>1879</v>
      </c>
      <c r="P28440" s="94">
        <v>1383</v>
      </c>
      <c r="Q28440" s="94">
        <v>-508</v>
      </c>
      <c r="R28440" s="94">
        <v>859</v>
      </c>
      <c r="S28440" s="94">
        <v>518</v>
      </c>
      <c r="U28440" s="94">
        <v>0</v>
      </c>
      <c r="W28440" s="94">
        <v>0</v>
      </c>
      <c r="Y28440" s="94">
        <v>7</v>
      </c>
      <c r="AJ28440" s="94">
        <v>859</v>
      </c>
      <c r="AK28440" s="94">
        <v>518</v>
      </c>
      <c r="AM28440" s="94">
        <v>0</v>
      </c>
      <c r="AO28440" s="94">
        <v>0</v>
      </c>
      <c r="AQ28440" s="94">
        <v>7</v>
      </c>
      <c r="AS28440" s="94">
        <v>83</v>
      </c>
      <c r="AT28440" s="94">
        <v>-659</v>
      </c>
      <c r="AU28440" s="94">
        <v>68</v>
      </c>
    </row>
    <row r="28441" spans="1:47">
      <c r="A28441" s="85" t="s">
        <v>130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1737</v>
      </c>
      <c r="I28441" s="94">
        <v>1717</v>
      </c>
      <c r="J28441" s="94">
        <v>1335</v>
      </c>
      <c r="K28441" s="94">
        <v>-388</v>
      </c>
      <c r="O28441" s="94">
        <v>1717</v>
      </c>
      <c r="P28441" s="94">
        <v>1335</v>
      </c>
      <c r="Q28441" s="94">
        <v>-388</v>
      </c>
      <c r="R28441" s="94">
        <v>809</v>
      </c>
      <c r="S28441" s="94">
        <v>519</v>
      </c>
      <c r="U28441" s="94">
        <v>0</v>
      </c>
      <c r="W28441" s="94">
        <v>0</v>
      </c>
      <c r="Y28441" s="94">
        <v>7</v>
      </c>
      <c r="AJ28441" s="94">
        <v>809</v>
      </c>
      <c r="AK28441" s="94">
        <v>519</v>
      </c>
      <c r="AM28441" s="94">
        <v>0</v>
      </c>
      <c r="AO28441" s="94">
        <v>0</v>
      </c>
      <c r="AQ28441" s="94">
        <v>7</v>
      </c>
      <c r="AS28441" s="94">
        <v>64</v>
      </c>
      <c r="AT28441" s="94">
        <v>-484</v>
      </c>
      <c r="AU28441" s="94">
        <v>32</v>
      </c>
    </row>
    <row r="28442" spans="1:47">
      <c r="A28442" s="85" t="s">
        <v>130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1575</v>
      </c>
      <c r="I28442" s="94">
        <v>1594</v>
      </c>
      <c r="J28442" s="94">
        <v>1176</v>
      </c>
      <c r="K28442" s="94">
        <v>-425</v>
      </c>
      <c r="O28442" s="94">
        <v>1594</v>
      </c>
      <c r="P28442" s="94">
        <v>1176</v>
      </c>
      <c r="Q28442" s="94">
        <v>-425</v>
      </c>
      <c r="R28442" s="94">
        <v>649</v>
      </c>
      <c r="S28442" s="94">
        <v>521</v>
      </c>
      <c r="U28442" s="94">
        <v>0</v>
      </c>
      <c r="W28442" s="94">
        <v>0</v>
      </c>
      <c r="Y28442" s="94">
        <v>7</v>
      </c>
      <c r="AJ28442" s="94">
        <v>649</v>
      </c>
      <c r="AK28442" s="94">
        <v>521</v>
      </c>
      <c r="AM28442" s="94">
        <v>0</v>
      </c>
      <c r="AO28442" s="94">
        <v>0</v>
      </c>
      <c r="AQ28442" s="94">
        <v>7</v>
      </c>
      <c r="AS28442" s="94">
        <v>52</v>
      </c>
      <c r="AT28442" s="94">
        <v>-497</v>
      </c>
      <c r="AU28442" s="94">
        <v>20</v>
      </c>
    </row>
    <row r="28443" spans="1:47">
      <c r="A28443" s="85" t="s">
        <v>130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1475</v>
      </c>
      <c r="I28443" s="94">
        <v>1509</v>
      </c>
      <c r="J28443" s="94">
        <v>1090</v>
      </c>
      <c r="K28443" s="94">
        <v>-425</v>
      </c>
      <c r="O28443" s="94">
        <v>1509</v>
      </c>
      <c r="P28443" s="94">
        <v>1090</v>
      </c>
      <c r="Q28443" s="94">
        <v>-425</v>
      </c>
      <c r="R28443" s="94">
        <v>560</v>
      </c>
      <c r="S28443" s="94">
        <v>523</v>
      </c>
      <c r="U28443" s="94">
        <v>0</v>
      </c>
      <c r="W28443" s="94">
        <v>0</v>
      </c>
      <c r="Y28443" s="94">
        <v>7</v>
      </c>
      <c r="AJ28443" s="94">
        <v>560</v>
      </c>
      <c r="AK28443" s="94">
        <v>523</v>
      </c>
      <c r="AM28443" s="94">
        <v>0</v>
      </c>
      <c r="AO28443" s="94">
        <v>0</v>
      </c>
      <c r="AQ28443" s="94">
        <v>7</v>
      </c>
      <c r="AS28443" s="94">
        <v>45</v>
      </c>
      <c r="AT28443" s="94">
        <v>-482</v>
      </c>
      <c r="AU28443" s="94">
        <v>12</v>
      </c>
    </row>
    <row r="28444" spans="1:47">
      <c r="A28444" s="85" t="s">
        <v>130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1400</v>
      </c>
      <c r="I28444" s="94">
        <v>1442</v>
      </c>
      <c r="J28444" s="94">
        <v>1018</v>
      </c>
      <c r="K28444" s="94">
        <v>-428</v>
      </c>
      <c r="O28444" s="94">
        <v>1442</v>
      </c>
      <c r="P28444" s="94">
        <v>1018</v>
      </c>
      <c r="Q28444" s="94">
        <v>-428</v>
      </c>
      <c r="R28444" s="94">
        <v>493</v>
      </c>
      <c r="S28444" s="94">
        <v>519</v>
      </c>
      <c r="U28444" s="94">
        <v>0</v>
      </c>
      <c r="W28444" s="94">
        <v>0</v>
      </c>
      <c r="Y28444" s="94">
        <v>7</v>
      </c>
      <c r="AJ28444" s="94">
        <v>493</v>
      </c>
      <c r="AK28444" s="94">
        <v>519</v>
      </c>
      <c r="AM28444" s="94">
        <v>0</v>
      </c>
      <c r="AO28444" s="94">
        <v>0</v>
      </c>
      <c r="AQ28444" s="94">
        <v>7</v>
      </c>
      <c r="AS28444" s="94">
        <v>42</v>
      </c>
      <c r="AT28444" s="94">
        <v>-483</v>
      </c>
      <c r="AU28444" s="94">
        <v>13</v>
      </c>
    </row>
    <row r="28445" spans="1:47">
      <c r="A28445" s="85" t="s">
        <v>130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1355</v>
      </c>
      <c r="I28445" s="94">
        <v>1409</v>
      </c>
      <c r="J28445" s="94">
        <v>980</v>
      </c>
      <c r="K28445" s="94">
        <v>-436</v>
      </c>
      <c r="O28445" s="94">
        <v>1409</v>
      </c>
      <c r="P28445" s="94">
        <v>980</v>
      </c>
      <c r="Q28445" s="94">
        <v>-436</v>
      </c>
      <c r="R28445" s="94">
        <v>459</v>
      </c>
      <c r="S28445" s="94">
        <v>514</v>
      </c>
      <c r="U28445" s="94">
        <v>0</v>
      </c>
      <c r="W28445" s="94">
        <v>0</v>
      </c>
      <c r="Y28445" s="94">
        <v>6</v>
      </c>
      <c r="AJ28445" s="94">
        <v>459</v>
      </c>
      <c r="AK28445" s="94">
        <v>514</v>
      </c>
      <c r="AM28445" s="94">
        <v>0</v>
      </c>
      <c r="AO28445" s="94">
        <v>0</v>
      </c>
      <c r="AQ28445" s="94">
        <v>6</v>
      </c>
      <c r="AS28445" s="94">
        <v>40</v>
      </c>
      <c r="AT28445" s="94">
        <v>-489</v>
      </c>
      <c r="AU28445" s="94">
        <v>13</v>
      </c>
    </row>
    <row r="28446" spans="1:47">
      <c r="A28446" s="85" t="s">
        <v>130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1371</v>
      </c>
      <c r="I28446" s="94">
        <v>1409</v>
      </c>
      <c r="J28446" s="94">
        <v>973</v>
      </c>
      <c r="K28446" s="94">
        <v>-441</v>
      </c>
      <c r="O28446" s="94">
        <v>1409</v>
      </c>
      <c r="P28446" s="94">
        <v>973</v>
      </c>
      <c r="Q28446" s="94">
        <v>-441</v>
      </c>
      <c r="R28446" s="94">
        <v>441</v>
      </c>
      <c r="S28446" s="94">
        <v>525</v>
      </c>
      <c r="U28446" s="94">
        <v>0</v>
      </c>
      <c r="W28446" s="94">
        <v>0</v>
      </c>
      <c r="Y28446" s="94">
        <v>6</v>
      </c>
      <c r="AJ28446" s="94">
        <v>441</v>
      </c>
      <c r="AK28446" s="94">
        <v>525</v>
      </c>
      <c r="AM28446" s="94">
        <v>0</v>
      </c>
      <c r="AO28446" s="94">
        <v>0</v>
      </c>
      <c r="AQ28446" s="94">
        <v>6</v>
      </c>
      <c r="AS28446" s="94">
        <v>38</v>
      </c>
      <c r="AT28446" s="94">
        <v>-494</v>
      </c>
      <c r="AU28446" s="94">
        <v>15</v>
      </c>
    </row>
    <row r="28447" spans="1:47">
      <c r="A28447" s="85" t="s">
        <v>130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1484</v>
      </c>
      <c r="I28447" s="94">
        <v>1477</v>
      </c>
      <c r="J28447" s="94">
        <v>1028</v>
      </c>
      <c r="K28447" s="94">
        <v>-456</v>
      </c>
      <c r="O28447" s="94">
        <v>1477</v>
      </c>
      <c r="P28447" s="94">
        <v>1028</v>
      </c>
      <c r="Q28447" s="94">
        <v>-456</v>
      </c>
      <c r="R28447" s="94">
        <v>494</v>
      </c>
      <c r="S28447" s="94">
        <v>527</v>
      </c>
      <c r="U28447" s="94">
        <v>0</v>
      </c>
      <c r="W28447" s="94">
        <v>0</v>
      </c>
      <c r="Y28447" s="94">
        <v>6</v>
      </c>
      <c r="AJ28447" s="94">
        <v>494</v>
      </c>
      <c r="AK28447" s="94">
        <v>527</v>
      </c>
      <c r="AM28447" s="94">
        <v>0</v>
      </c>
      <c r="AO28447" s="94">
        <v>0</v>
      </c>
      <c r="AQ28447" s="94">
        <v>6</v>
      </c>
      <c r="AS28447" s="94">
        <v>40</v>
      </c>
      <c r="AT28447" s="94">
        <v>-515</v>
      </c>
      <c r="AU28447" s="94">
        <v>19</v>
      </c>
    </row>
    <row r="28448" spans="1:47">
      <c r="A28448" s="85" t="s">
        <v>130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1594</v>
      </c>
      <c r="I28448" s="94">
        <v>1597</v>
      </c>
      <c r="J28448" s="94">
        <v>1165</v>
      </c>
      <c r="K28448" s="94">
        <v>-447</v>
      </c>
      <c r="O28448" s="94">
        <v>1597</v>
      </c>
      <c r="P28448" s="94">
        <v>1165</v>
      </c>
      <c r="Q28448" s="94">
        <v>-447</v>
      </c>
      <c r="R28448" s="94">
        <v>630</v>
      </c>
      <c r="S28448" s="94">
        <v>528</v>
      </c>
      <c r="U28448" s="94">
        <v>0</v>
      </c>
      <c r="W28448" s="94">
        <v>0</v>
      </c>
      <c r="Y28448" s="94">
        <v>6</v>
      </c>
      <c r="AJ28448" s="94">
        <v>630</v>
      </c>
      <c r="AK28448" s="94">
        <v>528</v>
      </c>
      <c r="AM28448" s="94">
        <v>0</v>
      </c>
      <c r="AO28448" s="94">
        <v>0</v>
      </c>
      <c r="AQ28448" s="94">
        <v>6</v>
      </c>
      <c r="AS28448" s="94">
        <v>47</v>
      </c>
      <c r="AT28448" s="94">
        <v>-516</v>
      </c>
      <c r="AU28448" s="94">
        <v>22</v>
      </c>
    </row>
    <row r="28449" spans="1:47">
      <c r="A28449" s="85" t="s">
        <v>130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1615</v>
      </c>
      <c r="I28449" s="94">
        <v>1630</v>
      </c>
      <c r="J28449" s="94">
        <v>1250</v>
      </c>
      <c r="K28449" s="94">
        <v>-387</v>
      </c>
      <c r="O28449" s="94">
        <v>1630</v>
      </c>
      <c r="P28449" s="94">
        <v>1250</v>
      </c>
      <c r="Q28449" s="94">
        <v>-387</v>
      </c>
      <c r="R28449" s="94">
        <v>713</v>
      </c>
      <c r="S28449" s="94">
        <v>530</v>
      </c>
      <c r="U28449" s="94">
        <v>0</v>
      </c>
      <c r="W28449" s="94">
        <v>0</v>
      </c>
      <c r="Y28449" s="94">
        <v>6</v>
      </c>
      <c r="AJ28449" s="94">
        <v>713</v>
      </c>
      <c r="AK28449" s="94">
        <v>530</v>
      </c>
      <c r="AM28449" s="94">
        <v>0</v>
      </c>
      <c r="AO28449" s="94">
        <v>0</v>
      </c>
      <c r="AQ28449" s="94">
        <v>6</v>
      </c>
      <c r="AS28449" s="94">
        <v>59</v>
      </c>
      <c r="AT28449" s="94">
        <v>-488</v>
      </c>
      <c r="AU28449" s="94">
        <v>42</v>
      </c>
    </row>
    <row r="28450" spans="1:47">
      <c r="A28450" s="85" t="s">
        <v>130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1691</v>
      </c>
      <c r="I28450" s="94">
        <v>1681</v>
      </c>
      <c r="J28450" s="94">
        <v>1248</v>
      </c>
      <c r="K28450" s="94">
        <v>-439</v>
      </c>
      <c r="O28450" s="94">
        <v>1681</v>
      </c>
      <c r="P28450" s="94">
        <v>1248</v>
      </c>
      <c r="Q28450" s="94">
        <v>-439</v>
      </c>
      <c r="R28450" s="94">
        <v>708</v>
      </c>
      <c r="S28450" s="94">
        <v>527</v>
      </c>
      <c r="U28450" s="94">
        <v>0</v>
      </c>
      <c r="W28450" s="94">
        <v>7</v>
      </c>
      <c r="Y28450" s="94">
        <v>7</v>
      </c>
      <c r="AJ28450" s="94">
        <v>708</v>
      </c>
      <c r="AK28450" s="94">
        <v>527</v>
      </c>
      <c r="AM28450" s="94">
        <v>0</v>
      </c>
      <c r="AO28450" s="94">
        <v>7</v>
      </c>
      <c r="AQ28450" s="94">
        <v>7</v>
      </c>
      <c r="AS28450" s="94">
        <v>63</v>
      </c>
      <c r="AT28450" s="94">
        <v>-547</v>
      </c>
      <c r="AU28450" s="94">
        <v>45</v>
      </c>
    </row>
    <row r="28451" spans="1:47">
      <c r="A28451" s="85" t="s">
        <v>130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1853</v>
      </c>
      <c r="I28451" s="94">
        <v>1801</v>
      </c>
      <c r="J28451" s="94">
        <v>1358</v>
      </c>
      <c r="K28451" s="94">
        <v>-455</v>
      </c>
      <c r="O28451" s="94">
        <v>1801</v>
      </c>
      <c r="P28451" s="94">
        <v>1358</v>
      </c>
      <c r="Q28451" s="94">
        <v>-455</v>
      </c>
      <c r="R28451" s="94">
        <v>821</v>
      </c>
      <c r="S28451" s="94">
        <v>514</v>
      </c>
      <c r="U28451" s="94">
        <v>0</v>
      </c>
      <c r="W28451" s="94">
        <v>17</v>
      </c>
      <c r="Y28451" s="94">
        <v>7</v>
      </c>
      <c r="AJ28451" s="94">
        <v>821</v>
      </c>
      <c r="AK28451" s="94">
        <v>514</v>
      </c>
      <c r="AM28451" s="94">
        <v>0</v>
      </c>
      <c r="AO28451" s="94">
        <v>17</v>
      </c>
      <c r="AQ28451" s="94">
        <v>7</v>
      </c>
      <c r="AS28451" s="94">
        <v>76</v>
      </c>
      <c r="AT28451" s="94">
        <v>-590</v>
      </c>
      <c r="AU28451" s="94">
        <v>59</v>
      </c>
    </row>
    <row r="28452" spans="1:47">
      <c r="A28452" s="85" t="s">
        <v>130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1994</v>
      </c>
      <c r="I28452" s="94">
        <v>1984</v>
      </c>
      <c r="J28452" s="94">
        <v>1557</v>
      </c>
      <c r="K28452" s="94">
        <v>-434</v>
      </c>
      <c r="O28452" s="94">
        <v>1984</v>
      </c>
      <c r="P28452" s="94">
        <v>1557</v>
      </c>
      <c r="Q28452" s="94">
        <v>-434</v>
      </c>
      <c r="R28452" s="94">
        <v>1013</v>
      </c>
      <c r="S28452" s="94">
        <v>515</v>
      </c>
      <c r="U28452" s="94">
        <v>0</v>
      </c>
      <c r="W28452" s="94">
        <v>23</v>
      </c>
      <c r="Y28452" s="94">
        <v>7</v>
      </c>
      <c r="AJ28452" s="94">
        <v>1013</v>
      </c>
      <c r="AK28452" s="94">
        <v>515</v>
      </c>
      <c r="AM28452" s="94">
        <v>0</v>
      </c>
      <c r="AO28452" s="94">
        <v>23</v>
      </c>
      <c r="AQ28452" s="94">
        <v>7</v>
      </c>
      <c r="AS28452" s="94">
        <v>87</v>
      </c>
      <c r="AT28452" s="94">
        <v>-593</v>
      </c>
      <c r="AU28452" s="94">
        <v>72</v>
      </c>
    </row>
    <row r="28453" spans="1:47">
      <c r="A28453" s="85" t="s">
        <v>130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2143</v>
      </c>
      <c r="I28453" s="94">
        <v>2129</v>
      </c>
      <c r="J28453" s="94">
        <v>1724</v>
      </c>
      <c r="K28453" s="94">
        <v>-418</v>
      </c>
      <c r="O28453" s="94">
        <v>2129</v>
      </c>
      <c r="P28453" s="94">
        <v>1724</v>
      </c>
      <c r="Q28453" s="94">
        <v>-418</v>
      </c>
      <c r="R28453" s="94">
        <v>1033</v>
      </c>
      <c r="S28453" s="94">
        <v>660</v>
      </c>
      <c r="U28453" s="94">
        <v>0</v>
      </c>
      <c r="W28453" s="94">
        <v>25</v>
      </c>
      <c r="Y28453" s="94">
        <v>7</v>
      </c>
      <c r="AJ28453" s="94">
        <v>1033</v>
      </c>
      <c r="AK28453" s="94">
        <v>660</v>
      </c>
      <c r="AM28453" s="94">
        <v>0</v>
      </c>
      <c r="AO28453" s="94">
        <v>25</v>
      </c>
      <c r="AQ28453" s="94">
        <v>7</v>
      </c>
      <c r="AS28453" s="94">
        <v>89</v>
      </c>
      <c r="AT28453" s="94">
        <v>-585</v>
      </c>
      <c r="AU28453" s="94">
        <v>78</v>
      </c>
    </row>
    <row r="28454" spans="1:47">
      <c r="A28454" s="85" t="s">
        <v>130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2246</v>
      </c>
      <c r="I28454" s="94">
        <v>2263</v>
      </c>
      <c r="J28454" s="94">
        <v>1835</v>
      </c>
      <c r="K28454" s="94">
        <v>-438</v>
      </c>
      <c r="O28454" s="94">
        <v>2263</v>
      </c>
      <c r="P28454" s="94">
        <v>1835</v>
      </c>
      <c r="Q28454" s="94">
        <v>-438</v>
      </c>
      <c r="R28454" s="94">
        <v>986</v>
      </c>
      <c r="S28454" s="94">
        <v>818</v>
      </c>
      <c r="U28454" s="94">
        <v>0</v>
      </c>
      <c r="W28454" s="94">
        <v>25</v>
      </c>
      <c r="Y28454" s="94">
        <v>6</v>
      </c>
      <c r="AJ28454" s="94">
        <v>986</v>
      </c>
      <c r="AK28454" s="94">
        <v>818</v>
      </c>
      <c r="AM28454" s="94">
        <v>0</v>
      </c>
      <c r="AO28454" s="94">
        <v>25</v>
      </c>
      <c r="AQ28454" s="94">
        <v>6</v>
      </c>
      <c r="AS28454" s="94">
        <v>90</v>
      </c>
      <c r="AT28454" s="94">
        <v>-620</v>
      </c>
      <c r="AU28454" s="94">
        <v>92</v>
      </c>
    </row>
    <row r="28455" spans="1:47">
      <c r="A28455" s="85" t="s">
        <v>130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2344</v>
      </c>
      <c r="I28455" s="94">
        <v>2344</v>
      </c>
      <c r="J28455" s="94">
        <v>1885</v>
      </c>
      <c r="K28455" s="94">
        <v>-468</v>
      </c>
      <c r="O28455" s="94">
        <v>2344</v>
      </c>
      <c r="P28455" s="94">
        <v>1885</v>
      </c>
      <c r="Q28455" s="94">
        <v>-468</v>
      </c>
      <c r="R28455" s="94">
        <v>985</v>
      </c>
      <c r="S28455" s="94">
        <v>868</v>
      </c>
      <c r="U28455" s="94">
        <v>0</v>
      </c>
      <c r="W28455" s="94">
        <v>26</v>
      </c>
      <c r="Y28455" s="94">
        <v>7</v>
      </c>
      <c r="AJ28455" s="94">
        <v>985</v>
      </c>
      <c r="AK28455" s="94">
        <v>868</v>
      </c>
      <c r="AM28455" s="94">
        <v>0</v>
      </c>
      <c r="AO28455" s="94">
        <v>26</v>
      </c>
      <c r="AQ28455" s="94">
        <v>7</v>
      </c>
      <c r="AS28455" s="94">
        <v>100</v>
      </c>
      <c r="AT28455" s="94">
        <v>-674</v>
      </c>
      <c r="AU28455" s="94">
        <v>106</v>
      </c>
    </row>
    <row r="28456" spans="1:47">
      <c r="A28456" s="85" t="s">
        <v>130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2406</v>
      </c>
      <c r="I28456" s="94">
        <v>2432</v>
      </c>
      <c r="J28456" s="94">
        <v>1881</v>
      </c>
      <c r="K28456" s="94">
        <v>-560</v>
      </c>
      <c r="O28456" s="94">
        <v>2432</v>
      </c>
      <c r="P28456" s="94">
        <v>1881</v>
      </c>
      <c r="Q28456" s="94">
        <v>-560</v>
      </c>
      <c r="R28456" s="94">
        <v>920</v>
      </c>
      <c r="S28456" s="94">
        <v>935</v>
      </c>
      <c r="U28456" s="94">
        <v>0</v>
      </c>
      <c r="W28456" s="94">
        <v>19</v>
      </c>
      <c r="Y28456" s="94">
        <v>7</v>
      </c>
      <c r="AJ28456" s="94">
        <v>920</v>
      </c>
      <c r="AK28456" s="94">
        <v>935</v>
      </c>
      <c r="AM28456" s="94">
        <v>0</v>
      </c>
      <c r="AO28456" s="94">
        <v>19</v>
      </c>
      <c r="AQ28456" s="94">
        <v>7</v>
      </c>
      <c r="AS28456" s="94">
        <v>100</v>
      </c>
      <c r="AT28456" s="94">
        <v>-766</v>
      </c>
      <c r="AU28456" s="94">
        <v>106</v>
      </c>
    </row>
    <row r="28457" spans="1:47">
      <c r="A28457" s="85" t="s">
        <v>130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2444</v>
      </c>
      <c r="I28457" s="94">
        <v>2470</v>
      </c>
      <c r="J28457" s="94">
        <v>1942</v>
      </c>
      <c r="K28457" s="94">
        <v>-538</v>
      </c>
      <c r="O28457" s="94">
        <v>2470</v>
      </c>
      <c r="P28457" s="94">
        <v>1942</v>
      </c>
      <c r="Q28457" s="94">
        <v>-538</v>
      </c>
      <c r="R28457" s="94">
        <v>966</v>
      </c>
      <c r="S28457" s="94">
        <v>956</v>
      </c>
      <c r="U28457" s="94">
        <v>0</v>
      </c>
      <c r="W28457" s="94">
        <v>13</v>
      </c>
      <c r="Y28457" s="94">
        <v>6</v>
      </c>
      <c r="AJ28457" s="94">
        <v>966</v>
      </c>
      <c r="AK28457" s="94">
        <v>956</v>
      </c>
      <c r="AM28457" s="94">
        <v>0</v>
      </c>
      <c r="AO28457" s="94">
        <v>13</v>
      </c>
      <c r="AQ28457" s="94">
        <v>6</v>
      </c>
      <c r="AS28457" s="94">
        <v>101</v>
      </c>
      <c r="AT28457" s="94">
        <v>-749</v>
      </c>
      <c r="AU28457" s="94">
        <v>110</v>
      </c>
    </row>
    <row r="28458" spans="1:47">
      <c r="A28458" s="85" t="s">
        <v>130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2448</v>
      </c>
      <c r="I28458" s="94">
        <v>2459</v>
      </c>
      <c r="J28458" s="94">
        <v>1937</v>
      </c>
      <c r="K28458" s="94">
        <v>-540</v>
      </c>
      <c r="O28458" s="94">
        <v>2459</v>
      </c>
      <c r="P28458" s="94">
        <v>1937</v>
      </c>
      <c r="Q28458" s="94">
        <v>-540</v>
      </c>
      <c r="R28458" s="94">
        <v>951</v>
      </c>
      <c r="S28458" s="94">
        <v>967</v>
      </c>
      <c r="U28458" s="94">
        <v>0</v>
      </c>
      <c r="W28458" s="94">
        <v>12</v>
      </c>
      <c r="Y28458" s="94">
        <v>7</v>
      </c>
      <c r="AJ28458" s="94">
        <v>951</v>
      </c>
      <c r="AK28458" s="94">
        <v>967</v>
      </c>
      <c r="AM28458" s="94">
        <v>0</v>
      </c>
      <c r="AO28458" s="94">
        <v>12</v>
      </c>
      <c r="AQ28458" s="94">
        <v>7</v>
      </c>
      <c r="AS28458" s="94">
        <v>101</v>
      </c>
      <c r="AT28458" s="94">
        <v>-750</v>
      </c>
      <c r="AU28458" s="94">
        <v>109</v>
      </c>
    </row>
    <row r="28459" spans="1:47">
      <c r="A28459" s="85" t="s">
        <v>130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2416</v>
      </c>
      <c r="I28459" s="94">
        <v>2398</v>
      </c>
      <c r="J28459" s="94">
        <v>1947</v>
      </c>
      <c r="K28459" s="94">
        <v>-459</v>
      </c>
      <c r="O28459" s="94">
        <v>2398</v>
      </c>
      <c r="P28459" s="94">
        <v>1947</v>
      </c>
      <c r="Q28459" s="94">
        <v>-459</v>
      </c>
      <c r="R28459" s="94">
        <v>1011</v>
      </c>
      <c r="S28459" s="94">
        <v>925</v>
      </c>
      <c r="U28459" s="94">
        <v>0</v>
      </c>
      <c r="W28459" s="94">
        <v>4</v>
      </c>
      <c r="Y28459" s="94">
        <v>7</v>
      </c>
      <c r="AJ28459" s="94">
        <v>1011</v>
      </c>
      <c r="AK28459" s="94">
        <v>925</v>
      </c>
      <c r="AM28459" s="94">
        <v>0</v>
      </c>
      <c r="AO28459" s="94">
        <v>4</v>
      </c>
      <c r="AQ28459" s="94">
        <v>7</v>
      </c>
      <c r="AS28459" s="94">
        <v>102</v>
      </c>
      <c r="AT28459" s="94">
        <v>-670</v>
      </c>
      <c r="AU28459" s="94">
        <v>109</v>
      </c>
    </row>
    <row r="28460" spans="1:47">
      <c r="A28460" s="85" t="s">
        <v>130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2312</v>
      </c>
      <c r="I28460" s="94">
        <v>2262</v>
      </c>
      <c r="J28460" s="94">
        <v>1808</v>
      </c>
      <c r="K28460" s="94">
        <v>-465</v>
      </c>
      <c r="O28460" s="94">
        <v>2262</v>
      </c>
      <c r="P28460" s="94">
        <v>1808</v>
      </c>
      <c r="Q28460" s="94">
        <v>-465</v>
      </c>
      <c r="R28460" s="94">
        <v>883</v>
      </c>
      <c r="S28460" s="94">
        <v>918</v>
      </c>
      <c r="U28460" s="94">
        <v>0</v>
      </c>
      <c r="W28460" s="94">
        <v>0</v>
      </c>
      <c r="Y28460" s="94">
        <v>6</v>
      </c>
      <c r="AJ28460" s="94">
        <v>883</v>
      </c>
      <c r="AK28460" s="94">
        <v>918</v>
      </c>
      <c r="AM28460" s="94">
        <v>0</v>
      </c>
      <c r="AO28460" s="94">
        <v>0</v>
      </c>
      <c r="AQ28460" s="94">
        <v>6</v>
      </c>
      <c r="AS28460" s="94">
        <v>90</v>
      </c>
      <c r="AT28460" s="94">
        <v>-653</v>
      </c>
      <c r="AU28460" s="94">
        <v>98</v>
      </c>
    </row>
    <row r="28461" spans="1:47">
      <c r="A28461" s="85" t="s">
        <v>130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2181</v>
      </c>
      <c r="I28461" s="94">
        <v>2187</v>
      </c>
      <c r="J28461" s="94">
        <v>1795</v>
      </c>
      <c r="K28461" s="94">
        <v>-401</v>
      </c>
      <c r="O28461" s="94">
        <v>2187</v>
      </c>
      <c r="P28461" s="94">
        <v>1795</v>
      </c>
      <c r="Q28461" s="94">
        <v>-401</v>
      </c>
      <c r="R28461" s="94">
        <v>1001</v>
      </c>
      <c r="S28461" s="94">
        <v>790</v>
      </c>
      <c r="U28461" s="94">
        <v>0</v>
      </c>
      <c r="W28461" s="94">
        <v>0</v>
      </c>
      <c r="Y28461" s="94">
        <v>4</v>
      </c>
      <c r="AJ28461" s="94">
        <v>1001</v>
      </c>
      <c r="AK28461" s="94">
        <v>790</v>
      </c>
      <c r="AM28461" s="94">
        <v>0</v>
      </c>
      <c r="AO28461" s="94">
        <v>0</v>
      </c>
      <c r="AQ28461" s="94">
        <v>4</v>
      </c>
      <c r="AS28461" s="94">
        <v>91</v>
      </c>
      <c r="AT28461" s="94">
        <v>-587</v>
      </c>
      <c r="AU28461" s="94">
        <v>95</v>
      </c>
    </row>
    <row r="28462" spans="1:47">
      <c r="A28462" s="85" t="s">
        <v>130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2122</v>
      </c>
      <c r="I28462" s="94">
        <v>2052</v>
      </c>
      <c r="J28462" s="94">
        <v>1683</v>
      </c>
      <c r="K28462" s="94">
        <v>-381</v>
      </c>
      <c r="O28462" s="94">
        <v>2052</v>
      </c>
      <c r="P28462" s="94">
        <v>1683</v>
      </c>
      <c r="Q28462" s="94">
        <v>-381</v>
      </c>
      <c r="R28462" s="94">
        <v>1021</v>
      </c>
      <c r="S28462" s="94">
        <v>661</v>
      </c>
      <c r="U28462" s="94">
        <v>0</v>
      </c>
      <c r="W28462" s="94">
        <v>0</v>
      </c>
      <c r="Y28462" s="94">
        <v>0</v>
      </c>
      <c r="AJ28462" s="94">
        <v>1021</v>
      </c>
      <c r="AK28462" s="94">
        <v>661</v>
      </c>
      <c r="AM28462" s="94">
        <v>0</v>
      </c>
      <c r="AO28462" s="94">
        <v>0</v>
      </c>
      <c r="AQ28462" s="94">
        <v>0</v>
      </c>
      <c r="AS28462" s="94">
        <v>90</v>
      </c>
      <c r="AT28462" s="94">
        <v>-552</v>
      </c>
      <c r="AU28462" s="94">
        <v>81</v>
      </c>
    </row>
    <row r="28463" spans="1:47">
      <c r="A28463" s="85" t="s">
        <v>130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2008</v>
      </c>
      <c r="I28463" s="94">
        <v>1965</v>
      </c>
      <c r="J28463" s="94">
        <v>1572</v>
      </c>
      <c r="K28463" s="94">
        <v>-400</v>
      </c>
      <c r="O28463" s="94">
        <v>1965</v>
      </c>
      <c r="P28463" s="94">
        <v>1572</v>
      </c>
      <c r="Q28463" s="94">
        <v>-400</v>
      </c>
      <c r="R28463" s="94">
        <v>1028</v>
      </c>
      <c r="S28463" s="94">
        <v>544</v>
      </c>
      <c r="U28463" s="94">
        <v>0</v>
      </c>
      <c r="W28463" s="94">
        <v>0</v>
      </c>
      <c r="Y28463" s="94">
        <v>0</v>
      </c>
      <c r="AJ28463" s="94">
        <v>1028</v>
      </c>
      <c r="AK28463" s="94">
        <v>544</v>
      </c>
      <c r="AM28463" s="94">
        <v>0</v>
      </c>
      <c r="AO28463" s="94">
        <v>0</v>
      </c>
      <c r="AQ28463" s="94">
        <v>0</v>
      </c>
      <c r="AS28463" s="94">
        <v>90</v>
      </c>
      <c r="AT28463" s="94">
        <v>-565</v>
      </c>
      <c r="AU28463" s="94">
        <v>75</v>
      </c>
    </row>
    <row r="28464" spans="1:47">
      <c r="A28464" s="85" t="s">
        <v>130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1874</v>
      </c>
      <c r="I28464" s="94">
        <v>1819</v>
      </c>
      <c r="J28464" s="94">
        <v>1427</v>
      </c>
      <c r="K28464" s="94">
        <v>-407</v>
      </c>
      <c r="O28464" s="94">
        <v>1819</v>
      </c>
      <c r="P28464" s="94">
        <v>1427</v>
      </c>
      <c r="Q28464" s="94">
        <v>-407</v>
      </c>
      <c r="R28464" s="94">
        <v>897</v>
      </c>
      <c r="S28464" s="94">
        <v>530</v>
      </c>
      <c r="U28464" s="94">
        <v>0</v>
      </c>
      <c r="W28464" s="94">
        <v>0</v>
      </c>
      <c r="Y28464" s="94">
        <v>0</v>
      </c>
      <c r="AJ28464" s="94">
        <v>897</v>
      </c>
      <c r="AK28464" s="94">
        <v>530</v>
      </c>
      <c r="AM28464" s="94">
        <v>0</v>
      </c>
      <c r="AO28464" s="94">
        <v>0</v>
      </c>
      <c r="AQ28464" s="94">
        <v>0</v>
      </c>
      <c r="AS28464" s="94">
        <v>80</v>
      </c>
      <c r="AT28464" s="94">
        <v>-554</v>
      </c>
      <c r="AU28464" s="94">
        <v>67</v>
      </c>
    </row>
    <row r="28465" spans="1:47">
      <c r="A28465" s="85" t="s">
        <v>130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1726</v>
      </c>
      <c r="I28465" s="94">
        <v>1658</v>
      </c>
      <c r="J28465" s="94">
        <v>1273</v>
      </c>
      <c r="K28465" s="94">
        <v>-392</v>
      </c>
      <c r="O28465" s="94">
        <v>1658</v>
      </c>
      <c r="P28465" s="94">
        <v>1273</v>
      </c>
      <c r="Q28465" s="94">
        <v>-392</v>
      </c>
      <c r="R28465" s="94">
        <v>740</v>
      </c>
      <c r="S28465" s="94">
        <v>532</v>
      </c>
      <c r="U28465" s="94">
        <v>0</v>
      </c>
      <c r="W28465" s="94">
        <v>0</v>
      </c>
      <c r="Y28465" s="94">
        <v>0</v>
      </c>
      <c r="AJ28465" s="94">
        <v>740</v>
      </c>
      <c r="AK28465" s="94">
        <v>532</v>
      </c>
      <c r="AM28465" s="94">
        <v>0</v>
      </c>
      <c r="AO28465" s="94">
        <v>0</v>
      </c>
      <c r="AQ28465" s="94">
        <v>0</v>
      </c>
      <c r="AS28465" s="94">
        <v>62</v>
      </c>
      <c r="AT28465" s="94">
        <v>-488</v>
      </c>
      <c r="AU28465" s="94">
        <v>34</v>
      </c>
    </row>
    <row r="28466" spans="1:47">
      <c r="A28466" s="85" t="s">
        <v>130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1585</v>
      </c>
      <c r="I28466" s="94">
        <v>1525</v>
      </c>
      <c r="J28466" s="94">
        <v>1074</v>
      </c>
      <c r="K28466" s="94">
        <v>-457</v>
      </c>
      <c r="O28466" s="94">
        <v>1525</v>
      </c>
      <c r="P28466" s="94">
        <v>1074</v>
      </c>
      <c r="Q28466" s="94">
        <v>-457</v>
      </c>
      <c r="R28466" s="94">
        <v>543</v>
      </c>
      <c r="S28466" s="94">
        <v>531</v>
      </c>
      <c r="U28466" s="94">
        <v>0</v>
      </c>
      <c r="W28466" s="94">
        <v>0</v>
      </c>
      <c r="Y28466" s="94">
        <v>0</v>
      </c>
      <c r="AJ28466" s="94">
        <v>543</v>
      </c>
      <c r="AK28466" s="94">
        <v>531</v>
      </c>
      <c r="AM28466" s="94">
        <v>0</v>
      </c>
      <c r="AO28466" s="94">
        <v>0</v>
      </c>
      <c r="AQ28466" s="94">
        <v>0</v>
      </c>
      <c r="AS28466" s="94">
        <v>52</v>
      </c>
      <c r="AT28466" s="94">
        <v>-529</v>
      </c>
      <c r="AU28466" s="94">
        <v>20</v>
      </c>
    </row>
    <row r="28467" spans="1:47">
      <c r="A28467" s="85" t="s">
        <v>130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1489</v>
      </c>
      <c r="I28467" s="94">
        <v>1429</v>
      </c>
      <c r="J28467" s="94">
        <v>986</v>
      </c>
      <c r="K28467" s="94">
        <v>-452</v>
      </c>
      <c r="O28467" s="94">
        <v>1429</v>
      </c>
      <c r="P28467" s="94">
        <v>986</v>
      </c>
      <c r="Q28467" s="94">
        <v>-452</v>
      </c>
      <c r="R28467" s="94">
        <v>456</v>
      </c>
      <c r="S28467" s="94">
        <v>530</v>
      </c>
      <c r="U28467" s="94">
        <v>0</v>
      </c>
      <c r="W28467" s="94">
        <v>0</v>
      </c>
      <c r="Y28467" s="94">
        <v>0</v>
      </c>
      <c r="AJ28467" s="94">
        <v>456</v>
      </c>
      <c r="AK28467" s="94">
        <v>530</v>
      </c>
      <c r="AM28467" s="94">
        <v>0</v>
      </c>
      <c r="AO28467" s="94">
        <v>0</v>
      </c>
      <c r="AQ28467" s="94">
        <v>0</v>
      </c>
      <c r="AS28467" s="94">
        <v>44</v>
      </c>
      <c r="AT28467" s="94">
        <v>-509</v>
      </c>
      <c r="AU28467" s="94">
        <v>13</v>
      </c>
    </row>
    <row r="28468" spans="1:47">
      <c r="A28468" s="85" t="s">
        <v>130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1410</v>
      </c>
      <c r="I28468" s="94">
        <v>1345</v>
      </c>
      <c r="J28468" s="94">
        <v>882</v>
      </c>
      <c r="K28468" s="94">
        <v>-469</v>
      </c>
      <c r="O28468" s="94">
        <v>1345</v>
      </c>
      <c r="P28468" s="94">
        <v>882</v>
      </c>
      <c r="Q28468" s="94">
        <v>-469</v>
      </c>
      <c r="R28468" s="94">
        <v>387</v>
      </c>
      <c r="S28468" s="94">
        <v>495</v>
      </c>
      <c r="U28468" s="94">
        <v>0</v>
      </c>
      <c r="W28468" s="94">
        <v>0</v>
      </c>
      <c r="Y28468" s="94">
        <v>0</v>
      </c>
      <c r="AJ28468" s="94">
        <v>387</v>
      </c>
      <c r="AK28468" s="94">
        <v>495</v>
      </c>
      <c r="AM28468" s="94">
        <v>0</v>
      </c>
      <c r="AO28468" s="94">
        <v>0</v>
      </c>
      <c r="AQ28468" s="94">
        <v>0</v>
      </c>
      <c r="AS28468" s="94">
        <v>42</v>
      </c>
      <c r="AT28468" s="94">
        <v>-523</v>
      </c>
      <c r="AU28468" s="94">
        <v>12</v>
      </c>
    </row>
    <row r="28469" spans="1:47">
      <c r="A28469" s="85" t="s">
        <v>130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1364</v>
      </c>
      <c r="I28469" s="94">
        <v>1294</v>
      </c>
      <c r="J28469" s="94">
        <v>852</v>
      </c>
      <c r="K28469" s="94">
        <v>-447</v>
      </c>
      <c r="O28469" s="94">
        <v>1294</v>
      </c>
      <c r="P28469" s="94">
        <v>852</v>
      </c>
      <c r="Q28469" s="94">
        <v>-447</v>
      </c>
      <c r="R28469" s="94">
        <v>361</v>
      </c>
      <c r="S28469" s="94">
        <v>491</v>
      </c>
      <c r="U28469" s="94">
        <v>0</v>
      </c>
      <c r="W28469" s="94">
        <v>0</v>
      </c>
      <c r="Y28469" s="94">
        <v>0</v>
      </c>
      <c r="AJ28469" s="94">
        <v>361</v>
      </c>
      <c r="AK28469" s="94">
        <v>491</v>
      </c>
      <c r="AM28469" s="94">
        <v>0</v>
      </c>
      <c r="AO28469" s="94">
        <v>0</v>
      </c>
      <c r="AQ28469" s="94">
        <v>0</v>
      </c>
      <c r="AS28469" s="94">
        <v>39</v>
      </c>
      <c r="AT28469" s="94">
        <v>-502</v>
      </c>
      <c r="AU28469" s="94">
        <v>16</v>
      </c>
    </row>
    <row r="28470" spans="1:47">
      <c r="A28470" s="85" t="s">
        <v>130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1333</v>
      </c>
      <c r="I28470" s="94">
        <v>1266</v>
      </c>
      <c r="J28470" s="94">
        <v>849</v>
      </c>
      <c r="K28470" s="94">
        <v>-423</v>
      </c>
      <c r="O28470" s="94">
        <v>1266</v>
      </c>
      <c r="P28470" s="94">
        <v>849</v>
      </c>
      <c r="Q28470" s="94">
        <v>-423</v>
      </c>
      <c r="R28470" s="94">
        <v>359</v>
      </c>
      <c r="S28470" s="94">
        <v>490</v>
      </c>
      <c r="U28470" s="94">
        <v>0</v>
      </c>
      <c r="W28470" s="94">
        <v>0</v>
      </c>
      <c r="Y28470" s="94">
        <v>0</v>
      </c>
      <c r="AJ28470" s="94">
        <v>359</v>
      </c>
      <c r="AK28470" s="94">
        <v>490</v>
      </c>
      <c r="AM28470" s="94">
        <v>0</v>
      </c>
      <c r="AO28470" s="94">
        <v>0</v>
      </c>
      <c r="AQ28470" s="94">
        <v>0</v>
      </c>
      <c r="AS28470" s="94">
        <v>39</v>
      </c>
      <c r="AT28470" s="94">
        <v>-480</v>
      </c>
      <c r="AU28470" s="94">
        <v>18</v>
      </c>
    </row>
    <row r="28471" spans="1:47">
      <c r="A28471" s="85" t="s">
        <v>130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1338</v>
      </c>
      <c r="I28471" s="94">
        <v>1274</v>
      </c>
      <c r="J28471" s="94">
        <v>852</v>
      </c>
      <c r="K28471" s="94">
        <v>-426</v>
      </c>
      <c r="O28471" s="94">
        <v>1274</v>
      </c>
      <c r="P28471" s="94">
        <v>852</v>
      </c>
      <c r="Q28471" s="94">
        <v>-426</v>
      </c>
      <c r="R28471" s="94">
        <v>361</v>
      </c>
      <c r="S28471" s="94">
        <v>492</v>
      </c>
      <c r="U28471" s="94">
        <v>0</v>
      </c>
      <c r="W28471" s="94">
        <v>0</v>
      </c>
      <c r="Y28471" s="94">
        <v>0</v>
      </c>
      <c r="AJ28471" s="94">
        <v>361</v>
      </c>
      <c r="AK28471" s="94">
        <v>492</v>
      </c>
      <c r="AM28471" s="94">
        <v>0</v>
      </c>
      <c r="AO28471" s="94">
        <v>0</v>
      </c>
      <c r="AQ28471" s="94">
        <v>0</v>
      </c>
      <c r="AS28471" s="94">
        <v>38</v>
      </c>
      <c r="AT28471" s="94">
        <v>-483</v>
      </c>
      <c r="AU28471" s="94">
        <v>19</v>
      </c>
    </row>
    <row r="28472" spans="1:47">
      <c r="A28472" s="85" t="s">
        <v>130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1384</v>
      </c>
      <c r="I28472" s="94">
        <v>1306</v>
      </c>
      <c r="J28472" s="94">
        <v>883</v>
      </c>
      <c r="K28472" s="94">
        <v>-436</v>
      </c>
      <c r="O28472" s="94">
        <v>1306</v>
      </c>
      <c r="P28472" s="94">
        <v>883</v>
      </c>
      <c r="Q28472" s="94">
        <v>-436</v>
      </c>
      <c r="R28472" s="94">
        <v>391</v>
      </c>
      <c r="S28472" s="94">
        <v>492</v>
      </c>
      <c r="U28472" s="94">
        <v>0</v>
      </c>
      <c r="W28472" s="94">
        <v>0</v>
      </c>
      <c r="Y28472" s="94">
        <v>0</v>
      </c>
      <c r="AJ28472" s="94">
        <v>391</v>
      </c>
      <c r="AK28472" s="94">
        <v>492</v>
      </c>
      <c r="AM28472" s="94">
        <v>0</v>
      </c>
      <c r="AO28472" s="94">
        <v>0</v>
      </c>
      <c r="AQ28472" s="94">
        <v>0</v>
      </c>
      <c r="AS28472" s="94">
        <v>38</v>
      </c>
      <c r="AT28472" s="94">
        <v>-495</v>
      </c>
      <c r="AU28472" s="94">
        <v>21</v>
      </c>
    </row>
    <row r="28473" spans="1:47">
      <c r="A28473" s="85" t="s">
        <v>130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1412</v>
      </c>
      <c r="I28473" s="94">
        <v>1347</v>
      </c>
      <c r="J28473" s="94">
        <v>903</v>
      </c>
      <c r="K28473" s="94">
        <v>-448</v>
      </c>
      <c r="O28473" s="94">
        <v>1347</v>
      </c>
      <c r="P28473" s="94">
        <v>903</v>
      </c>
      <c r="Q28473" s="94">
        <v>-448</v>
      </c>
      <c r="R28473" s="94">
        <v>452</v>
      </c>
      <c r="S28473" s="94">
        <v>450</v>
      </c>
      <c r="U28473" s="94">
        <v>0</v>
      </c>
      <c r="W28473" s="94">
        <v>0</v>
      </c>
      <c r="Y28473" s="94">
        <v>0</v>
      </c>
      <c r="AJ28473" s="94">
        <v>452</v>
      </c>
      <c r="AK28473" s="94">
        <v>450</v>
      </c>
      <c r="AM28473" s="94">
        <v>0</v>
      </c>
      <c r="AO28473" s="94">
        <v>0</v>
      </c>
      <c r="AQ28473" s="94">
        <v>0</v>
      </c>
      <c r="AS28473" s="94">
        <v>48</v>
      </c>
      <c r="AT28473" s="94">
        <v>-533</v>
      </c>
      <c r="AU28473" s="94">
        <v>37</v>
      </c>
    </row>
    <row r="28474" spans="1:47">
      <c r="A28474" s="85" t="s">
        <v>130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1578</v>
      </c>
      <c r="I28474" s="94">
        <v>1465</v>
      </c>
      <c r="J28474" s="94">
        <v>982</v>
      </c>
      <c r="K28474" s="94">
        <v>-488</v>
      </c>
      <c r="O28474" s="94">
        <v>1465</v>
      </c>
      <c r="P28474" s="94">
        <v>982</v>
      </c>
      <c r="Q28474" s="94">
        <v>-488</v>
      </c>
      <c r="R28474" s="94">
        <v>488</v>
      </c>
      <c r="S28474" s="94">
        <v>487</v>
      </c>
      <c r="U28474" s="94">
        <v>0</v>
      </c>
      <c r="W28474" s="94">
        <v>8</v>
      </c>
      <c r="Y28474" s="94">
        <v>0</v>
      </c>
      <c r="AJ28474" s="94">
        <v>488</v>
      </c>
      <c r="AK28474" s="94">
        <v>487</v>
      </c>
      <c r="AM28474" s="94">
        <v>0</v>
      </c>
      <c r="AO28474" s="94">
        <v>8</v>
      </c>
      <c r="AQ28474" s="94">
        <v>0</v>
      </c>
      <c r="AS28474" s="94">
        <v>56</v>
      </c>
      <c r="AT28474" s="94">
        <v>-592</v>
      </c>
      <c r="AU28474" s="94">
        <v>48</v>
      </c>
    </row>
    <row r="28475" spans="1:47">
      <c r="A28475" s="85" t="s">
        <v>130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1764</v>
      </c>
      <c r="I28475" s="94">
        <v>1637</v>
      </c>
      <c r="J28475" s="94">
        <v>1230</v>
      </c>
      <c r="K28475" s="94">
        <v>-416</v>
      </c>
      <c r="O28475" s="94">
        <v>1637</v>
      </c>
      <c r="P28475" s="94">
        <v>1230</v>
      </c>
      <c r="Q28475" s="94">
        <v>-416</v>
      </c>
      <c r="R28475" s="94">
        <v>705</v>
      </c>
      <c r="S28475" s="94">
        <v>507</v>
      </c>
      <c r="U28475" s="94">
        <v>0</v>
      </c>
      <c r="W28475" s="94">
        <v>18</v>
      </c>
      <c r="Y28475" s="94">
        <v>0</v>
      </c>
      <c r="AJ28475" s="94">
        <v>705</v>
      </c>
      <c r="AK28475" s="94">
        <v>507</v>
      </c>
      <c r="AM28475" s="94">
        <v>0</v>
      </c>
      <c r="AO28475" s="94">
        <v>18</v>
      </c>
      <c r="AQ28475" s="94">
        <v>0</v>
      </c>
      <c r="AS28475" s="94">
        <v>73</v>
      </c>
      <c r="AT28475" s="94">
        <v>-557</v>
      </c>
      <c r="AU28475" s="94">
        <v>68</v>
      </c>
    </row>
    <row r="28476" spans="1:47">
      <c r="A28476" s="85" t="s">
        <v>130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1905</v>
      </c>
      <c r="I28476" s="94">
        <v>1810</v>
      </c>
      <c r="J28476" s="94">
        <v>1325</v>
      </c>
      <c r="K28476" s="94">
        <v>-492</v>
      </c>
      <c r="O28476" s="94">
        <v>1810</v>
      </c>
      <c r="P28476" s="94">
        <v>1325</v>
      </c>
      <c r="Q28476" s="94">
        <v>-492</v>
      </c>
      <c r="R28476" s="94">
        <v>780</v>
      </c>
      <c r="S28476" s="94">
        <v>522</v>
      </c>
      <c r="U28476" s="94">
        <v>0</v>
      </c>
      <c r="W28476" s="94">
        <v>22</v>
      </c>
      <c r="Y28476" s="94">
        <v>0</v>
      </c>
      <c r="AJ28476" s="94">
        <v>780</v>
      </c>
      <c r="AK28476" s="94">
        <v>522</v>
      </c>
      <c r="AM28476" s="94">
        <v>0</v>
      </c>
      <c r="AO28476" s="94">
        <v>22</v>
      </c>
      <c r="AQ28476" s="94">
        <v>0</v>
      </c>
      <c r="AS28476" s="94">
        <v>81</v>
      </c>
      <c r="AT28476" s="94">
        <v>-648</v>
      </c>
      <c r="AU28476" s="94">
        <v>75</v>
      </c>
    </row>
    <row r="28477" spans="1:47">
      <c r="A28477" s="85" t="s">
        <v>130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2035</v>
      </c>
      <c r="I28477" s="94">
        <v>1964</v>
      </c>
      <c r="J28477" s="94">
        <v>1447</v>
      </c>
      <c r="K28477" s="94">
        <v>-531</v>
      </c>
      <c r="O28477" s="94">
        <v>1964</v>
      </c>
      <c r="P28477" s="94">
        <v>1447</v>
      </c>
      <c r="Q28477" s="94">
        <v>-531</v>
      </c>
      <c r="R28477" s="94">
        <v>903</v>
      </c>
      <c r="S28477" s="94">
        <v>521</v>
      </c>
      <c r="U28477" s="94">
        <v>0</v>
      </c>
      <c r="W28477" s="94">
        <v>23</v>
      </c>
      <c r="Y28477" s="94">
        <v>0</v>
      </c>
      <c r="AJ28477" s="94">
        <v>903</v>
      </c>
      <c r="AK28477" s="94">
        <v>521</v>
      </c>
      <c r="AM28477" s="94">
        <v>0</v>
      </c>
      <c r="AO28477" s="94">
        <v>23</v>
      </c>
      <c r="AQ28477" s="94">
        <v>0</v>
      </c>
      <c r="AS28477" s="94">
        <v>89</v>
      </c>
      <c r="AT28477" s="94">
        <v>-699</v>
      </c>
      <c r="AU28477" s="94">
        <v>79</v>
      </c>
    </row>
    <row r="28478" spans="1:47">
      <c r="A28478" s="85" t="s">
        <v>130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2134</v>
      </c>
      <c r="I28478" s="94">
        <v>2091</v>
      </c>
      <c r="J28478" s="94">
        <v>1594</v>
      </c>
      <c r="K28478" s="94">
        <v>-504</v>
      </c>
      <c r="O28478" s="94">
        <v>2091</v>
      </c>
      <c r="P28478" s="94">
        <v>1594</v>
      </c>
      <c r="Q28478" s="94">
        <v>-504</v>
      </c>
      <c r="R28478" s="94">
        <v>928</v>
      </c>
      <c r="S28478" s="94">
        <v>642</v>
      </c>
      <c r="U28478" s="94">
        <v>0</v>
      </c>
      <c r="W28478" s="94">
        <v>24</v>
      </c>
      <c r="Y28478" s="94">
        <v>0</v>
      </c>
      <c r="AJ28478" s="94">
        <v>928</v>
      </c>
      <c r="AK28478" s="94">
        <v>642</v>
      </c>
      <c r="AM28478" s="94">
        <v>0</v>
      </c>
      <c r="AO28478" s="94">
        <v>24</v>
      </c>
      <c r="AQ28478" s="94">
        <v>0</v>
      </c>
      <c r="AS28478" s="94">
        <v>94</v>
      </c>
      <c r="AT28478" s="94">
        <v>-690</v>
      </c>
      <c r="AU28478" s="94">
        <v>92</v>
      </c>
    </row>
    <row r="28479" spans="1:47">
      <c r="A28479" s="85" t="s">
        <v>130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2204</v>
      </c>
      <c r="I28479" s="94">
        <v>2183</v>
      </c>
      <c r="J28479" s="94">
        <v>1735</v>
      </c>
      <c r="K28479" s="94">
        <v>-457</v>
      </c>
      <c r="O28479" s="94">
        <v>2183</v>
      </c>
      <c r="P28479" s="94">
        <v>1735</v>
      </c>
      <c r="Q28479" s="94">
        <v>-457</v>
      </c>
      <c r="R28479" s="94">
        <v>1062</v>
      </c>
      <c r="S28479" s="94">
        <v>652</v>
      </c>
      <c r="U28479" s="94">
        <v>0</v>
      </c>
      <c r="W28479" s="94">
        <v>21</v>
      </c>
      <c r="Y28479" s="94">
        <v>0</v>
      </c>
      <c r="AJ28479" s="94">
        <v>1062</v>
      </c>
      <c r="AK28479" s="94">
        <v>652</v>
      </c>
      <c r="AM28479" s="94">
        <v>0</v>
      </c>
      <c r="AO28479" s="94">
        <v>21</v>
      </c>
      <c r="AQ28479" s="94">
        <v>0</v>
      </c>
      <c r="AS28479" s="94">
        <v>98</v>
      </c>
      <c r="AT28479" s="94">
        <v>-653</v>
      </c>
      <c r="AU28479" s="94">
        <v>98</v>
      </c>
    </row>
    <row r="28480" spans="1:47">
      <c r="A28480" s="85" t="s">
        <v>130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2257</v>
      </c>
      <c r="I28480" s="94">
        <v>2199</v>
      </c>
      <c r="J28480" s="94">
        <v>1786</v>
      </c>
      <c r="K28480" s="94">
        <v>-423</v>
      </c>
      <c r="O28480" s="94">
        <v>2199</v>
      </c>
      <c r="P28480" s="94">
        <v>1786</v>
      </c>
      <c r="Q28480" s="94">
        <v>-423</v>
      </c>
      <c r="R28480" s="94">
        <v>1107</v>
      </c>
      <c r="S28480" s="94">
        <v>656</v>
      </c>
      <c r="U28480" s="94">
        <v>0</v>
      </c>
      <c r="W28480" s="94">
        <v>22</v>
      </c>
      <c r="Y28480" s="94">
        <v>0</v>
      </c>
      <c r="AJ28480" s="94">
        <v>1107</v>
      </c>
      <c r="AK28480" s="94">
        <v>656</v>
      </c>
      <c r="AM28480" s="94">
        <v>0</v>
      </c>
      <c r="AO28480" s="94">
        <v>22</v>
      </c>
      <c r="AQ28480" s="94">
        <v>0</v>
      </c>
      <c r="AS28480" s="94">
        <v>103</v>
      </c>
      <c r="AT28480" s="94">
        <v>-627</v>
      </c>
      <c r="AU28480" s="94">
        <v>101</v>
      </c>
    </row>
    <row r="28481" spans="1:47">
      <c r="A28481" s="85" t="s">
        <v>130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2337</v>
      </c>
      <c r="I28481" s="94">
        <v>2219</v>
      </c>
      <c r="J28481" s="94">
        <v>1761</v>
      </c>
      <c r="K28481" s="94">
        <v>-469</v>
      </c>
      <c r="O28481" s="94">
        <v>2219</v>
      </c>
      <c r="P28481" s="94">
        <v>1761</v>
      </c>
      <c r="Q28481" s="94">
        <v>-469</v>
      </c>
      <c r="R28481" s="94">
        <v>1088</v>
      </c>
      <c r="S28481" s="94">
        <v>655</v>
      </c>
      <c r="U28481" s="94">
        <v>0</v>
      </c>
      <c r="W28481" s="94">
        <v>17</v>
      </c>
      <c r="Y28481" s="94">
        <v>0</v>
      </c>
      <c r="AJ28481" s="94">
        <v>1088</v>
      </c>
      <c r="AK28481" s="94">
        <v>655</v>
      </c>
      <c r="AM28481" s="94">
        <v>0</v>
      </c>
      <c r="AO28481" s="94">
        <v>17</v>
      </c>
      <c r="AQ28481" s="94">
        <v>0</v>
      </c>
      <c r="AS28481" s="94">
        <v>103</v>
      </c>
      <c r="AT28481" s="94">
        <v>-671</v>
      </c>
      <c r="AU28481" s="94">
        <v>99</v>
      </c>
    </row>
    <row r="28482" spans="1:47">
      <c r="A28482" s="85" t="s">
        <v>130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2325</v>
      </c>
      <c r="I28482" s="94">
        <v>2222</v>
      </c>
      <c r="J28482" s="94">
        <v>1760</v>
      </c>
      <c r="K28482" s="94">
        <v>-475</v>
      </c>
      <c r="O28482" s="94">
        <v>2222</v>
      </c>
      <c r="P28482" s="94">
        <v>1760</v>
      </c>
      <c r="Q28482" s="94">
        <v>-475</v>
      </c>
      <c r="R28482" s="94">
        <v>1112</v>
      </c>
      <c r="S28482" s="94">
        <v>636</v>
      </c>
      <c r="U28482" s="94">
        <v>0</v>
      </c>
      <c r="W28482" s="94">
        <v>13</v>
      </c>
      <c r="Y28482" s="94">
        <v>0</v>
      </c>
      <c r="AJ28482" s="94">
        <v>1112</v>
      </c>
      <c r="AK28482" s="94">
        <v>636</v>
      </c>
      <c r="AM28482" s="94">
        <v>0</v>
      </c>
      <c r="AO28482" s="94">
        <v>13</v>
      </c>
      <c r="AQ28482" s="94">
        <v>0</v>
      </c>
      <c r="AS28482" s="94">
        <v>104</v>
      </c>
      <c r="AT28482" s="94">
        <v>-672</v>
      </c>
      <c r="AU28482" s="94">
        <v>93</v>
      </c>
    </row>
    <row r="28483" spans="1:47">
      <c r="A28483" s="85" t="s">
        <v>130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2262</v>
      </c>
      <c r="I28483" s="94">
        <v>2208</v>
      </c>
      <c r="J28483" s="94">
        <v>1725</v>
      </c>
      <c r="K28483" s="94">
        <v>-493</v>
      </c>
      <c r="O28483" s="94">
        <v>2208</v>
      </c>
      <c r="P28483" s="94">
        <v>1725</v>
      </c>
      <c r="Q28483" s="94">
        <v>-493</v>
      </c>
      <c r="R28483" s="94">
        <v>1076</v>
      </c>
      <c r="S28483" s="94">
        <v>639</v>
      </c>
      <c r="U28483" s="94">
        <v>0</v>
      </c>
      <c r="W28483" s="94">
        <v>6</v>
      </c>
      <c r="Y28483" s="94">
        <v>3</v>
      </c>
      <c r="AJ28483" s="94">
        <v>1076</v>
      </c>
      <c r="AK28483" s="94">
        <v>639</v>
      </c>
      <c r="AM28483" s="94">
        <v>0</v>
      </c>
      <c r="AO28483" s="94">
        <v>6</v>
      </c>
      <c r="AQ28483" s="94">
        <v>3</v>
      </c>
      <c r="AS28483" s="94">
        <v>102</v>
      </c>
      <c r="AT28483" s="94">
        <v>-683</v>
      </c>
      <c r="AU28483" s="94">
        <v>88</v>
      </c>
    </row>
    <row r="28484" spans="1:47">
      <c r="A28484" s="85" t="s">
        <v>130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2177</v>
      </c>
      <c r="I28484" s="94">
        <v>2101</v>
      </c>
      <c r="J28484" s="94">
        <v>1689</v>
      </c>
      <c r="K28484" s="94">
        <v>-418</v>
      </c>
      <c r="O28484" s="94">
        <v>2101</v>
      </c>
      <c r="P28484" s="94">
        <v>1689</v>
      </c>
      <c r="Q28484" s="94">
        <v>-418</v>
      </c>
      <c r="R28484" s="94">
        <v>1010</v>
      </c>
      <c r="S28484" s="94">
        <v>671</v>
      </c>
      <c r="U28484" s="94">
        <v>0</v>
      </c>
      <c r="W28484" s="94">
        <v>2</v>
      </c>
      <c r="Y28484" s="94">
        <v>5</v>
      </c>
      <c r="AJ28484" s="94">
        <v>1010</v>
      </c>
      <c r="AK28484" s="94">
        <v>671</v>
      </c>
      <c r="AM28484" s="94">
        <v>0</v>
      </c>
      <c r="AO28484" s="94">
        <v>2</v>
      </c>
      <c r="AQ28484" s="94">
        <v>5</v>
      </c>
      <c r="AS28484" s="94">
        <v>97</v>
      </c>
      <c r="AT28484" s="94">
        <v>-604</v>
      </c>
      <c r="AU28484" s="94">
        <v>89</v>
      </c>
    </row>
    <row r="28485" spans="1:47">
      <c r="A28485" s="85" t="s">
        <v>130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2065</v>
      </c>
      <c r="I28485" s="94">
        <v>2035</v>
      </c>
      <c r="J28485" s="94">
        <v>1639</v>
      </c>
      <c r="K28485" s="94">
        <v>-404</v>
      </c>
      <c r="O28485" s="94">
        <v>2035</v>
      </c>
      <c r="P28485" s="94">
        <v>1639</v>
      </c>
      <c r="Q28485" s="94">
        <v>-404</v>
      </c>
      <c r="R28485" s="94">
        <v>956</v>
      </c>
      <c r="S28485" s="94">
        <v>676</v>
      </c>
      <c r="U28485" s="94">
        <v>0</v>
      </c>
      <c r="W28485" s="94">
        <v>0</v>
      </c>
      <c r="Y28485" s="94">
        <v>7</v>
      </c>
      <c r="AJ28485" s="94">
        <v>956</v>
      </c>
      <c r="AK28485" s="94">
        <v>676</v>
      </c>
      <c r="AM28485" s="94">
        <v>0</v>
      </c>
      <c r="AO28485" s="94">
        <v>0</v>
      </c>
      <c r="AQ28485" s="94">
        <v>7</v>
      </c>
      <c r="AS28485" s="94">
        <v>90</v>
      </c>
      <c r="AT28485" s="94">
        <v>-574</v>
      </c>
      <c r="AU28485" s="94">
        <v>80</v>
      </c>
    </row>
    <row r="28486" spans="1:47">
      <c r="A28486" s="85" t="s">
        <v>130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2027</v>
      </c>
      <c r="I28486" s="94">
        <v>1957</v>
      </c>
      <c r="J28486" s="94">
        <v>1561</v>
      </c>
      <c r="K28486" s="94">
        <v>-404</v>
      </c>
      <c r="O28486" s="94">
        <v>1957</v>
      </c>
      <c r="P28486" s="94">
        <v>1561</v>
      </c>
      <c r="Q28486" s="94">
        <v>-404</v>
      </c>
      <c r="R28486" s="94">
        <v>875</v>
      </c>
      <c r="S28486" s="94">
        <v>680</v>
      </c>
      <c r="U28486" s="94">
        <v>0</v>
      </c>
      <c r="W28486" s="94">
        <v>0</v>
      </c>
      <c r="Y28486" s="94">
        <v>7</v>
      </c>
      <c r="AJ28486" s="94">
        <v>875</v>
      </c>
      <c r="AK28486" s="94">
        <v>680</v>
      </c>
      <c r="AM28486" s="94">
        <v>0</v>
      </c>
      <c r="AO28486" s="94">
        <v>0</v>
      </c>
      <c r="AQ28486" s="94">
        <v>7</v>
      </c>
      <c r="AS28486" s="94">
        <v>82</v>
      </c>
      <c r="AT28486" s="94">
        <v>-552</v>
      </c>
      <c r="AU28486" s="94">
        <v>66</v>
      </c>
    </row>
    <row r="28487" spans="1:47">
      <c r="A28487" s="85" t="s">
        <v>130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1928</v>
      </c>
      <c r="I28487" s="94">
        <v>1847</v>
      </c>
      <c r="J28487" s="94">
        <v>1456</v>
      </c>
      <c r="K28487" s="94">
        <v>-398</v>
      </c>
      <c r="O28487" s="94">
        <v>1847</v>
      </c>
      <c r="P28487" s="94">
        <v>1456</v>
      </c>
      <c r="Q28487" s="94">
        <v>-398</v>
      </c>
      <c r="R28487" s="94">
        <v>863</v>
      </c>
      <c r="S28487" s="94">
        <v>586</v>
      </c>
      <c r="U28487" s="94">
        <v>0</v>
      </c>
      <c r="W28487" s="94">
        <v>0</v>
      </c>
      <c r="Y28487" s="94">
        <v>7</v>
      </c>
      <c r="AJ28487" s="94">
        <v>863</v>
      </c>
      <c r="AK28487" s="94">
        <v>586</v>
      </c>
      <c r="AM28487" s="94">
        <v>0</v>
      </c>
      <c r="AO28487" s="94">
        <v>0</v>
      </c>
      <c r="AQ28487" s="94">
        <v>7</v>
      </c>
      <c r="AS28487" s="94">
        <v>78</v>
      </c>
      <c r="AT28487" s="94">
        <v>-535</v>
      </c>
      <c r="AU28487" s="94">
        <v>59</v>
      </c>
    </row>
    <row r="28488" spans="1:47">
      <c r="A28488" s="85" t="s">
        <v>130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1796</v>
      </c>
      <c r="I28488" s="94">
        <v>1711</v>
      </c>
      <c r="J28488" s="94">
        <v>1337</v>
      </c>
      <c r="K28488" s="94">
        <v>-388</v>
      </c>
      <c r="O28488" s="94">
        <v>1711</v>
      </c>
      <c r="P28488" s="94">
        <v>1337</v>
      </c>
      <c r="Q28488" s="94">
        <v>-388</v>
      </c>
      <c r="R28488" s="94">
        <v>808</v>
      </c>
      <c r="S28488" s="94">
        <v>522</v>
      </c>
      <c r="U28488" s="94">
        <v>0</v>
      </c>
      <c r="W28488" s="94">
        <v>0</v>
      </c>
      <c r="Y28488" s="94">
        <v>6</v>
      </c>
      <c r="AJ28488" s="94">
        <v>808</v>
      </c>
      <c r="AK28488" s="94">
        <v>522</v>
      </c>
      <c r="AM28488" s="94">
        <v>0</v>
      </c>
      <c r="AO28488" s="94">
        <v>0</v>
      </c>
      <c r="AQ28488" s="94">
        <v>6</v>
      </c>
      <c r="AS28488" s="94">
        <v>73</v>
      </c>
      <c r="AT28488" s="94">
        <v>-511</v>
      </c>
      <c r="AU28488" s="94">
        <v>50</v>
      </c>
    </row>
    <row r="28489" spans="1:47">
      <c r="A28489" s="85" t="s">
        <v>130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1673</v>
      </c>
      <c r="I28489" s="94">
        <v>1584</v>
      </c>
      <c r="J28489" s="94">
        <v>1208</v>
      </c>
      <c r="K28489" s="94">
        <v>-386</v>
      </c>
      <c r="O28489" s="94">
        <v>1584</v>
      </c>
      <c r="P28489" s="94">
        <v>1208</v>
      </c>
      <c r="Q28489" s="94">
        <v>-386</v>
      </c>
      <c r="R28489" s="94">
        <v>676</v>
      </c>
      <c r="S28489" s="94">
        <v>525</v>
      </c>
      <c r="U28489" s="94">
        <v>0</v>
      </c>
      <c r="W28489" s="94">
        <v>0</v>
      </c>
      <c r="Y28489" s="94">
        <v>7</v>
      </c>
      <c r="AJ28489" s="94">
        <v>676</v>
      </c>
      <c r="AK28489" s="94">
        <v>525</v>
      </c>
      <c r="AM28489" s="94">
        <v>0</v>
      </c>
      <c r="AO28489" s="94">
        <v>0</v>
      </c>
      <c r="AQ28489" s="94">
        <v>7</v>
      </c>
      <c r="AS28489" s="94">
        <v>58</v>
      </c>
      <c r="AT28489" s="94">
        <v>-467</v>
      </c>
      <c r="AU28489" s="94">
        <v>23</v>
      </c>
    </row>
    <row r="28490" spans="1:47">
      <c r="A28490" s="85" t="s">
        <v>130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1535</v>
      </c>
      <c r="I28490" s="94">
        <v>1465</v>
      </c>
      <c r="J28490" s="94">
        <v>1158</v>
      </c>
      <c r="K28490" s="94">
        <v>-312</v>
      </c>
      <c r="O28490" s="94">
        <v>1465</v>
      </c>
      <c r="P28490" s="94">
        <v>1158</v>
      </c>
      <c r="Q28490" s="94">
        <v>-312</v>
      </c>
      <c r="R28490" s="94">
        <v>625</v>
      </c>
      <c r="S28490" s="94">
        <v>526</v>
      </c>
      <c r="U28490" s="94">
        <v>0</v>
      </c>
      <c r="W28490" s="94">
        <v>0</v>
      </c>
      <c r="Y28490" s="94">
        <v>7</v>
      </c>
      <c r="AJ28490" s="94">
        <v>625</v>
      </c>
      <c r="AK28490" s="94">
        <v>526</v>
      </c>
      <c r="AM28490" s="94">
        <v>0</v>
      </c>
      <c r="AO28490" s="94">
        <v>0</v>
      </c>
      <c r="AQ28490" s="94">
        <v>7</v>
      </c>
      <c r="AS28490" s="94">
        <v>54</v>
      </c>
      <c r="AT28490" s="94">
        <v>-386</v>
      </c>
      <c r="AU28490" s="94">
        <v>20</v>
      </c>
    </row>
    <row r="28491" spans="1:47">
      <c r="A28491" s="85" t="s">
        <v>130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1441</v>
      </c>
      <c r="I28491" s="94">
        <v>1376</v>
      </c>
      <c r="J28491" s="94">
        <v>1073</v>
      </c>
      <c r="K28491" s="94">
        <v>-308</v>
      </c>
      <c r="O28491" s="94">
        <v>1376</v>
      </c>
      <c r="P28491" s="94">
        <v>1073</v>
      </c>
      <c r="Q28491" s="94">
        <v>-308</v>
      </c>
      <c r="R28491" s="94">
        <v>542</v>
      </c>
      <c r="S28491" s="94">
        <v>525</v>
      </c>
      <c r="U28491" s="94">
        <v>0</v>
      </c>
      <c r="W28491" s="94">
        <v>0</v>
      </c>
      <c r="Y28491" s="94">
        <v>7</v>
      </c>
      <c r="AJ28491" s="94">
        <v>542</v>
      </c>
      <c r="AK28491" s="94">
        <v>525</v>
      </c>
      <c r="AM28491" s="94">
        <v>0</v>
      </c>
      <c r="AO28491" s="94">
        <v>0</v>
      </c>
      <c r="AQ28491" s="94">
        <v>7</v>
      </c>
      <c r="AS28491" s="94">
        <v>49</v>
      </c>
      <c r="AT28491" s="94">
        <v>-377</v>
      </c>
      <c r="AU28491" s="94">
        <v>20</v>
      </c>
    </row>
    <row r="28492" spans="1:47">
      <c r="A28492" s="85" t="s">
        <v>130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1375</v>
      </c>
      <c r="I28492" s="94">
        <v>1302</v>
      </c>
      <c r="J28492" s="94">
        <v>1003</v>
      </c>
      <c r="K28492" s="94">
        <v>-307</v>
      </c>
      <c r="O28492" s="94">
        <v>1302</v>
      </c>
      <c r="P28492" s="94">
        <v>1003</v>
      </c>
      <c r="Q28492" s="94">
        <v>-307</v>
      </c>
      <c r="R28492" s="94">
        <v>506</v>
      </c>
      <c r="S28492" s="94">
        <v>490</v>
      </c>
      <c r="U28492" s="94">
        <v>0</v>
      </c>
      <c r="W28492" s="94">
        <v>0</v>
      </c>
      <c r="Y28492" s="94">
        <v>7</v>
      </c>
      <c r="AJ28492" s="94">
        <v>506</v>
      </c>
      <c r="AK28492" s="94">
        <v>490</v>
      </c>
      <c r="AM28492" s="94">
        <v>0</v>
      </c>
      <c r="AO28492" s="94">
        <v>0</v>
      </c>
      <c r="AQ28492" s="94">
        <v>7</v>
      </c>
      <c r="AS28492" s="94">
        <v>42</v>
      </c>
      <c r="AT28492" s="94">
        <v>-354</v>
      </c>
      <c r="AU28492" s="94">
        <v>5</v>
      </c>
    </row>
    <row r="28493" spans="1:47">
      <c r="A28493" s="85" t="s">
        <v>130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1321</v>
      </c>
      <c r="I28493" s="94">
        <v>1264</v>
      </c>
      <c r="J28493" s="94">
        <v>1009</v>
      </c>
      <c r="K28493" s="94">
        <v>-262</v>
      </c>
      <c r="O28493" s="94">
        <v>1264</v>
      </c>
      <c r="P28493" s="94">
        <v>1009</v>
      </c>
      <c r="Q28493" s="94">
        <v>-262</v>
      </c>
      <c r="R28493" s="94">
        <v>515</v>
      </c>
      <c r="S28493" s="94">
        <v>487</v>
      </c>
      <c r="U28493" s="94">
        <v>0</v>
      </c>
      <c r="W28493" s="94">
        <v>0</v>
      </c>
      <c r="Y28493" s="94">
        <v>7</v>
      </c>
      <c r="AJ28493" s="94">
        <v>515</v>
      </c>
      <c r="AK28493" s="94">
        <v>487</v>
      </c>
      <c r="AM28493" s="94">
        <v>0</v>
      </c>
      <c r="AO28493" s="94">
        <v>0</v>
      </c>
      <c r="AQ28493" s="94">
        <v>7</v>
      </c>
      <c r="AS28493" s="94">
        <v>39</v>
      </c>
      <c r="AT28493" s="94">
        <v>-307</v>
      </c>
      <c r="AU28493" s="94">
        <v>6</v>
      </c>
    </row>
    <row r="28494" spans="1:47">
      <c r="A28494" s="85" t="s">
        <v>130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1295</v>
      </c>
      <c r="I28494" s="94">
        <v>1235</v>
      </c>
      <c r="J28494" s="94">
        <v>984</v>
      </c>
      <c r="K28494" s="94">
        <v>-258</v>
      </c>
      <c r="O28494" s="94">
        <v>1235</v>
      </c>
      <c r="P28494" s="94">
        <v>984</v>
      </c>
      <c r="Q28494" s="94">
        <v>-258</v>
      </c>
      <c r="R28494" s="94">
        <v>489</v>
      </c>
      <c r="S28494" s="94">
        <v>489</v>
      </c>
      <c r="U28494" s="94">
        <v>0</v>
      </c>
      <c r="W28494" s="94">
        <v>0</v>
      </c>
      <c r="Y28494" s="94">
        <v>7</v>
      </c>
      <c r="AJ28494" s="94">
        <v>489</v>
      </c>
      <c r="AK28494" s="94">
        <v>489</v>
      </c>
      <c r="AM28494" s="94">
        <v>0</v>
      </c>
      <c r="AO28494" s="94">
        <v>0</v>
      </c>
      <c r="AQ28494" s="94">
        <v>7</v>
      </c>
      <c r="AS28494" s="94">
        <v>39</v>
      </c>
      <c r="AT28494" s="94">
        <v>-305</v>
      </c>
      <c r="AU28494" s="94">
        <v>8</v>
      </c>
    </row>
    <row r="28495" spans="1:47">
      <c r="A28495" s="85" t="s">
        <v>130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1273</v>
      </c>
      <c r="I28495" s="94">
        <v>1203</v>
      </c>
      <c r="J28495" s="94">
        <v>943</v>
      </c>
      <c r="K28495" s="94">
        <v>-264</v>
      </c>
      <c r="O28495" s="94">
        <v>1203</v>
      </c>
      <c r="P28495" s="94">
        <v>943</v>
      </c>
      <c r="Q28495" s="94">
        <v>-264</v>
      </c>
      <c r="R28495" s="94">
        <v>446</v>
      </c>
      <c r="S28495" s="94">
        <v>490</v>
      </c>
      <c r="U28495" s="94">
        <v>0</v>
      </c>
      <c r="W28495" s="94">
        <v>0</v>
      </c>
      <c r="Y28495" s="94">
        <v>7</v>
      </c>
      <c r="AJ28495" s="94">
        <v>446</v>
      </c>
      <c r="AK28495" s="94">
        <v>490</v>
      </c>
      <c r="AM28495" s="94">
        <v>0</v>
      </c>
      <c r="AO28495" s="94">
        <v>0</v>
      </c>
      <c r="AQ28495" s="94">
        <v>7</v>
      </c>
      <c r="AS28495" s="94">
        <v>38</v>
      </c>
      <c r="AT28495" s="94">
        <v>-311</v>
      </c>
      <c r="AU28495" s="94">
        <v>9</v>
      </c>
    </row>
    <row r="28496" spans="1:47">
      <c r="A28496" s="85" t="s">
        <v>130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1291</v>
      </c>
      <c r="I28496" s="94">
        <v>1225</v>
      </c>
      <c r="J28496" s="94">
        <v>914</v>
      </c>
      <c r="K28496" s="94">
        <v>-322</v>
      </c>
      <c r="O28496" s="94">
        <v>1225</v>
      </c>
      <c r="P28496" s="94">
        <v>914</v>
      </c>
      <c r="Q28496" s="94">
        <v>-322</v>
      </c>
      <c r="R28496" s="94">
        <v>421</v>
      </c>
      <c r="S28496" s="94">
        <v>487</v>
      </c>
      <c r="U28496" s="94">
        <v>0</v>
      </c>
      <c r="W28496" s="94">
        <v>0</v>
      </c>
      <c r="Y28496" s="94">
        <v>7</v>
      </c>
      <c r="AJ28496" s="94">
        <v>421</v>
      </c>
      <c r="AK28496" s="94">
        <v>487</v>
      </c>
      <c r="AM28496" s="94">
        <v>0</v>
      </c>
      <c r="AO28496" s="94">
        <v>0</v>
      </c>
      <c r="AQ28496" s="94">
        <v>7</v>
      </c>
      <c r="AS28496" s="94">
        <v>36</v>
      </c>
      <c r="AT28496" s="94">
        <v>-365</v>
      </c>
      <c r="AU28496" s="94">
        <v>7</v>
      </c>
    </row>
    <row r="28497" spans="1:47">
      <c r="A28497" s="85" t="s">
        <v>130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1326</v>
      </c>
      <c r="I28497" s="94">
        <v>1256</v>
      </c>
      <c r="J28497" s="94">
        <v>912</v>
      </c>
      <c r="K28497" s="94">
        <v>-351</v>
      </c>
      <c r="O28497" s="94">
        <v>1256</v>
      </c>
      <c r="P28497" s="94">
        <v>912</v>
      </c>
      <c r="Q28497" s="94">
        <v>-351</v>
      </c>
      <c r="R28497" s="94">
        <v>415</v>
      </c>
      <c r="S28497" s="94">
        <v>490</v>
      </c>
      <c r="U28497" s="94">
        <v>0</v>
      </c>
      <c r="W28497" s="94">
        <v>0</v>
      </c>
      <c r="Y28497" s="94">
        <v>7</v>
      </c>
      <c r="AJ28497" s="94">
        <v>415</v>
      </c>
      <c r="AK28497" s="94">
        <v>490</v>
      </c>
      <c r="AM28497" s="94">
        <v>0</v>
      </c>
      <c r="AO28497" s="94">
        <v>0</v>
      </c>
      <c r="AQ28497" s="94">
        <v>7</v>
      </c>
      <c r="AS28497" s="94">
        <v>44</v>
      </c>
      <c r="AT28497" s="94">
        <v>-422</v>
      </c>
      <c r="AU28497" s="94">
        <v>27</v>
      </c>
    </row>
    <row r="28498" spans="1:47">
      <c r="A28498" s="85" t="s">
        <v>130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1471</v>
      </c>
      <c r="I28498" s="94">
        <v>1366</v>
      </c>
      <c r="J28498" s="94">
        <v>930</v>
      </c>
      <c r="K28498" s="94">
        <v>-441</v>
      </c>
      <c r="O28498" s="94">
        <v>1366</v>
      </c>
      <c r="P28498" s="94">
        <v>930</v>
      </c>
      <c r="Q28498" s="94">
        <v>-441</v>
      </c>
      <c r="R28498" s="94">
        <v>428</v>
      </c>
      <c r="S28498" s="94">
        <v>489</v>
      </c>
      <c r="U28498" s="94">
        <v>0</v>
      </c>
      <c r="W28498" s="94">
        <v>6</v>
      </c>
      <c r="Y28498" s="94">
        <v>7</v>
      </c>
      <c r="AJ28498" s="94">
        <v>428</v>
      </c>
      <c r="AK28498" s="94">
        <v>489</v>
      </c>
      <c r="AM28498" s="94">
        <v>0</v>
      </c>
      <c r="AO28498" s="94">
        <v>6</v>
      </c>
      <c r="AQ28498" s="94">
        <v>7</v>
      </c>
      <c r="AS28498" s="94">
        <v>55</v>
      </c>
      <c r="AT28498" s="94">
        <v>-538</v>
      </c>
      <c r="AU28498" s="94">
        <v>42</v>
      </c>
    </row>
    <row r="28499" spans="1:47">
      <c r="A28499" s="85" t="s">
        <v>130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1637</v>
      </c>
      <c r="I28499" s="94">
        <v>1539</v>
      </c>
      <c r="J28499" s="94">
        <v>1077</v>
      </c>
      <c r="K28499" s="94">
        <v>-467</v>
      </c>
      <c r="O28499" s="94">
        <v>1539</v>
      </c>
      <c r="P28499" s="94">
        <v>1077</v>
      </c>
      <c r="Q28499" s="94">
        <v>-467</v>
      </c>
      <c r="R28499" s="94">
        <v>572</v>
      </c>
      <c r="S28499" s="94">
        <v>482</v>
      </c>
      <c r="U28499" s="94">
        <v>0</v>
      </c>
      <c r="W28499" s="94">
        <v>17</v>
      </c>
      <c r="Y28499" s="94">
        <v>7</v>
      </c>
      <c r="AJ28499" s="94">
        <v>572</v>
      </c>
      <c r="AK28499" s="94">
        <v>482</v>
      </c>
      <c r="AM28499" s="94">
        <v>0</v>
      </c>
      <c r="AO28499" s="94">
        <v>17</v>
      </c>
      <c r="AQ28499" s="94">
        <v>7</v>
      </c>
      <c r="AS28499" s="94">
        <v>69</v>
      </c>
      <c r="AT28499" s="94">
        <v>-598</v>
      </c>
      <c r="AU28499" s="94">
        <v>62</v>
      </c>
    </row>
    <row r="28500" spans="1:47">
      <c r="A28500" s="85" t="s">
        <v>130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1753</v>
      </c>
      <c r="I28500" s="94">
        <v>1684</v>
      </c>
      <c r="J28500" s="94">
        <v>1231</v>
      </c>
      <c r="K28500" s="94">
        <v>-461</v>
      </c>
      <c r="O28500" s="94">
        <v>1684</v>
      </c>
      <c r="P28500" s="94">
        <v>1231</v>
      </c>
      <c r="Q28500" s="94">
        <v>-461</v>
      </c>
      <c r="R28500" s="94">
        <v>729</v>
      </c>
      <c r="S28500" s="94">
        <v>476</v>
      </c>
      <c r="U28500" s="94">
        <v>0</v>
      </c>
      <c r="W28500" s="94">
        <v>19</v>
      </c>
      <c r="Y28500" s="94">
        <v>7</v>
      </c>
      <c r="AJ28500" s="94">
        <v>729</v>
      </c>
      <c r="AK28500" s="94">
        <v>476</v>
      </c>
      <c r="AM28500" s="94">
        <v>0</v>
      </c>
      <c r="AO28500" s="94">
        <v>19</v>
      </c>
      <c r="AQ28500" s="94">
        <v>7</v>
      </c>
      <c r="AS28500" s="94">
        <v>83</v>
      </c>
      <c r="AT28500" s="94">
        <v>-617</v>
      </c>
      <c r="AU28500" s="94">
        <v>73</v>
      </c>
    </row>
    <row r="28501" spans="1:47">
      <c r="A28501" s="85" t="s">
        <v>130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1868</v>
      </c>
      <c r="I28501" s="94">
        <v>1798</v>
      </c>
      <c r="J28501" s="94">
        <v>1324</v>
      </c>
      <c r="K28501" s="94">
        <v>-483</v>
      </c>
      <c r="O28501" s="94">
        <v>1798</v>
      </c>
      <c r="P28501" s="94">
        <v>1324</v>
      </c>
      <c r="Q28501" s="94">
        <v>-483</v>
      </c>
      <c r="R28501" s="94">
        <v>820</v>
      </c>
      <c r="S28501" s="94">
        <v>475</v>
      </c>
      <c r="U28501" s="94">
        <v>0</v>
      </c>
      <c r="W28501" s="94">
        <v>22</v>
      </c>
      <c r="Y28501" s="94">
        <v>7</v>
      </c>
      <c r="AJ28501" s="94">
        <v>820</v>
      </c>
      <c r="AK28501" s="94">
        <v>475</v>
      </c>
      <c r="AM28501" s="94">
        <v>0</v>
      </c>
      <c r="AO28501" s="94">
        <v>22</v>
      </c>
      <c r="AQ28501" s="94">
        <v>7</v>
      </c>
      <c r="AS28501" s="94">
        <v>91</v>
      </c>
      <c r="AT28501" s="94">
        <v>-650</v>
      </c>
      <c r="AU28501" s="94">
        <v>76</v>
      </c>
    </row>
    <row r="28502" spans="1:47">
      <c r="A28502" s="85" t="s">
        <v>130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1966</v>
      </c>
      <c r="I28502" s="94">
        <v>1928</v>
      </c>
      <c r="J28502" s="94">
        <v>1423</v>
      </c>
      <c r="K28502" s="94">
        <v>-512</v>
      </c>
      <c r="O28502" s="94">
        <v>1928</v>
      </c>
      <c r="P28502" s="94">
        <v>1423</v>
      </c>
      <c r="Q28502" s="94">
        <v>-512</v>
      </c>
      <c r="R28502" s="94">
        <v>921</v>
      </c>
      <c r="S28502" s="94">
        <v>480</v>
      </c>
      <c r="U28502" s="94">
        <v>0</v>
      </c>
      <c r="W28502" s="94">
        <v>14</v>
      </c>
      <c r="Y28502" s="94">
        <v>7</v>
      </c>
      <c r="AJ28502" s="94">
        <v>921</v>
      </c>
      <c r="AK28502" s="94">
        <v>480</v>
      </c>
      <c r="AM28502" s="94">
        <v>0</v>
      </c>
      <c r="AO28502" s="94">
        <v>14</v>
      </c>
      <c r="AQ28502" s="94">
        <v>7</v>
      </c>
      <c r="AS28502" s="94">
        <v>99</v>
      </c>
      <c r="AT28502" s="94">
        <v>-699</v>
      </c>
      <c r="AU28502" s="94">
        <v>88</v>
      </c>
    </row>
    <row r="28503" spans="1:47">
      <c r="A28503" s="85" t="s">
        <v>130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2029</v>
      </c>
      <c r="I28503" s="94">
        <v>1998</v>
      </c>
      <c r="J28503" s="94">
        <v>1569</v>
      </c>
      <c r="K28503" s="94">
        <v>-439</v>
      </c>
      <c r="O28503" s="94">
        <v>1998</v>
      </c>
      <c r="P28503" s="94">
        <v>1569</v>
      </c>
      <c r="Q28503" s="94">
        <v>-439</v>
      </c>
      <c r="R28503" s="94">
        <v>917</v>
      </c>
      <c r="S28503" s="94">
        <v>623</v>
      </c>
      <c r="U28503" s="94">
        <v>0</v>
      </c>
      <c r="W28503" s="94">
        <v>23</v>
      </c>
      <c r="Y28503" s="94">
        <v>6</v>
      </c>
      <c r="AJ28503" s="94">
        <v>917</v>
      </c>
      <c r="AK28503" s="94">
        <v>623</v>
      </c>
      <c r="AM28503" s="94">
        <v>0</v>
      </c>
      <c r="AO28503" s="94">
        <v>23</v>
      </c>
      <c r="AQ28503" s="94">
        <v>6</v>
      </c>
      <c r="AS28503" s="94">
        <v>97</v>
      </c>
      <c r="AT28503" s="94">
        <v>-619</v>
      </c>
      <c r="AU28503" s="94">
        <v>83</v>
      </c>
    </row>
    <row r="28504" spans="1:47">
      <c r="A28504" s="85" t="s">
        <v>130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2082</v>
      </c>
      <c r="I28504" s="94">
        <v>2056</v>
      </c>
      <c r="J28504" s="94">
        <v>1600</v>
      </c>
      <c r="K28504" s="94">
        <v>-461</v>
      </c>
      <c r="O28504" s="94">
        <v>2056</v>
      </c>
      <c r="P28504" s="94">
        <v>1600</v>
      </c>
      <c r="Q28504" s="94">
        <v>-461</v>
      </c>
      <c r="R28504" s="94">
        <v>929</v>
      </c>
      <c r="S28504" s="94">
        <v>649</v>
      </c>
      <c r="U28504" s="94">
        <v>0</v>
      </c>
      <c r="W28504" s="94">
        <v>16</v>
      </c>
      <c r="Y28504" s="94">
        <v>6</v>
      </c>
      <c r="AJ28504" s="94">
        <v>929</v>
      </c>
      <c r="AK28504" s="94">
        <v>649</v>
      </c>
      <c r="AM28504" s="94">
        <v>0</v>
      </c>
      <c r="AO28504" s="94">
        <v>16</v>
      </c>
      <c r="AQ28504" s="94">
        <v>6</v>
      </c>
      <c r="AS28504" s="94">
        <v>101</v>
      </c>
      <c r="AT28504" s="94">
        <v>-637</v>
      </c>
      <c r="AU28504" s="94">
        <v>75</v>
      </c>
    </row>
    <row r="28505" spans="1:47">
      <c r="A28505" s="85" t="s">
        <v>130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2119</v>
      </c>
      <c r="I28505" s="94">
        <v>2077</v>
      </c>
      <c r="J28505" s="94">
        <v>1672</v>
      </c>
      <c r="K28505" s="94">
        <v>-413</v>
      </c>
      <c r="O28505" s="94">
        <v>2077</v>
      </c>
      <c r="P28505" s="94">
        <v>1672</v>
      </c>
      <c r="Q28505" s="94">
        <v>-413</v>
      </c>
      <c r="R28505" s="94">
        <v>983</v>
      </c>
      <c r="S28505" s="94">
        <v>672</v>
      </c>
      <c r="U28505" s="94">
        <v>0</v>
      </c>
      <c r="W28505" s="94">
        <v>11</v>
      </c>
      <c r="Y28505" s="94">
        <v>6</v>
      </c>
      <c r="AJ28505" s="94">
        <v>983</v>
      </c>
      <c r="AK28505" s="94">
        <v>672</v>
      </c>
      <c r="AM28505" s="94">
        <v>0</v>
      </c>
      <c r="AO28505" s="94">
        <v>11</v>
      </c>
      <c r="AQ28505" s="94">
        <v>6</v>
      </c>
      <c r="AS28505" s="94">
        <v>103</v>
      </c>
      <c r="AT28505" s="94">
        <v>-599</v>
      </c>
      <c r="AU28505" s="94">
        <v>83</v>
      </c>
    </row>
    <row r="28506" spans="1:47">
      <c r="A28506" s="85" t="s">
        <v>130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2139</v>
      </c>
      <c r="I28506" s="94">
        <v>2074</v>
      </c>
      <c r="J28506" s="94">
        <v>1647</v>
      </c>
      <c r="K28506" s="94">
        <v>-437</v>
      </c>
      <c r="O28506" s="94">
        <v>2074</v>
      </c>
      <c r="P28506" s="94">
        <v>1647</v>
      </c>
      <c r="Q28506" s="94">
        <v>-437</v>
      </c>
      <c r="R28506" s="94">
        <v>954</v>
      </c>
      <c r="S28506" s="94">
        <v>677</v>
      </c>
      <c r="U28506" s="94">
        <v>0</v>
      </c>
      <c r="W28506" s="94">
        <v>10</v>
      </c>
      <c r="Y28506" s="94">
        <v>6</v>
      </c>
      <c r="AJ28506" s="94">
        <v>954</v>
      </c>
      <c r="AK28506" s="94">
        <v>677</v>
      </c>
      <c r="AM28506" s="94">
        <v>0</v>
      </c>
      <c r="AO28506" s="94">
        <v>10</v>
      </c>
      <c r="AQ28506" s="94">
        <v>6</v>
      </c>
      <c r="AS28506" s="94">
        <v>103</v>
      </c>
      <c r="AT28506" s="94">
        <v>-626</v>
      </c>
      <c r="AU28506" s="94">
        <v>86</v>
      </c>
    </row>
    <row r="28507" spans="1:47">
      <c r="A28507" s="85" t="s">
        <v>130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2130</v>
      </c>
      <c r="I28507" s="94">
        <v>2042</v>
      </c>
      <c r="J28507" s="94">
        <v>1637</v>
      </c>
      <c r="K28507" s="94">
        <v>-414</v>
      </c>
      <c r="O28507" s="94">
        <v>2042</v>
      </c>
      <c r="P28507" s="94">
        <v>1637</v>
      </c>
      <c r="Q28507" s="94">
        <v>-414</v>
      </c>
      <c r="R28507" s="94">
        <v>1043</v>
      </c>
      <c r="S28507" s="94">
        <v>584</v>
      </c>
      <c r="U28507" s="94">
        <v>0</v>
      </c>
      <c r="W28507" s="94">
        <v>3</v>
      </c>
      <c r="Y28507" s="94">
        <v>6</v>
      </c>
      <c r="AJ28507" s="94">
        <v>1043</v>
      </c>
      <c r="AK28507" s="94">
        <v>584</v>
      </c>
      <c r="AM28507" s="94">
        <v>0</v>
      </c>
      <c r="AO28507" s="94">
        <v>3</v>
      </c>
      <c r="AQ28507" s="94">
        <v>6</v>
      </c>
      <c r="AS28507" s="94">
        <v>106</v>
      </c>
      <c r="AT28507" s="94">
        <v>-602</v>
      </c>
      <c r="AU28507" s="94">
        <v>82</v>
      </c>
    </row>
    <row r="28508" spans="1:47">
      <c r="A28508" s="85" t="s">
        <v>130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2056</v>
      </c>
      <c r="I28508" s="94">
        <v>1972</v>
      </c>
      <c r="J28508" s="94">
        <v>1550</v>
      </c>
      <c r="K28508" s="94">
        <v>-429</v>
      </c>
      <c r="O28508" s="94">
        <v>1972</v>
      </c>
      <c r="P28508" s="94">
        <v>1550</v>
      </c>
      <c r="Q28508" s="94">
        <v>-429</v>
      </c>
      <c r="R28508" s="94">
        <v>1025</v>
      </c>
      <c r="S28508" s="94">
        <v>518</v>
      </c>
      <c r="U28508" s="94">
        <v>0</v>
      </c>
      <c r="W28508" s="94">
        <v>1</v>
      </c>
      <c r="Y28508" s="94">
        <v>6</v>
      </c>
      <c r="AJ28508" s="94">
        <v>1025</v>
      </c>
      <c r="AK28508" s="94">
        <v>518</v>
      </c>
      <c r="AM28508" s="94">
        <v>0</v>
      </c>
      <c r="AO28508" s="94">
        <v>1</v>
      </c>
      <c r="AQ28508" s="94">
        <v>6</v>
      </c>
      <c r="AS28508" s="94">
        <v>102</v>
      </c>
      <c r="AT28508" s="94">
        <v>-609</v>
      </c>
      <c r="AU28508" s="94">
        <v>78</v>
      </c>
    </row>
    <row r="28509" spans="1:47">
      <c r="A28509" s="85" t="s">
        <v>130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1966</v>
      </c>
      <c r="I28509" s="94">
        <v>1953</v>
      </c>
      <c r="J28509" s="94">
        <v>1565</v>
      </c>
      <c r="K28509" s="94">
        <v>-394</v>
      </c>
      <c r="O28509" s="94">
        <v>1953</v>
      </c>
      <c r="P28509" s="94">
        <v>1565</v>
      </c>
      <c r="Q28509" s="94">
        <v>-394</v>
      </c>
      <c r="R28509" s="94">
        <v>1040</v>
      </c>
      <c r="S28509" s="94">
        <v>519</v>
      </c>
      <c r="U28509" s="94">
        <v>0</v>
      </c>
      <c r="W28509" s="94">
        <v>0</v>
      </c>
      <c r="Y28509" s="94">
        <v>6</v>
      </c>
      <c r="AJ28509" s="94">
        <v>1040</v>
      </c>
      <c r="AK28509" s="94">
        <v>519</v>
      </c>
      <c r="AM28509" s="94">
        <v>0</v>
      </c>
      <c r="AO28509" s="94">
        <v>0</v>
      </c>
      <c r="AQ28509" s="94">
        <v>6</v>
      </c>
      <c r="AS28509" s="94">
        <v>95</v>
      </c>
      <c r="AT28509" s="94">
        <v>-563</v>
      </c>
      <c r="AU28509" s="94">
        <v>74</v>
      </c>
    </row>
    <row r="28510" spans="1:47">
      <c r="A28510" s="85" t="s">
        <v>130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1951</v>
      </c>
      <c r="I28510" s="94">
        <v>1882</v>
      </c>
      <c r="J28510" s="94">
        <v>1500</v>
      </c>
      <c r="K28510" s="94">
        <v>-390</v>
      </c>
      <c r="O28510" s="94">
        <v>1882</v>
      </c>
      <c r="P28510" s="94">
        <v>1500</v>
      </c>
      <c r="Q28510" s="94">
        <v>-390</v>
      </c>
      <c r="R28510" s="94">
        <v>973</v>
      </c>
      <c r="S28510" s="94">
        <v>521</v>
      </c>
      <c r="U28510" s="94">
        <v>0</v>
      </c>
      <c r="W28510" s="94">
        <v>0</v>
      </c>
      <c r="Y28510" s="94">
        <v>6</v>
      </c>
      <c r="AJ28510" s="94">
        <v>973</v>
      </c>
      <c r="AK28510" s="94">
        <v>521</v>
      </c>
      <c r="AM28510" s="94">
        <v>0</v>
      </c>
      <c r="AO28510" s="94">
        <v>0</v>
      </c>
      <c r="AQ28510" s="94">
        <v>6</v>
      </c>
      <c r="AS28510" s="94">
        <v>89</v>
      </c>
      <c r="AT28510" s="94">
        <v>-546</v>
      </c>
      <c r="AU28510" s="94">
        <v>67</v>
      </c>
    </row>
    <row r="28511" spans="1:47">
      <c r="A28511" s="85" t="s">
        <v>130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1846</v>
      </c>
      <c r="I28511" s="94">
        <v>1757</v>
      </c>
      <c r="J28511" s="94">
        <v>1366</v>
      </c>
      <c r="K28511" s="94">
        <v>-398</v>
      </c>
      <c r="O28511" s="94">
        <v>1757</v>
      </c>
      <c r="P28511" s="94">
        <v>1366</v>
      </c>
      <c r="Q28511" s="94">
        <v>-398</v>
      </c>
      <c r="R28511" s="94">
        <v>837</v>
      </c>
      <c r="S28511" s="94">
        <v>522</v>
      </c>
      <c r="U28511" s="94">
        <v>0</v>
      </c>
      <c r="W28511" s="94">
        <v>0</v>
      </c>
      <c r="Y28511" s="94">
        <v>6</v>
      </c>
      <c r="AJ28511" s="94">
        <v>837</v>
      </c>
      <c r="AK28511" s="94">
        <v>522</v>
      </c>
      <c r="AM28511" s="94">
        <v>0</v>
      </c>
      <c r="AO28511" s="94">
        <v>0</v>
      </c>
      <c r="AQ28511" s="94">
        <v>6</v>
      </c>
      <c r="AS28511" s="94">
        <v>81</v>
      </c>
      <c r="AT28511" s="94">
        <v>-537</v>
      </c>
      <c r="AU28511" s="94">
        <v>58</v>
      </c>
    </row>
    <row r="28512" spans="1:47">
      <c r="A28512" s="85" t="s">
        <v>130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1710</v>
      </c>
      <c r="I28512" s="94">
        <v>1611</v>
      </c>
      <c r="J28512" s="94">
        <v>1236</v>
      </c>
      <c r="K28512" s="94">
        <v>-384</v>
      </c>
      <c r="O28512" s="94">
        <v>1611</v>
      </c>
      <c r="P28512" s="94">
        <v>1236</v>
      </c>
      <c r="Q28512" s="94">
        <v>-384</v>
      </c>
      <c r="R28512" s="94">
        <v>705</v>
      </c>
      <c r="S28512" s="94">
        <v>524</v>
      </c>
      <c r="U28512" s="94">
        <v>0</v>
      </c>
      <c r="W28512" s="94">
        <v>0</v>
      </c>
      <c r="Y28512" s="94">
        <v>6</v>
      </c>
      <c r="AJ28512" s="94">
        <v>705</v>
      </c>
      <c r="AK28512" s="94">
        <v>524</v>
      </c>
      <c r="AM28512" s="94">
        <v>0</v>
      </c>
      <c r="AO28512" s="94">
        <v>0</v>
      </c>
      <c r="AQ28512" s="94">
        <v>6</v>
      </c>
      <c r="AS28512" s="94">
        <v>72</v>
      </c>
      <c r="AT28512" s="94">
        <v>-503</v>
      </c>
      <c r="AU28512" s="94">
        <v>47</v>
      </c>
    </row>
    <row r="28513" spans="1:47">
      <c r="A28513" s="85" t="s">
        <v>130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1572</v>
      </c>
      <c r="I28513" s="94">
        <v>1466</v>
      </c>
      <c r="K28513" s="94">
        <v>-409</v>
      </c>
      <c r="M28513" s="94">
        <v>1236</v>
      </c>
      <c r="O28513" s="94">
        <v>1466</v>
      </c>
      <c r="P28513" s="94">
        <v>1236</v>
      </c>
      <c r="Q28513" s="94">
        <v>-409</v>
      </c>
      <c r="R28513" s="94">
        <v>555</v>
      </c>
      <c r="S28513" s="94">
        <v>502</v>
      </c>
      <c r="U28513" s="94">
        <v>0</v>
      </c>
      <c r="W28513" s="94">
        <v>0</v>
      </c>
      <c r="Y28513" s="94">
        <v>6</v>
      </c>
      <c r="AJ28513" s="94">
        <v>555</v>
      </c>
      <c r="AK28513" s="94">
        <v>502</v>
      </c>
      <c r="AM28513" s="94">
        <v>0</v>
      </c>
      <c r="AO28513" s="94">
        <v>0</v>
      </c>
      <c r="AQ28513" s="94">
        <v>6</v>
      </c>
      <c r="AS28513" s="94">
        <v>56</v>
      </c>
      <c r="AT28513" s="94">
        <v>-485</v>
      </c>
      <c r="AU28513" s="94">
        <v>20</v>
      </c>
    </row>
    <row r="28514" spans="1:47">
      <c r="A28514" s="85" t="s">
        <v>130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1446</v>
      </c>
      <c r="I28514" s="94">
        <v>1359</v>
      </c>
      <c r="J28514" s="94">
        <v>1000</v>
      </c>
      <c r="K28514" s="94">
        <v>-365</v>
      </c>
      <c r="O28514" s="94">
        <v>1359</v>
      </c>
      <c r="P28514" s="94">
        <v>1000</v>
      </c>
      <c r="Q28514" s="94">
        <v>-365</v>
      </c>
      <c r="R28514" s="94">
        <v>507</v>
      </c>
      <c r="S28514" s="94">
        <v>487</v>
      </c>
      <c r="U28514" s="94">
        <v>0</v>
      </c>
      <c r="W28514" s="94">
        <v>0</v>
      </c>
      <c r="Y28514" s="94">
        <v>6</v>
      </c>
      <c r="AJ28514" s="94">
        <v>507</v>
      </c>
      <c r="AK28514" s="94">
        <v>487</v>
      </c>
      <c r="AM28514" s="94">
        <v>0</v>
      </c>
      <c r="AO28514" s="94">
        <v>0</v>
      </c>
      <c r="AQ28514" s="94">
        <v>6</v>
      </c>
      <c r="AS28514" s="94">
        <v>49</v>
      </c>
      <c r="AT28514" s="94">
        <v>-432</v>
      </c>
      <c r="AU28514" s="94">
        <v>18</v>
      </c>
    </row>
    <row r="28515" spans="1:47">
      <c r="A28515" s="85" t="s">
        <v>130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1348</v>
      </c>
      <c r="I28515" s="94">
        <v>1288</v>
      </c>
      <c r="J28515" s="94">
        <v>969</v>
      </c>
      <c r="K28515" s="94">
        <v>-326</v>
      </c>
      <c r="O28515" s="94">
        <v>1288</v>
      </c>
      <c r="P28515" s="94">
        <v>969</v>
      </c>
      <c r="Q28515" s="94">
        <v>-326</v>
      </c>
      <c r="R28515" s="94">
        <v>475</v>
      </c>
      <c r="S28515" s="94">
        <v>488</v>
      </c>
      <c r="U28515" s="94">
        <v>0</v>
      </c>
      <c r="W28515" s="94">
        <v>0</v>
      </c>
      <c r="Y28515" s="94">
        <v>6</v>
      </c>
      <c r="AJ28515" s="94">
        <v>475</v>
      </c>
      <c r="AK28515" s="94">
        <v>488</v>
      </c>
      <c r="AM28515" s="94">
        <v>0</v>
      </c>
      <c r="AO28515" s="94">
        <v>0</v>
      </c>
      <c r="AQ28515" s="94">
        <v>6</v>
      </c>
      <c r="AS28515" s="94">
        <v>44</v>
      </c>
      <c r="AT28515" s="94">
        <v>-384</v>
      </c>
      <c r="AU28515" s="94">
        <v>14</v>
      </c>
    </row>
    <row r="28516" spans="1:47">
      <c r="A28516" s="85" t="s">
        <v>130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1283</v>
      </c>
      <c r="I28516" s="94">
        <v>1237</v>
      </c>
      <c r="J28516" s="94">
        <v>921</v>
      </c>
      <c r="K28516" s="94">
        <v>-322</v>
      </c>
      <c r="O28516" s="94">
        <v>1237</v>
      </c>
      <c r="P28516" s="94">
        <v>921</v>
      </c>
      <c r="Q28516" s="94">
        <v>-322</v>
      </c>
      <c r="R28516" s="94">
        <v>427</v>
      </c>
      <c r="S28516" s="94">
        <v>487</v>
      </c>
      <c r="U28516" s="94">
        <v>0</v>
      </c>
      <c r="W28516" s="94">
        <v>0</v>
      </c>
      <c r="Y28516" s="94">
        <v>6</v>
      </c>
      <c r="AJ28516" s="94">
        <v>427</v>
      </c>
      <c r="AK28516" s="94">
        <v>487</v>
      </c>
      <c r="AM28516" s="94">
        <v>0</v>
      </c>
      <c r="AO28516" s="94">
        <v>0</v>
      </c>
      <c r="AQ28516" s="94">
        <v>6</v>
      </c>
      <c r="AS28516" s="94">
        <v>42</v>
      </c>
      <c r="AT28516" s="94">
        <v>-381</v>
      </c>
      <c r="AU28516" s="94">
        <v>17</v>
      </c>
    </row>
    <row r="28517" spans="1:47">
      <c r="A28517" s="85" t="s">
        <v>130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1246</v>
      </c>
      <c r="I28517" s="94">
        <v>1212</v>
      </c>
      <c r="J28517" s="94">
        <v>905</v>
      </c>
      <c r="K28517" s="94">
        <v>-312</v>
      </c>
      <c r="O28517" s="94">
        <v>1212</v>
      </c>
      <c r="P28517" s="94">
        <v>905</v>
      </c>
      <c r="Q28517" s="94">
        <v>-312</v>
      </c>
      <c r="R28517" s="94">
        <v>417</v>
      </c>
      <c r="S28517" s="94">
        <v>482</v>
      </c>
      <c r="U28517" s="94">
        <v>0</v>
      </c>
      <c r="W28517" s="94">
        <v>0</v>
      </c>
      <c r="Y28517" s="94">
        <v>6</v>
      </c>
      <c r="AJ28517" s="94">
        <v>417</v>
      </c>
      <c r="AK28517" s="94">
        <v>482</v>
      </c>
      <c r="AM28517" s="94">
        <v>0</v>
      </c>
      <c r="AO28517" s="94">
        <v>0</v>
      </c>
      <c r="AQ28517" s="94">
        <v>6</v>
      </c>
      <c r="AS28517" s="94">
        <v>40</v>
      </c>
      <c r="AT28517" s="94">
        <v>-369</v>
      </c>
      <c r="AU28517" s="94">
        <v>17</v>
      </c>
    </row>
    <row r="28518" spans="1:47">
      <c r="A28518" s="85" t="s">
        <v>130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1269</v>
      </c>
      <c r="I28518" s="94">
        <v>1228</v>
      </c>
      <c r="J28518" s="94">
        <v>903</v>
      </c>
      <c r="K28518" s="94">
        <v>-332</v>
      </c>
      <c r="O28518" s="94">
        <v>1228</v>
      </c>
      <c r="P28518" s="94">
        <v>903</v>
      </c>
      <c r="Q28518" s="94">
        <v>-332</v>
      </c>
      <c r="R28518" s="94">
        <v>413</v>
      </c>
      <c r="S28518" s="94">
        <v>483</v>
      </c>
      <c r="U28518" s="94">
        <v>0</v>
      </c>
      <c r="W28518" s="94">
        <v>0</v>
      </c>
      <c r="Y28518" s="94">
        <v>6</v>
      </c>
      <c r="AJ28518" s="94">
        <v>413</v>
      </c>
      <c r="AK28518" s="94">
        <v>483</v>
      </c>
      <c r="AM28518" s="94">
        <v>0</v>
      </c>
      <c r="AO28518" s="94">
        <v>0</v>
      </c>
      <c r="AQ28518" s="94">
        <v>6</v>
      </c>
      <c r="AS28518" s="94">
        <v>41</v>
      </c>
      <c r="AT28518" s="94">
        <v>-393</v>
      </c>
      <c r="AU28518" s="94">
        <v>20</v>
      </c>
    </row>
    <row r="28519" spans="1:47">
      <c r="A28519" s="85" t="s">
        <v>130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1400</v>
      </c>
      <c r="I28519" s="94">
        <v>1313</v>
      </c>
      <c r="J28519" s="94">
        <v>975</v>
      </c>
      <c r="K28519" s="94">
        <v>-346</v>
      </c>
      <c r="O28519" s="94">
        <v>1313</v>
      </c>
      <c r="P28519" s="94">
        <v>975</v>
      </c>
      <c r="Q28519" s="94">
        <v>-346</v>
      </c>
      <c r="R28519" s="94">
        <v>478</v>
      </c>
      <c r="S28519" s="94">
        <v>490</v>
      </c>
      <c r="U28519" s="94">
        <v>0</v>
      </c>
      <c r="W28519" s="94">
        <v>0</v>
      </c>
      <c r="Y28519" s="94">
        <v>6</v>
      </c>
      <c r="AJ28519" s="94">
        <v>478</v>
      </c>
      <c r="AK28519" s="94">
        <v>490</v>
      </c>
      <c r="AM28519" s="94">
        <v>0</v>
      </c>
      <c r="AO28519" s="94">
        <v>0</v>
      </c>
      <c r="AQ28519" s="94">
        <v>6</v>
      </c>
      <c r="AS28519" s="94">
        <v>43</v>
      </c>
      <c r="AT28519" s="94">
        <v>-414</v>
      </c>
      <c r="AU28519" s="94">
        <v>25</v>
      </c>
    </row>
    <row r="28520" spans="1:47">
      <c r="A28520" s="85" t="s">
        <v>130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1512</v>
      </c>
      <c r="I28520" s="94">
        <v>1451</v>
      </c>
      <c r="J28520" s="94">
        <v>1133</v>
      </c>
      <c r="K28520" s="94">
        <v>-331</v>
      </c>
      <c r="O28520" s="94">
        <v>1451</v>
      </c>
      <c r="P28520" s="94">
        <v>1133</v>
      </c>
      <c r="Q28520" s="94">
        <v>-331</v>
      </c>
      <c r="R28520" s="94">
        <v>637</v>
      </c>
      <c r="S28520" s="94">
        <v>490</v>
      </c>
      <c r="U28520" s="94">
        <v>0</v>
      </c>
      <c r="W28520" s="94">
        <v>0</v>
      </c>
      <c r="Y28520" s="94">
        <v>6</v>
      </c>
      <c r="AJ28520" s="94">
        <v>637</v>
      </c>
      <c r="AK28520" s="94">
        <v>490</v>
      </c>
      <c r="AM28520" s="94">
        <v>0</v>
      </c>
      <c r="AO28520" s="94">
        <v>0</v>
      </c>
      <c r="AQ28520" s="94">
        <v>6</v>
      </c>
      <c r="AS28520" s="94">
        <v>49</v>
      </c>
      <c r="AT28520" s="94">
        <v>-436</v>
      </c>
      <c r="AU28520" s="94">
        <v>56</v>
      </c>
    </row>
    <row r="28521" spans="1:47">
      <c r="A28521" s="85" t="s">
        <v>130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1541</v>
      </c>
      <c r="I28521" s="94">
        <v>1545</v>
      </c>
      <c r="J28521" s="94">
        <v>1260</v>
      </c>
      <c r="K28521" s="94">
        <v>-291</v>
      </c>
      <c r="O28521" s="94">
        <v>1545</v>
      </c>
      <c r="P28521" s="94">
        <v>1260</v>
      </c>
      <c r="Q28521" s="94">
        <v>-291</v>
      </c>
      <c r="R28521" s="94">
        <v>725</v>
      </c>
      <c r="S28521" s="94">
        <v>490</v>
      </c>
      <c r="U28521" s="94">
        <v>0</v>
      </c>
      <c r="W28521" s="94">
        <v>0</v>
      </c>
      <c r="Y28521" s="94">
        <v>6</v>
      </c>
      <c r="AJ28521" s="94">
        <v>725</v>
      </c>
      <c r="AK28521" s="94">
        <v>490</v>
      </c>
      <c r="AM28521" s="94">
        <v>0</v>
      </c>
      <c r="AO28521" s="94">
        <v>0</v>
      </c>
      <c r="AQ28521" s="94">
        <v>6</v>
      </c>
      <c r="AS28521" s="94">
        <v>60</v>
      </c>
      <c r="AT28521" s="94">
        <v>-467</v>
      </c>
      <c r="AU28521" s="94">
        <v>116</v>
      </c>
    </row>
    <row r="28522" spans="1:47">
      <c r="A28522" s="85" t="s">
        <v>130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1596</v>
      </c>
      <c r="I28522" s="94">
        <v>1572</v>
      </c>
      <c r="J28522" s="94">
        <v>1278</v>
      </c>
      <c r="K28522" s="94">
        <v>-299</v>
      </c>
      <c r="O28522" s="94">
        <v>1572</v>
      </c>
      <c r="P28522" s="94">
        <v>1278</v>
      </c>
      <c r="Q28522" s="94">
        <v>-299</v>
      </c>
      <c r="R28522" s="94">
        <v>740</v>
      </c>
      <c r="S28522" s="94">
        <v>484</v>
      </c>
      <c r="U28522" s="94">
        <v>0</v>
      </c>
      <c r="W28522" s="94">
        <v>3</v>
      </c>
      <c r="Y28522" s="94">
        <v>5</v>
      </c>
      <c r="AJ28522" s="94">
        <v>740</v>
      </c>
      <c r="AK28522" s="94">
        <v>484</v>
      </c>
      <c r="AM28522" s="94">
        <v>0</v>
      </c>
      <c r="AO28522" s="94">
        <v>3</v>
      </c>
      <c r="AQ28522" s="94">
        <v>5</v>
      </c>
      <c r="AS28522" s="94">
        <v>60</v>
      </c>
      <c r="AT28522" s="94">
        <v>-477</v>
      </c>
      <c r="AU28522" s="94">
        <v>118</v>
      </c>
    </row>
    <row r="28523" spans="1:47">
      <c r="A28523" s="85" t="s">
        <v>130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1715</v>
      </c>
      <c r="I28523" s="94">
        <v>1670</v>
      </c>
      <c r="J28523" s="94">
        <v>1336</v>
      </c>
      <c r="K28523" s="94">
        <v>-343</v>
      </c>
      <c r="O28523" s="94">
        <v>1670</v>
      </c>
      <c r="P28523" s="94">
        <v>1336</v>
      </c>
      <c r="Q28523" s="94">
        <v>-343</v>
      </c>
      <c r="R28523" s="94">
        <v>783</v>
      </c>
      <c r="S28523" s="94">
        <v>493</v>
      </c>
      <c r="U28523" s="94">
        <v>0</v>
      </c>
      <c r="W28523" s="94">
        <v>12</v>
      </c>
      <c r="Y28523" s="94">
        <v>6</v>
      </c>
      <c r="AJ28523" s="94">
        <v>783</v>
      </c>
      <c r="AK28523" s="94">
        <v>493</v>
      </c>
      <c r="AM28523" s="94">
        <v>0</v>
      </c>
      <c r="AO28523" s="94">
        <v>12</v>
      </c>
      <c r="AQ28523" s="94">
        <v>6</v>
      </c>
      <c r="AS28523" s="94">
        <v>65</v>
      </c>
      <c r="AT28523" s="94">
        <v>-537</v>
      </c>
      <c r="AU28523" s="94">
        <v>129</v>
      </c>
    </row>
    <row r="28524" spans="1:47">
      <c r="A28524" s="85" t="s">
        <v>130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1805</v>
      </c>
      <c r="I28524" s="94">
        <v>1785</v>
      </c>
      <c r="J28524" s="94">
        <v>1458</v>
      </c>
      <c r="K28524" s="94">
        <v>-332</v>
      </c>
      <c r="O28524" s="94">
        <v>1785</v>
      </c>
      <c r="P28524" s="94">
        <v>1458</v>
      </c>
      <c r="Q28524" s="94">
        <v>-332</v>
      </c>
      <c r="R28524" s="94">
        <v>876</v>
      </c>
      <c r="S28524" s="94">
        <v>519</v>
      </c>
      <c r="U28524" s="94">
        <v>0</v>
      </c>
      <c r="W28524" s="94">
        <v>16</v>
      </c>
      <c r="Y28524" s="94">
        <v>7</v>
      </c>
      <c r="AJ28524" s="94">
        <v>876</v>
      </c>
      <c r="AK28524" s="94">
        <v>519</v>
      </c>
      <c r="AM28524" s="94">
        <v>0</v>
      </c>
      <c r="AO28524" s="94">
        <v>16</v>
      </c>
      <c r="AQ28524" s="94">
        <v>7</v>
      </c>
      <c r="AS28524" s="94">
        <v>69</v>
      </c>
      <c r="AT28524" s="94">
        <v>-546</v>
      </c>
      <c r="AU28524" s="94">
        <v>145</v>
      </c>
    </row>
    <row r="28525" spans="1:47">
      <c r="A28525" s="85" t="s">
        <v>130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1901</v>
      </c>
      <c r="I28525" s="94">
        <v>1831</v>
      </c>
      <c r="J28525" s="94">
        <v>1489</v>
      </c>
      <c r="K28525" s="94">
        <v>-353</v>
      </c>
      <c r="O28525" s="94">
        <v>1831</v>
      </c>
      <c r="P28525" s="94">
        <v>1489</v>
      </c>
      <c r="Q28525" s="94">
        <v>-353</v>
      </c>
      <c r="R28525" s="94">
        <v>910</v>
      </c>
      <c r="S28525" s="94">
        <v>520</v>
      </c>
      <c r="U28525" s="94">
        <v>0</v>
      </c>
      <c r="W28525" s="94">
        <v>15</v>
      </c>
      <c r="Y28525" s="94">
        <v>6</v>
      </c>
      <c r="AJ28525" s="94">
        <v>910</v>
      </c>
      <c r="AK28525" s="94">
        <v>520</v>
      </c>
      <c r="AM28525" s="94">
        <v>0</v>
      </c>
      <c r="AO28525" s="94">
        <v>15</v>
      </c>
      <c r="AQ28525" s="94">
        <v>6</v>
      </c>
      <c r="AS28525" s="94">
        <v>74</v>
      </c>
      <c r="AT28525" s="94">
        <v>-588</v>
      </c>
      <c r="AU28525" s="94">
        <v>161</v>
      </c>
    </row>
    <row r="28526" spans="1:47">
      <c r="A28526" s="85" t="s">
        <v>130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1958</v>
      </c>
      <c r="I28526" s="94">
        <v>1922</v>
      </c>
      <c r="J28526" s="94">
        <v>1577</v>
      </c>
      <c r="K28526" s="94">
        <v>-352</v>
      </c>
      <c r="O28526" s="94">
        <v>1922</v>
      </c>
      <c r="P28526" s="94">
        <v>1577</v>
      </c>
      <c r="Q28526" s="94">
        <v>-352</v>
      </c>
      <c r="R28526" s="94">
        <v>987</v>
      </c>
      <c r="S28526" s="94">
        <v>520</v>
      </c>
      <c r="U28526" s="94">
        <v>8</v>
      </c>
      <c r="W28526" s="94">
        <v>20</v>
      </c>
      <c r="Y28526" s="94">
        <v>7</v>
      </c>
      <c r="AJ28526" s="94">
        <v>987</v>
      </c>
      <c r="AK28526" s="94">
        <v>520</v>
      </c>
      <c r="AM28526" s="94">
        <v>8</v>
      </c>
      <c r="AO28526" s="94">
        <v>20</v>
      </c>
      <c r="AQ28526" s="94">
        <v>7</v>
      </c>
      <c r="AS28526" s="94">
        <v>81</v>
      </c>
      <c r="AT28526" s="94">
        <v>-608</v>
      </c>
      <c r="AU28526" s="94">
        <v>175</v>
      </c>
    </row>
    <row r="28527" spans="1:47">
      <c r="A28527" s="85" t="s">
        <v>130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1996</v>
      </c>
      <c r="I28527" s="94">
        <v>1990</v>
      </c>
      <c r="J28527" s="94">
        <v>1656</v>
      </c>
      <c r="K28527" s="94">
        <v>-344</v>
      </c>
      <c r="O28527" s="94">
        <v>1990</v>
      </c>
      <c r="P28527" s="94">
        <v>1656</v>
      </c>
      <c r="Q28527" s="94">
        <v>-344</v>
      </c>
      <c r="R28527" s="94">
        <v>978</v>
      </c>
      <c r="S28527" s="94">
        <v>617</v>
      </c>
      <c r="U28527" s="94">
        <v>0</v>
      </c>
      <c r="W28527" s="94">
        <v>15</v>
      </c>
      <c r="Y28527" s="94">
        <v>7</v>
      </c>
      <c r="AJ28527" s="94">
        <v>978</v>
      </c>
      <c r="AK28527" s="94">
        <v>617</v>
      </c>
      <c r="AM28527" s="94">
        <v>0</v>
      </c>
      <c r="AO28527" s="94">
        <v>15</v>
      </c>
      <c r="AQ28527" s="94">
        <v>7</v>
      </c>
      <c r="AS28527" s="94">
        <v>81</v>
      </c>
      <c r="AT28527" s="94">
        <v>-610</v>
      </c>
      <c r="AU28527" s="94">
        <v>185</v>
      </c>
    </row>
    <row r="28528" spans="1:47">
      <c r="A28528" s="85" t="s">
        <v>130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2050</v>
      </c>
      <c r="I28528" s="94">
        <v>1898</v>
      </c>
      <c r="J28528" s="94">
        <v>1502</v>
      </c>
      <c r="K28528" s="94">
        <v>-402</v>
      </c>
      <c r="O28528" s="94">
        <v>1898</v>
      </c>
      <c r="P28528" s="94">
        <v>1502</v>
      </c>
      <c r="Q28528" s="94">
        <v>-402</v>
      </c>
      <c r="R28528" s="94">
        <v>830</v>
      </c>
      <c r="S28528" s="94">
        <v>624</v>
      </c>
      <c r="U28528" s="94">
        <v>0</v>
      </c>
      <c r="W28528" s="94">
        <v>9</v>
      </c>
      <c r="Y28528" s="94">
        <v>7</v>
      </c>
      <c r="AJ28528" s="94">
        <v>830</v>
      </c>
      <c r="AK28528" s="94">
        <v>624</v>
      </c>
      <c r="AM28528" s="94">
        <v>0</v>
      </c>
      <c r="AO28528" s="94">
        <v>9</v>
      </c>
      <c r="AQ28528" s="94">
        <v>7</v>
      </c>
      <c r="AS28528" s="94">
        <v>74</v>
      </c>
      <c r="AT28528" s="94">
        <v>-657</v>
      </c>
      <c r="AU28528" s="94">
        <v>181</v>
      </c>
    </row>
    <row r="28529" spans="1:47">
      <c r="A28529" s="85" t="s">
        <v>130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2089</v>
      </c>
      <c r="I28529" s="94">
        <v>1834</v>
      </c>
      <c r="J28529" s="94">
        <v>1432</v>
      </c>
      <c r="K28529" s="94">
        <v>-409</v>
      </c>
      <c r="O28529" s="94">
        <v>1834</v>
      </c>
      <c r="P28529" s="94">
        <v>1432</v>
      </c>
      <c r="Q28529" s="94">
        <v>-409</v>
      </c>
      <c r="R28529" s="94">
        <v>767</v>
      </c>
      <c r="S28529" s="94">
        <v>631</v>
      </c>
      <c r="U28529" s="94">
        <v>0</v>
      </c>
      <c r="W28529" s="94">
        <v>8</v>
      </c>
      <c r="Y28529" s="94">
        <v>7</v>
      </c>
      <c r="AJ28529" s="94">
        <v>767</v>
      </c>
      <c r="AK28529" s="94">
        <v>631</v>
      </c>
      <c r="AM28529" s="94">
        <v>0</v>
      </c>
      <c r="AO28529" s="94">
        <v>8</v>
      </c>
      <c r="AQ28529" s="94">
        <v>7</v>
      </c>
      <c r="AS28529" s="94">
        <v>69</v>
      </c>
      <c r="AT28529" s="94">
        <v>-650</v>
      </c>
      <c r="AU28529" s="94">
        <v>172</v>
      </c>
    </row>
    <row r="28530" spans="1:47">
      <c r="A28530" s="85" t="s">
        <v>130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2120</v>
      </c>
      <c r="I28530" s="94">
        <v>1826</v>
      </c>
      <c r="J28530" s="94">
        <v>1453</v>
      </c>
      <c r="K28530" s="94">
        <v>-386</v>
      </c>
      <c r="O28530" s="94">
        <v>1826</v>
      </c>
      <c r="P28530" s="94">
        <v>1453</v>
      </c>
      <c r="Q28530" s="94">
        <v>-386</v>
      </c>
      <c r="R28530" s="94">
        <v>749</v>
      </c>
      <c r="S28530" s="94">
        <v>676</v>
      </c>
      <c r="U28530" s="94">
        <v>0</v>
      </c>
      <c r="W28530" s="94">
        <v>7</v>
      </c>
      <c r="Y28530" s="94">
        <v>7</v>
      </c>
      <c r="AJ28530" s="94">
        <v>749</v>
      </c>
      <c r="AK28530" s="94">
        <v>676</v>
      </c>
      <c r="AM28530" s="94">
        <v>0</v>
      </c>
      <c r="AO28530" s="94">
        <v>7</v>
      </c>
      <c r="AQ28530" s="94">
        <v>7</v>
      </c>
      <c r="AS28530" s="94">
        <v>67</v>
      </c>
      <c r="AT28530" s="94">
        <v>-621</v>
      </c>
      <c r="AU28530" s="94">
        <v>168</v>
      </c>
    </row>
    <row r="28531" spans="1:47">
      <c r="A28531" s="85" t="s">
        <v>130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2105</v>
      </c>
      <c r="I28531" s="94">
        <v>1825</v>
      </c>
      <c r="J28531" s="94">
        <v>1431</v>
      </c>
      <c r="K28531" s="94">
        <v>-401</v>
      </c>
      <c r="O28531" s="94">
        <v>1825</v>
      </c>
      <c r="P28531" s="94">
        <v>1431</v>
      </c>
      <c r="Q28531" s="94">
        <v>-401</v>
      </c>
      <c r="R28531" s="94">
        <v>785</v>
      </c>
      <c r="S28531" s="94">
        <v>623</v>
      </c>
      <c r="U28531" s="94">
        <v>0</v>
      </c>
      <c r="W28531" s="94">
        <v>4</v>
      </c>
      <c r="Y28531" s="94">
        <v>7</v>
      </c>
      <c r="AJ28531" s="94">
        <v>785</v>
      </c>
      <c r="AK28531" s="94">
        <v>623</v>
      </c>
      <c r="AM28531" s="94">
        <v>0</v>
      </c>
      <c r="AO28531" s="94">
        <v>4</v>
      </c>
      <c r="AQ28531" s="94">
        <v>7</v>
      </c>
      <c r="AS28531" s="94">
        <v>70</v>
      </c>
      <c r="AT28531" s="94">
        <v>-634</v>
      </c>
      <c r="AU28531" s="94">
        <v>163</v>
      </c>
    </row>
    <row r="28532" spans="1:47">
      <c r="A28532" s="85" t="s">
        <v>130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2048</v>
      </c>
      <c r="I28532" s="94">
        <v>1843</v>
      </c>
      <c r="J28532" s="94">
        <v>1481</v>
      </c>
      <c r="K28532" s="94">
        <v>-371</v>
      </c>
      <c r="O28532" s="94">
        <v>1843</v>
      </c>
      <c r="P28532" s="94">
        <v>1481</v>
      </c>
      <c r="Q28532" s="94">
        <v>-371</v>
      </c>
      <c r="R28532" s="94">
        <v>917</v>
      </c>
      <c r="S28532" s="94">
        <v>525</v>
      </c>
      <c r="U28532" s="94">
        <v>0</v>
      </c>
      <c r="W28532" s="94">
        <v>0</v>
      </c>
      <c r="Y28532" s="94">
        <v>7</v>
      </c>
      <c r="AJ28532" s="94">
        <v>917</v>
      </c>
      <c r="AK28532" s="94">
        <v>525</v>
      </c>
      <c r="AM28532" s="94">
        <v>0</v>
      </c>
      <c r="AO28532" s="94">
        <v>0</v>
      </c>
      <c r="AQ28532" s="94">
        <v>7</v>
      </c>
      <c r="AS28532" s="94">
        <v>78</v>
      </c>
      <c r="AT28532" s="94">
        <v>-610</v>
      </c>
      <c r="AU28532" s="94">
        <v>161</v>
      </c>
    </row>
    <row r="28533" spans="1:47">
      <c r="A28533" s="85" t="s">
        <v>130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1996</v>
      </c>
      <c r="I28533" s="94">
        <v>1903</v>
      </c>
      <c r="J28533" s="94">
        <v>1536</v>
      </c>
      <c r="K28533" s="94">
        <v>-377</v>
      </c>
      <c r="O28533" s="94">
        <v>1903</v>
      </c>
      <c r="P28533" s="94">
        <v>1536</v>
      </c>
      <c r="Q28533" s="94">
        <v>-377</v>
      </c>
      <c r="R28533" s="94">
        <v>964</v>
      </c>
      <c r="S28533" s="94">
        <v>527</v>
      </c>
      <c r="U28533" s="94">
        <v>0</v>
      </c>
      <c r="W28533" s="94">
        <v>0</v>
      </c>
      <c r="Y28533" s="94">
        <v>7</v>
      </c>
      <c r="AJ28533" s="94">
        <v>964</v>
      </c>
      <c r="AK28533" s="94">
        <v>527</v>
      </c>
      <c r="AM28533" s="94">
        <v>0</v>
      </c>
      <c r="AO28533" s="94">
        <v>0</v>
      </c>
      <c r="AQ28533" s="94">
        <v>7</v>
      </c>
      <c r="AS28533" s="94">
        <v>76</v>
      </c>
      <c r="AT28533" s="94">
        <v>-616</v>
      </c>
      <c r="AU28533" s="94">
        <v>163</v>
      </c>
    </row>
    <row r="28534" spans="1:47">
      <c r="A28534" s="85" t="s">
        <v>130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1989</v>
      </c>
      <c r="I28534" s="94">
        <v>1866</v>
      </c>
      <c r="J28534" s="94">
        <v>1623</v>
      </c>
      <c r="K28534" s="94">
        <v>-249</v>
      </c>
      <c r="O28534" s="94">
        <v>1866</v>
      </c>
      <c r="P28534" s="94">
        <v>1623</v>
      </c>
      <c r="Q28534" s="94">
        <v>-249</v>
      </c>
      <c r="R28534" s="94">
        <v>1048</v>
      </c>
      <c r="S28534" s="94">
        <v>527</v>
      </c>
      <c r="U28534" s="94">
        <v>0</v>
      </c>
      <c r="W28534" s="94">
        <v>0</v>
      </c>
      <c r="Y28534" s="94">
        <v>7</v>
      </c>
      <c r="AJ28534" s="94">
        <v>1048</v>
      </c>
      <c r="AK28534" s="94">
        <v>527</v>
      </c>
      <c r="AM28534" s="94">
        <v>0</v>
      </c>
      <c r="AO28534" s="94">
        <v>0</v>
      </c>
      <c r="AQ28534" s="94">
        <v>7</v>
      </c>
      <c r="AS28534" s="94">
        <v>77</v>
      </c>
      <c r="AT28534" s="94">
        <v>-488</v>
      </c>
      <c r="AU28534" s="94">
        <v>162</v>
      </c>
    </row>
    <row r="28535" spans="1:47">
      <c r="A28535" s="85" t="s">
        <v>130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1883</v>
      </c>
      <c r="I28535" s="94">
        <v>1776</v>
      </c>
      <c r="J28535" s="94">
        <v>1608</v>
      </c>
      <c r="K28535" s="94">
        <v>-175</v>
      </c>
      <c r="O28535" s="94">
        <v>1776</v>
      </c>
      <c r="P28535" s="94">
        <v>1608</v>
      </c>
      <c r="Q28535" s="94">
        <v>-175</v>
      </c>
      <c r="R28535" s="94">
        <v>1029</v>
      </c>
      <c r="S28535" s="94">
        <v>529</v>
      </c>
      <c r="U28535" s="94">
        <v>0</v>
      </c>
      <c r="W28535" s="94">
        <v>0</v>
      </c>
      <c r="Y28535" s="94">
        <v>6</v>
      </c>
      <c r="AJ28535" s="94">
        <v>1029</v>
      </c>
      <c r="AK28535" s="94">
        <v>529</v>
      </c>
      <c r="AM28535" s="94">
        <v>0</v>
      </c>
      <c r="AO28535" s="94">
        <v>0</v>
      </c>
      <c r="AQ28535" s="94">
        <v>6</v>
      </c>
      <c r="AS28535" s="94">
        <v>74</v>
      </c>
      <c r="AT28535" s="94">
        <v>-396</v>
      </c>
      <c r="AU28535" s="94">
        <v>147</v>
      </c>
    </row>
    <row r="28536" spans="1:47">
      <c r="A28536" s="85" t="s">
        <v>130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1742</v>
      </c>
      <c r="I28536" s="94">
        <v>1635</v>
      </c>
      <c r="J28536" s="94">
        <v>1445</v>
      </c>
      <c r="K28536" s="94">
        <v>-203</v>
      </c>
      <c r="O28536" s="94">
        <v>1635</v>
      </c>
      <c r="P28536" s="94">
        <v>1445</v>
      </c>
      <c r="Q28536" s="94">
        <v>-203</v>
      </c>
      <c r="R28536" s="94">
        <v>858</v>
      </c>
      <c r="S28536" s="94">
        <v>528</v>
      </c>
      <c r="U28536" s="94">
        <v>0</v>
      </c>
      <c r="W28536" s="94">
        <v>0</v>
      </c>
      <c r="Y28536" s="94">
        <v>6</v>
      </c>
      <c r="AJ28536" s="94">
        <v>858</v>
      </c>
      <c r="AK28536" s="94">
        <v>528</v>
      </c>
      <c r="AM28536" s="94">
        <v>0</v>
      </c>
      <c r="AO28536" s="94">
        <v>0</v>
      </c>
      <c r="AQ28536" s="94">
        <v>6</v>
      </c>
      <c r="AS28536" s="94">
        <v>64</v>
      </c>
      <c r="AT28536" s="94">
        <v>-397</v>
      </c>
      <c r="AU28536" s="94">
        <v>130</v>
      </c>
    </row>
    <row r="28537" spans="1:47">
      <c r="A28537" s="85" t="s">
        <v>130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1581</v>
      </c>
      <c r="I28537" s="94">
        <v>1504</v>
      </c>
      <c r="J28537" s="94">
        <v>1327</v>
      </c>
      <c r="K28537" s="94">
        <v>-184</v>
      </c>
      <c r="O28537" s="94">
        <v>1504</v>
      </c>
      <c r="P28537" s="94">
        <v>1327</v>
      </c>
      <c r="Q28537" s="94">
        <v>-184</v>
      </c>
      <c r="R28537" s="94">
        <v>737</v>
      </c>
      <c r="S28537" s="94">
        <v>529</v>
      </c>
      <c r="U28537" s="94">
        <v>0</v>
      </c>
      <c r="W28537" s="94">
        <v>0</v>
      </c>
      <c r="Y28537" s="94">
        <v>6</v>
      </c>
      <c r="AJ28537" s="94">
        <v>737</v>
      </c>
      <c r="AK28537" s="94">
        <v>529</v>
      </c>
      <c r="AM28537" s="94">
        <v>0</v>
      </c>
      <c r="AO28537" s="94">
        <v>0</v>
      </c>
      <c r="AQ28537" s="94">
        <v>6</v>
      </c>
      <c r="AS28537" s="94">
        <v>48</v>
      </c>
      <c r="AT28537" s="94">
        <v>-344</v>
      </c>
      <c r="AU28537" s="94">
        <v>112</v>
      </c>
    </row>
    <row r="28538" spans="1:47">
      <c r="A28538" s="85" t="s">
        <v>130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1451</v>
      </c>
      <c r="I28538" s="94">
        <v>1390</v>
      </c>
      <c r="J28538" s="94">
        <v>1255</v>
      </c>
      <c r="K28538" s="94">
        <v>-144</v>
      </c>
      <c r="O28538" s="94">
        <v>1390</v>
      </c>
      <c r="P28538" s="94">
        <v>1255</v>
      </c>
      <c r="Q28538" s="94">
        <v>-144</v>
      </c>
      <c r="R28538" s="94">
        <v>686</v>
      </c>
      <c r="S28538" s="94">
        <v>511</v>
      </c>
      <c r="U28538" s="94">
        <v>0</v>
      </c>
      <c r="W28538" s="94">
        <v>0</v>
      </c>
      <c r="Y28538" s="94">
        <v>6</v>
      </c>
      <c r="AJ28538" s="94">
        <v>686</v>
      </c>
      <c r="AK28538" s="94">
        <v>511</v>
      </c>
      <c r="AM28538" s="94">
        <v>0</v>
      </c>
      <c r="AO28538" s="94">
        <v>0</v>
      </c>
      <c r="AQ28538" s="94">
        <v>6</v>
      </c>
      <c r="AS28538" s="94">
        <v>42</v>
      </c>
      <c r="AT28538" s="94">
        <v>-287</v>
      </c>
      <c r="AU28538" s="94">
        <v>101</v>
      </c>
    </row>
    <row r="28539" spans="1:47">
      <c r="A28539" s="85" t="s">
        <v>130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1357</v>
      </c>
      <c r="I28539" s="94">
        <v>1319</v>
      </c>
      <c r="J28539" s="94">
        <v>1188</v>
      </c>
      <c r="K28539" s="94">
        <v>-136</v>
      </c>
      <c r="O28539" s="94">
        <v>1319</v>
      </c>
      <c r="P28539" s="94">
        <v>1188</v>
      </c>
      <c r="Q28539" s="94">
        <v>-136</v>
      </c>
      <c r="R28539" s="94">
        <v>648</v>
      </c>
      <c r="S28539" s="94">
        <v>480</v>
      </c>
      <c r="U28539" s="94">
        <v>0</v>
      </c>
      <c r="W28539" s="94">
        <v>0</v>
      </c>
      <c r="Y28539" s="94">
        <v>6</v>
      </c>
      <c r="AJ28539" s="94">
        <v>648</v>
      </c>
      <c r="AK28539" s="94">
        <v>480</v>
      </c>
      <c r="AM28539" s="94">
        <v>0</v>
      </c>
      <c r="AO28539" s="94">
        <v>0</v>
      </c>
      <c r="AQ28539" s="94">
        <v>6</v>
      </c>
      <c r="AS28539" s="94">
        <v>37</v>
      </c>
      <c r="AT28539" s="94">
        <v>-266</v>
      </c>
      <c r="AU28539" s="94">
        <v>93</v>
      </c>
    </row>
    <row r="28540" spans="1:47">
      <c r="A28540" s="85" t="s">
        <v>130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1306</v>
      </c>
      <c r="I28540" s="94">
        <v>1276</v>
      </c>
      <c r="J28540" s="94">
        <v>1087</v>
      </c>
      <c r="K28540" s="94">
        <v>-193</v>
      </c>
      <c r="O28540" s="94">
        <v>1276</v>
      </c>
      <c r="P28540" s="94">
        <v>1087</v>
      </c>
      <c r="Q28540" s="94">
        <v>-193</v>
      </c>
      <c r="R28540" s="94">
        <v>575</v>
      </c>
      <c r="S28540" s="94">
        <v>451</v>
      </c>
      <c r="U28540" s="94">
        <v>0</v>
      </c>
      <c r="W28540" s="94">
        <v>0</v>
      </c>
      <c r="Y28540" s="94">
        <v>6</v>
      </c>
      <c r="AJ28540" s="94">
        <v>575</v>
      </c>
      <c r="AK28540" s="94">
        <v>451</v>
      </c>
      <c r="AM28540" s="94">
        <v>0</v>
      </c>
      <c r="AO28540" s="94">
        <v>0</v>
      </c>
      <c r="AQ28540" s="94">
        <v>6</v>
      </c>
      <c r="AS28540" s="94">
        <v>33</v>
      </c>
      <c r="AT28540" s="94">
        <v>-315</v>
      </c>
      <c r="AU28540" s="94">
        <v>89</v>
      </c>
    </row>
    <row r="28541" spans="1:47">
      <c r="A28541" s="85" t="s">
        <v>130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1273</v>
      </c>
      <c r="I28541" s="94">
        <v>1239</v>
      </c>
      <c r="J28541" s="94">
        <v>1045</v>
      </c>
      <c r="K28541" s="94">
        <v>-202</v>
      </c>
      <c r="O28541" s="94">
        <v>1239</v>
      </c>
      <c r="P28541" s="94">
        <v>1045</v>
      </c>
      <c r="Q28541" s="94">
        <v>-202</v>
      </c>
      <c r="R28541" s="94">
        <v>496</v>
      </c>
      <c r="S28541" s="94">
        <v>491</v>
      </c>
      <c r="U28541" s="94">
        <v>0</v>
      </c>
      <c r="W28541" s="94">
        <v>0</v>
      </c>
      <c r="Y28541" s="94">
        <v>6</v>
      </c>
      <c r="AJ28541" s="94">
        <v>496</v>
      </c>
      <c r="AK28541" s="94">
        <v>491</v>
      </c>
      <c r="AM28541" s="94">
        <v>0</v>
      </c>
      <c r="AO28541" s="94">
        <v>0</v>
      </c>
      <c r="AQ28541" s="94">
        <v>6</v>
      </c>
      <c r="AS28541" s="94">
        <v>30</v>
      </c>
      <c r="AT28541" s="94">
        <v>-318</v>
      </c>
      <c r="AU28541" s="94">
        <v>86</v>
      </c>
    </row>
    <row r="28542" spans="1:47">
      <c r="A28542" s="85" t="s">
        <v>130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1297</v>
      </c>
      <c r="I28542" s="94">
        <v>1252</v>
      </c>
      <c r="J28542" s="94">
        <v>1081</v>
      </c>
      <c r="K28542" s="94">
        <v>-178</v>
      </c>
      <c r="O28542" s="94">
        <v>1252</v>
      </c>
      <c r="P28542" s="94">
        <v>1081</v>
      </c>
      <c r="Q28542" s="94">
        <v>-178</v>
      </c>
      <c r="R28542" s="94">
        <v>530</v>
      </c>
      <c r="S28542" s="94">
        <v>491</v>
      </c>
      <c r="U28542" s="94">
        <v>0</v>
      </c>
      <c r="W28542" s="94">
        <v>0</v>
      </c>
      <c r="Y28542" s="94">
        <v>6</v>
      </c>
      <c r="AJ28542" s="94">
        <v>530</v>
      </c>
      <c r="AK28542" s="94">
        <v>491</v>
      </c>
      <c r="AM28542" s="94">
        <v>0</v>
      </c>
      <c r="AO28542" s="94">
        <v>0</v>
      </c>
      <c r="AQ28542" s="94">
        <v>6</v>
      </c>
      <c r="AS28542" s="94">
        <v>29</v>
      </c>
      <c r="AT28542" s="94">
        <v>-295</v>
      </c>
      <c r="AU28542" s="94">
        <v>88</v>
      </c>
    </row>
    <row r="28543" spans="1:47">
      <c r="A28543" s="85" t="s">
        <v>130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1424</v>
      </c>
      <c r="I28543" s="94">
        <v>1342</v>
      </c>
      <c r="J28543" s="94">
        <v>1144</v>
      </c>
      <c r="K28543" s="94">
        <v>-204</v>
      </c>
      <c r="O28543" s="94">
        <v>1342</v>
      </c>
      <c r="P28543" s="94">
        <v>1144</v>
      </c>
      <c r="Q28543" s="94">
        <v>-204</v>
      </c>
      <c r="R28543" s="94">
        <v>591</v>
      </c>
      <c r="S28543" s="94">
        <v>492</v>
      </c>
      <c r="U28543" s="94">
        <v>0</v>
      </c>
      <c r="W28543" s="94">
        <v>0</v>
      </c>
      <c r="Y28543" s="94">
        <v>6</v>
      </c>
      <c r="AJ28543" s="94">
        <v>591</v>
      </c>
      <c r="AK28543" s="94">
        <v>492</v>
      </c>
      <c r="AM28543" s="94">
        <v>0</v>
      </c>
      <c r="AO28543" s="94">
        <v>0</v>
      </c>
      <c r="AQ28543" s="94">
        <v>6</v>
      </c>
      <c r="AS28543" s="94">
        <v>31</v>
      </c>
      <c r="AT28543" s="94">
        <v>-334</v>
      </c>
      <c r="AU28543" s="94">
        <v>99</v>
      </c>
    </row>
    <row r="28544" spans="1:47">
      <c r="A28544" s="85" t="s">
        <v>130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1546</v>
      </c>
      <c r="I28544" s="94">
        <v>1497</v>
      </c>
      <c r="J28544" s="94">
        <v>1267</v>
      </c>
      <c r="K28544" s="94">
        <v>-242</v>
      </c>
      <c r="O28544" s="94">
        <v>1497</v>
      </c>
      <c r="P28544" s="94">
        <v>1267</v>
      </c>
      <c r="Q28544" s="94">
        <v>-242</v>
      </c>
      <c r="R28544" s="94">
        <v>713</v>
      </c>
      <c r="S28544" s="94">
        <v>491</v>
      </c>
      <c r="U28544" s="94">
        <v>0</v>
      </c>
      <c r="W28544" s="94">
        <v>0</v>
      </c>
      <c r="Y28544" s="94">
        <v>6</v>
      </c>
      <c r="AJ28544" s="94">
        <v>713</v>
      </c>
      <c r="AK28544" s="94">
        <v>491</v>
      </c>
      <c r="AM28544" s="94">
        <v>0</v>
      </c>
      <c r="AO28544" s="94">
        <v>0</v>
      </c>
      <c r="AQ28544" s="94">
        <v>6</v>
      </c>
      <c r="AS28544" s="94">
        <v>35</v>
      </c>
      <c r="AT28544" s="94">
        <v>-389</v>
      </c>
      <c r="AU28544" s="94">
        <v>112</v>
      </c>
    </row>
    <row r="28545" spans="1:47">
      <c r="A28545" s="85" t="s">
        <v>130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1573</v>
      </c>
      <c r="I28545" s="94">
        <v>1543</v>
      </c>
      <c r="J28545" s="94">
        <v>1338</v>
      </c>
      <c r="K28545" s="94">
        <v>-212</v>
      </c>
      <c r="O28545" s="94">
        <v>1543</v>
      </c>
      <c r="P28545" s="94">
        <v>1338</v>
      </c>
      <c r="Q28545" s="94">
        <v>-212</v>
      </c>
      <c r="R28545" s="94">
        <v>786</v>
      </c>
      <c r="S28545" s="94">
        <v>490</v>
      </c>
      <c r="U28545" s="94">
        <v>0</v>
      </c>
      <c r="W28545" s="94">
        <v>0</v>
      </c>
      <c r="Y28545" s="94">
        <v>6</v>
      </c>
      <c r="AJ28545" s="94">
        <v>786</v>
      </c>
      <c r="AK28545" s="94">
        <v>490</v>
      </c>
      <c r="AM28545" s="94">
        <v>0</v>
      </c>
      <c r="AO28545" s="94">
        <v>0</v>
      </c>
      <c r="AQ28545" s="94">
        <v>6</v>
      </c>
      <c r="AS28545" s="94">
        <v>47</v>
      </c>
      <c r="AT28545" s="94">
        <v>-373</v>
      </c>
      <c r="AU28545" s="94">
        <v>114</v>
      </c>
    </row>
    <row r="28546" spans="1:47">
      <c r="A28546" s="85" t="s">
        <v>130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1639</v>
      </c>
      <c r="I28546" s="94">
        <v>1563</v>
      </c>
      <c r="J28546" s="94">
        <v>1334</v>
      </c>
      <c r="K28546" s="94">
        <v>-236</v>
      </c>
      <c r="O28546" s="94">
        <v>1563</v>
      </c>
      <c r="P28546" s="94">
        <v>1334</v>
      </c>
      <c r="Q28546" s="94">
        <v>-236</v>
      </c>
      <c r="R28546" s="94">
        <v>782</v>
      </c>
      <c r="S28546" s="94">
        <v>491</v>
      </c>
      <c r="U28546" s="94">
        <v>0</v>
      </c>
      <c r="W28546" s="94">
        <v>2</v>
      </c>
      <c r="Y28546" s="94">
        <v>6</v>
      </c>
      <c r="AJ28546" s="94">
        <v>782</v>
      </c>
      <c r="AK28546" s="94">
        <v>491</v>
      </c>
      <c r="AM28546" s="94">
        <v>0</v>
      </c>
      <c r="AO28546" s="94">
        <v>2</v>
      </c>
      <c r="AQ28546" s="94">
        <v>6</v>
      </c>
      <c r="AS28546" s="94">
        <v>50</v>
      </c>
      <c r="AT28546" s="94">
        <v>-399</v>
      </c>
      <c r="AU28546" s="94">
        <v>113</v>
      </c>
    </row>
    <row r="28547" spans="1:47">
      <c r="A28547" s="85" t="s">
        <v>130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1763</v>
      </c>
      <c r="I28547" s="94">
        <v>1625</v>
      </c>
      <c r="J28547" s="94">
        <v>1410</v>
      </c>
      <c r="K28547" s="94">
        <v>-222</v>
      </c>
      <c r="O28547" s="94">
        <v>1625</v>
      </c>
      <c r="P28547" s="94">
        <v>1410</v>
      </c>
      <c r="Q28547" s="94">
        <v>-222</v>
      </c>
      <c r="R28547" s="94">
        <v>857</v>
      </c>
      <c r="S28547" s="94">
        <v>490</v>
      </c>
      <c r="U28547" s="94">
        <v>0</v>
      </c>
      <c r="W28547" s="94">
        <v>10</v>
      </c>
      <c r="Y28547" s="94">
        <v>6</v>
      </c>
      <c r="AJ28547" s="94">
        <v>857</v>
      </c>
      <c r="AK28547" s="94">
        <v>490</v>
      </c>
      <c r="AM28547" s="94">
        <v>0</v>
      </c>
      <c r="AO28547" s="94">
        <v>10</v>
      </c>
      <c r="AQ28547" s="94">
        <v>6</v>
      </c>
      <c r="AS28547" s="94">
        <v>59</v>
      </c>
      <c r="AT28547" s="94">
        <v>-403</v>
      </c>
      <c r="AU28547" s="94">
        <v>122</v>
      </c>
    </row>
    <row r="28548" spans="1:47">
      <c r="A28548" s="85" t="s">
        <v>130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1860</v>
      </c>
      <c r="I28548" s="94">
        <v>1685</v>
      </c>
      <c r="J28548" s="94">
        <v>1535</v>
      </c>
      <c r="K28548" s="94">
        <v>-155</v>
      </c>
      <c r="O28548" s="94">
        <v>1685</v>
      </c>
      <c r="P28548" s="94">
        <v>1535</v>
      </c>
      <c r="Q28548" s="94">
        <v>-155</v>
      </c>
      <c r="R28548" s="94">
        <v>987</v>
      </c>
      <c r="S28548" s="94">
        <v>482</v>
      </c>
      <c r="U28548" s="94">
        <v>0</v>
      </c>
      <c r="W28548" s="94">
        <v>13</v>
      </c>
      <c r="Y28548" s="94">
        <v>7</v>
      </c>
      <c r="AJ28548" s="94">
        <v>987</v>
      </c>
      <c r="AK28548" s="94">
        <v>482</v>
      </c>
      <c r="AM28548" s="94">
        <v>0</v>
      </c>
      <c r="AO28548" s="94">
        <v>13</v>
      </c>
      <c r="AQ28548" s="94">
        <v>7</v>
      </c>
      <c r="AS28548" s="94">
        <v>67</v>
      </c>
      <c r="AT28548" s="94">
        <v>-359</v>
      </c>
      <c r="AU28548" s="94">
        <v>137</v>
      </c>
    </row>
    <row r="28549" spans="1:47">
      <c r="A28549" s="85" t="s">
        <v>130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1970</v>
      </c>
      <c r="I28549" s="94">
        <v>1726</v>
      </c>
      <c r="J28549" s="94">
        <v>1573</v>
      </c>
      <c r="K28549" s="94">
        <v>-166</v>
      </c>
      <c r="O28549" s="94">
        <v>1726</v>
      </c>
      <c r="P28549" s="94">
        <v>1573</v>
      </c>
      <c r="Q28549" s="94">
        <v>-166</v>
      </c>
      <c r="R28549" s="94">
        <v>1035</v>
      </c>
      <c r="S28549" s="94">
        <v>489</v>
      </c>
      <c r="U28549" s="94">
        <v>0</v>
      </c>
      <c r="W28549" s="94">
        <v>14</v>
      </c>
      <c r="Y28549" s="94">
        <v>7</v>
      </c>
      <c r="AJ28549" s="94">
        <v>1035</v>
      </c>
      <c r="AK28549" s="94">
        <v>489</v>
      </c>
      <c r="AM28549" s="94">
        <v>0</v>
      </c>
      <c r="AO28549" s="94">
        <v>14</v>
      </c>
      <c r="AQ28549" s="94">
        <v>7</v>
      </c>
      <c r="AS28549" s="94">
        <v>71</v>
      </c>
      <c r="AT28549" s="94">
        <v>-375</v>
      </c>
      <c r="AU28549" s="94">
        <v>138</v>
      </c>
    </row>
    <row r="28550" spans="1:47">
      <c r="A28550" s="85" t="s">
        <v>130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2049</v>
      </c>
      <c r="I28550" s="94">
        <v>1816</v>
      </c>
      <c r="J28550" s="94">
        <v>1655</v>
      </c>
      <c r="K28550" s="94">
        <v>-170</v>
      </c>
      <c r="O28550" s="94">
        <v>1816</v>
      </c>
      <c r="P28550" s="94">
        <v>1655</v>
      </c>
      <c r="Q28550" s="94">
        <v>-170</v>
      </c>
      <c r="R28550" s="94">
        <v>986</v>
      </c>
      <c r="S28550" s="94">
        <v>623</v>
      </c>
      <c r="U28550" s="94">
        <v>0</v>
      </c>
      <c r="W28550" s="94">
        <v>19</v>
      </c>
      <c r="Y28550" s="94">
        <v>7</v>
      </c>
      <c r="AJ28550" s="94">
        <v>986</v>
      </c>
      <c r="AK28550" s="94">
        <v>623</v>
      </c>
      <c r="AM28550" s="94">
        <v>0</v>
      </c>
      <c r="AO28550" s="94">
        <v>19</v>
      </c>
      <c r="AQ28550" s="94">
        <v>7</v>
      </c>
      <c r="AS28550" s="94">
        <v>72</v>
      </c>
      <c r="AT28550" s="94">
        <v>-384</v>
      </c>
      <c r="AU28550" s="94">
        <v>142</v>
      </c>
    </row>
    <row r="28551" spans="1:47">
      <c r="A28551" s="85" t="s">
        <v>130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2107</v>
      </c>
      <c r="I28551" s="94">
        <v>1933</v>
      </c>
      <c r="J28551" s="94">
        <v>1764</v>
      </c>
      <c r="K28551" s="94">
        <v>-175</v>
      </c>
      <c r="O28551" s="94">
        <v>1933</v>
      </c>
      <c r="P28551" s="94">
        <v>1764</v>
      </c>
      <c r="Q28551" s="94">
        <v>-175</v>
      </c>
      <c r="R28551" s="94">
        <v>1066</v>
      </c>
      <c r="S28551" s="94">
        <v>651</v>
      </c>
      <c r="U28551" s="94">
        <v>0</v>
      </c>
      <c r="W28551" s="94">
        <v>18</v>
      </c>
      <c r="Y28551" s="94">
        <v>7</v>
      </c>
      <c r="AJ28551" s="94">
        <v>1066</v>
      </c>
      <c r="AK28551" s="94">
        <v>651</v>
      </c>
      <c r="AM28551" s="94">
        <v>0</v>
      </c>
      <c r="AO28551" s="94">
        <v>18</v>
      </c>
      <c r="AQ28551" s="94">
        <v>7</v>
      </c>
      <c r="AS28551" s="94">
        <v>76</v>
      </c>
      <c r="AT28551" s="94">
        <v>-406</v>
      </c>
      <c r="AU28551" s="94">
        <v>155</v>
      </c>
    </row>
    <row r="28552" spans="1:47">
      <c r="A28552" s="85" t="s">
        <v>130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2166</v>
      </c>
      <c r="I28552" s="94">
        <v>2054</v>
      </c>
      <c r="J28552" s="94">
        <v>1903</v>
      </c>
      <c r="K28552" s="94">
        <v>-162</v>
      </c>
      <c r="O28552" s="94">
        <v>2054</v>
      </c>
      <c r="P28552" s="94">
        <v>1903</v>
      </c>
      <c r="Q28552" s="94">
        <v>-162</v>
      </c>
      <c r="R28552" s="94">
        <v>1003</v>
      </c>
      <c r="S28552" s="94">
        <v>812</v>
      </c>
      <c r="U28552" s="94">
        <v>0</v>
      </c>
      <c r="W28552" s="94">
        <v>14</v>
      </c>
      <c r="Y28552" s="94">
        <v>7</v>
      </c>
      <c r="AJ28552" s="94">
        <v>1003</v>
      </c>
      <c r="AK28552" s="94">
        <v>812</v>
      </c>
      <c r="AM28552" s="94">
        <v>0</v>
      </c>
      <c r="AO28552" s="94">
        <v>14</v>
      </c>
      <c r="AQ28552" s="94">
        <v>7</v>
      </c>
      <c r="AS28552" s="94">
        <v>79</v>
      </c>
      <c r="AT28552" s="94">
        <v>-397</v>
      </c>
      <c r="AU28552" s="94">
        <v>156</v>
      </c>
    </row>
    <row r="28553" spans="1:47">
      <c r="A28553" s="85" t="s">
        <v>130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2194</v>
      </c>
      <c r="I28553" s="94">
        <v>2124</v>
      </c>
      <c r="J28553" s="94">
        <v>1900</v>
      </c>
      <c r="K28553" s="94">
        <v>-232</v>
      </c>
      <c r="O28553" s="94">
        <v>2124</v>
      </c>
      <c r="P28553" s="94">
        <v>1900</v>
      </c>
      <c r="Q28553" s="94">
        <v>-232</v>
      </c>
      <c r="R28553" s="94">
        <v>974</v>
      </c>
      <c r="S28553" s="94">
        <v>833</v>
      </c>
      <c r="U28553" s="94">
        <v>0</v>
      </c>
      <c r="W28553" s="94">
        <v>8</v>
      </c>
      <c r="Y28553" s="94">
        <v>7</v>
      </c>
      <c r="AJ28553" s="94">
        <v>974</v>
      </c>
      <c r="AK28553" s="94">
        <v>833</v>
      </c>
      <c r="AM28553" s="94">
        <v>0</v>
      </c>
      <c r="AO28553" s="94">
        <v>8</v>
      </c>
      <c r="AQ28553" s="94">
        <v>7</v>
      </c>
      <c r="AS28553" s="94">
        <v>83</v>
      </c>
      <c r="AT28553" s="94">
        <v>-482</v>
      </c>
      <c r="AU28553" s="94">
        <v>167</v>
      </c>
    </row>
    <row r="28554" spans="1:47">
      <c r="A28554" s="85" t="s">
        <v>130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2225</v>
      </c>
      <c r="I28554" s="94">
        <v>2141</v>
      </c>
      <c r="J28554" s="94">
        <v>2033</v>
      </c>
      <c r="K28554" s="94">
        <v>-123</v>
      </c>
      <c r="O28554" s="94">
        <v>2141</v>
      </c>
      <c r="P28554" s="94">
        <v>2033</v>
      </c>
      <c r="Q28554" s="94">
        <v>-123</v>
      </c>
      <c r="R28554" s="94">
        <v>993</v>
      </c>
      <c r="S28554" s="94">
        <v>937</v>
      </c>
      <c r="U28554" s="94">
        <v>0</v>
      </c>
      <c r="W28554" s="94">
        <v>11</v>
      </c>
      <c r="Y28554" s="94">
        <v>7</v>
      </c>
      <c r="AJ28554" s="94">
        <v>993</v>
      </c>
      <c r="AK28554" s="94">
        <v>937</v>
      </c>
      <c r="AM28554" s="94">
        <v>0</v>
      </c>
      <c r="AO28554" s="94">
        <v>11</v>
      </c>
      <c r="AQ28554" s="94">
        <v>7</v>
      </c>
      <c r="AS28554" s="94">
        <v>83</v>
      </c>
      <c r="AT28554" s="94">
        <v>-375</v>
      </c>
      <c r="AU28554" s="94">
        <v>169</v>
      </c>
    </row>
    <row r="28555" spans="1:47">
      <c r="A28555" s="85" t="s">
        <v>130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2190</v>
      </c>
      <c r="I28555" s="94">
        <v>2153</v>
      </c>
      <c r="J28555" s="94">
        <v>2057</v>
      </c>
      <c r="K28555" s="94">
        <v>-106</v>
      </c>
      <c r="O28555" s="94">
        <v>2153</v>
      </c>
      <c r="P28555" s="94">
        <v>2057</v>
      </c>
      <c r="Q28555" s="94">
        <v>-106</v>
      </c>
      <c r="R28555" s="94">
        <v>1035</v>
      </c>
      <c r="S28555" s="94">
        <v>911</v>
      </c>
      <c r="U28555" s="94">
        <v>0</v>
      </c>
      <c r="W28555" s="94">
        <v>9</v>
      </c>
      <c r="Y28555" s="94">
        <v>7</v>
      </c>
      <c r="AJ28555" s="94">
        <v>1035</v>
      </c>
      <c r="AK28555" s="94">
        <v>911</v>
      </c>
      <c r="AM28555" s="94">
        <v>0</v>
      </c>
      <c r="AO28555" s="94">
        <v>9</v>
      </c>
      <c r="AQ28555" s="94">
        <v>7</v>
      </c>
      <c r="AS28555" s="94">
        <v>83</v>
      </c>
      <c r="AT28555" s="94">
        <v>-364</v>
      </c>
      <c r="AU28555" s="94">
        <v>175</v>
      </c>
    </row>
    <row r="28556" spans="1:47">
      <c r="A28556" s="85" t="s">
        <v>130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2126</v>
      </c>
      <c r="I28556" s="94">
        <v>2101</v>
      </c>
      <c r="J28556" s="94">
        <v>1993</v>
      </c>
      <c r="K28556" s="94">
        <v>-118</v>
      </c>
      <c r="O28556" s="94">
        <v>2101</v>
      </c>
      <c r="P28556" s="94">
        <v>1993</v>
      </c>
      <c r="Q28556" s="94">
        <v>-118</v>
      </c>
      <c r="R28556" s="94">
        <v>1044</v>
      </c>
      <c r="S28556" s="94">
        <v>846</v>
      </c>
      <c r="U28556" s="94">
        <v>0</v>
      </c>
      <c r="W28556" s="94">
        <v>2</v>
      </c>
      <c r="Y28556" s="94">
        <v>7</v>
      </c>
      <c r="AJ28556" s="94">
        <v>1044</v>
      </c>
      <c r="AK28556" s="94">
        <v>846</v>
      </c>
      <c r="AM28556" s="94">
        <v>0</v>
      </c>
      <c r="AO28556" s="94">
        <v>2</v>
      </c>
      <c r="AQ28556" s="94">
        <v>7</v>
      </c>
      <c r="AS28556" s="94">
        <v>81</v>
      </c>
      <c r="AT28556" s="94">
        <v>-372</v>
      </c>
      <c r="AU28556" s="94">
        <v>173</v>
      </c>
    </row>
    <row r="28557" spans="1:47">
      <c r="A28557" s="85" t="s">
        <v>130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2061</v>
      </c>
      <c r="I28557" s="94">
        <v>2051</v>
      </c>
      <c r="J28557" s="94">
        <v>1948</v>
      </c>
      <c r="K28557" s="94">
        <v>-112</v>
      </c>
      <c r="O28557" s="94">
        <v>2051</v>
      </c>
      <c r="P28557" s="94">
        <v>1948</v>
      </c>
      <c r="Q28557" s="94">
        <v>-112</v>
      </c>
      <c r="R28557" s="94">
        <v>1039</v>
      </c>
      <c r="S28557" s="94">
        <v>815</v>
      </c>
      <c r="U28557" s="94">
        <v>0</v>
      </c>
      <c r="W28557" s="94">
        <v>0</v>
      </c>
      <c r="Y28557" s="94">
        <v>7</v>
      </c>
      <c r="AJ28557" s="94">
        <v>1039</v>
      </c>
      <c r="AK28557" s="94">
        <v>815</v>
      </c>
      <c r="AM28557" s="94">
        <v>0</v>
      </c>
      <c r="AO28557" s="94">
        <v>0</v>
      </c>
      <c r="AQ28557" s="94">
        <v>7</v>
      </c>
      <c r="AS28557" s="94">
        <v>82</v>
      </c>
      <c r="AT28557" s="94">
        <v>-365</v>
      </c>
      <c r="AU28557" s="94">
        <v>171</v>
      </c>
    </row>
    <row r="28558" spans="1:47">
      <c r="A28558" s="85" t="s">
        <v>130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2032</v>
      </c>
      <c r="I28558" s="94">
        <v>1993</v>
      </c>
      <c r="J28558" s="94">
        <v>1873</v>
      </c>
      <c r="K28558" s="94">
        <v>-131</v>
      </c>
      <c r="O28558" s="94">
        <v>1993</v>
      </c>
      <c r="P28558" s="94">
        <v>1873</v>
      </c>
      <c r="Q28558" s="94">
        <v>-131</v>
      </c>
      <c r="R28558" s="94">
        <v>1044</v>
      </c>
      <c r="S28558" s="94">
        <v>737</v>
      </c>
      <c r="U28558" s="94">
        <v>0</v>
      </c>
      <c r="W28558" s="94">
        <v>0</v>
      </c>
      <c r="Y28558" s="94">
        <v>7</v>
      </c>
      <c r="AJ28558" s="94">
        <v>1044</v>
      </c>
      <c r="AK28558" s="94">
        <v>737</v>
      </c>
      <c r="AM28558" s="94">
        <v>0</v>
      </c>
      <c r="AO28558" s="94">
        <v>0</v>
      </c>
      <c r="AQ28558" s="94">
        <v>7</v>
      </c>
      <c r="AS28558" s="94">
        <v>83</v>
      </c>
      <c r="AT28558" s="94">
        <v>-377</v>
      </c>
      <c r="AU28558" s="94">
        <v>163</v>
      </c>
    </row>
    <row r="28559" spans="1:47">
      <c r="A28559" s="85" t="s">
        <v>130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1922</v>
      </c>
      <c r="I28559" s="94">
        <v>1841</v>
      </c>
      <c r="J28559" s="94">
        <v>1722</v>
      </c>
      <c r="K28559" s="94">
        <v>-127</v>
      </c>
      <c r="O28559" s="94">
        <v>1841</v>
      </c>
      <c r="P28559" s="94">
        <v>1722</v>
      </c>
      <c r="Q28559" s="94">
        <v>-127</v>
      </c>
      <c r="R28559" s="94">
        <v>968</v>
      </c>
      <c r="S28559" s="94">
        <v>669</v>
      </c>
      <c r="U28559" s="94">
        <v>0</v>
      </c>
      <c r="W28559" s="94">
        <v>0</v>
      </c>
      <c r="Y28559" s="94">
        <v>7</v>
      </c>
      <c r="AJ28559" s="94">
        <v>968</v>
      </c>
      <c r="AK28559" s="94">
        <v>669</v>
      </c>
      <c r="AM28559" s="94">
        <v>0</v>
      </c>
      <c r="AO28559" s="94">
        <v>0</v>
      </c>
      <c r="AQ28559" s="94">
        <v>7</v>
      </c>
      <c r="AS28559" s="94">
        <v>80</v>
      </c>
      <c r="AT28559" s="94">
        <v>-353</v>
      </c>
      <c r="AU28559" s="94">
        <v>146</v>
      </c>
    </row>
    <row r="28560" spans="1:47">
      <c r="A28560" s="85" t="s">
        <v>130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1778</v>
      </c>
      <c r="I28560" s="94">
        <v>1673</v>
      </c>
      <c r="J28560" s="94">
        <v>1507</v>
      </c>
      <c r="K28560" s="94">
        <v>-176</v>
      </c>
      <c r="O28560" s="94">
        <v>1673</v>
      </c>
      <c r="P28560" s="94">
        <v>1507</v>
      </c>
      <c r="Q28560" s="94">
        <v>-176</v>
      </c>
      <c r="R28560" s="94">
        <v>798</v>
      </c>
      <c r="S28560" s="94">
        <v>622</v>
      </c>
      <c r="U28560" s="94">
        <v>0</v>
      </c>
      <c r="W28560" s="94">
        <v>0</v>
      </c>
      <c r="Y28560" s="94">
        <v>7</v>
      </c>
      <c r="AJ28560" s="94">
        <v>798</v>
      </c>
      <c r="AK28560" s="94">
        <v>622</v>
      </c>
      <c r="AM28560" s="94">
        <v>0</v>
      </c>
      <c r="AO28560" s="94">
        <v>0</v>
      </c>
      <c r="AQ28560" s="94">
        <v>7</v>
      </c>
      <c r="AS28560" s="94">
        <v>65</v>
      </c>
      <c r="AT28560" s="94">
        <v>-367</v>
      </c>
      <c r="AU28560" s="94">
        <v>126</v>
      </c>
    </row>
    <row r="28561" spans="1:47">
      <c r="A28561" s="85" t="s">
        <v>130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1609</v>
      </c>
      <c r="I28561" s="94">
        <v>1498</v>
      </c>
      <c r="J28561" s="94">
        <v>1309</v>
      </c>
      <c r="K28561" s="94">
        <v>-195</v>
      </c>
      <c r="O28561" s="94">
        <v>1498</v>
      </c>
      <c r="P28561" s="94">
        <v>1309</v>
      </c>
      <c r="Q28561" s="94">
        <v>-195</v>
      </c>
      <c r="R28561" s="94">
        <v>703</v>
      </c>
      <c r="S28561" s="94">
        <v>531</v>
      </c>
      <c r="U28561" s="94">
        <v>0</v>
      </c>
      <c r="W28561" s="94">
        <v>0</v>
      </c>
      <c r="Y28561" s="94">
        <v>7</v>
      </c>
      <c r="AJ28561" s="94">
        <v>703</v>
      </c>
      <c r="AK28561" s="94">
        <v>531</v>
      </c>
      <c r="AM28561" s="94">
        <v>0</v>
      </c>
      <c r="AO28561" s="94">
        <v>0</v>
      </c>
      <c r="AQ28561" s="94">
        <v>7</v>
      </c>
      <c r="AS28561" s="94">
        <v>47</v>
      </c>
      <c r="AT28561" s="94">
        <v>-349</v>
      </c>
      <c r="AU28561" s="94">
        <v>107</v>
      </c>
    </row>
    <row r="28562" spans="1:47">
      <c r="A28562" s="85" t="s">
        <v>130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1476</v>
      </c>
      <c r="I28562" s="94">
        <v>1353</v>
      </c>
      <c r="J28562" s="94">
        <v>1222</v>
      </c>
      <c r="K28562" s="94">
        <v>-140</v>
      </c>
      <c r="O28562" s="94">
        <v>1353</v>
      </c>
      <c r="P28562" s="94">
        <v>1222</v>
      </c>
      <c r="Q28562" s="94">
        <v>-140</v>
      </c>
      <c r="R28562" s="94">
        <v>632</v>
      </c>
      <c r="S28562" s="94">
        <v>530</v>
      </c>
      <c r="U28562" s="94">
        <v>0</v>
      </c>
      <c r="W28562" s="94">
        <v>0</v>
      </c>
      <c r="Y28562" s="94">
        <v>6</v>
      </c>
      <c r="AJ28562" s="94">
        <v>632</v>
      </c>
      <c r="AK28562" s="94">
        <v>530</v>
      </c>
      <c r="AM28562" s="94">
        <v>0</v>
      </c>
      <c r="AO28562" s="94">
        <v>0</v>
      </c>
      <c r="AQ28562" s="94">
        <v>6</v>
      </c>
      <c r="AS28562" s="94">
        <v>41</v>
      </c>
      <c r="AT28562" s="94">
        <v>-274</v>
      </c>
      <c r="AU28562" s="94">
        <v>93</v>
      </c>
    </row>
    <row r="28563" spans="1:47">
      <c r="A28563" s="85" t="s">
        <v>130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1367</v>
      </c>
      <c r="I28563" s="94">
        <v>1273</v>
      </c>
      <c r="J28563" s="94">
        <v>1093</v>
      </c>
      <c r="K28563" s="94">
        <v>-186</v>
      </c>
      <c r="O28563" s="94">
        <v>1273</v>
      </c>
      <c r="P28563" s="94">
        <v>1093</v>
      </c>
      <c r="Q28563" s="94">
        <v>-186</v>
      </c>
      <c r="R28563" s="94">
        <v>503</v>
      </c>
      <c r="S28563" s="94">
        <v>531</v>
      </c>
      <c r="U28563" s="94">
        <v>0</v>
      </c>
      <c r="W28563" s="94">
        <v>0</v>
      </c>
      <c r="Y28563" s="94">
        <v>6</v>
      </c>
      <c r="AJ28563" s="94">
        <v>503</v>
      </c>
      <c r="AK28563" s="94">
        <v>531</v>
      </c>
      <c r="AM28563" s="94">
        <v>0</v>
      </c>
      <c r="AO28563" s="94">
        <v>0</v>
      </c>
      <c r="AQ28563" s="94">
        <v>6</v>
      </c>
      <c r="AS28563" s="94">
        <v>33</v>
      </c>
      <c r="AT28563" s="94">
        <v>-303</v>
      </c>
      <c r="AU28563" s="94">
        <v>84</v>
      </c>
    </row>
    <row r="28564" spans="1:47">
      <c r="A28564" s="85" t="s">
        <v>130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1311</v>
      </c>
      <c r="I28564" s="94">
        <v>1232</v>
      </c>
      <c r="J28564" s="94">
        <v>1050</v>
      </c>
      <c r="K28564" s="94">
        <v>-191</v>
      </c>
      <c r="O28564" s="94">
        <v>1232</v>
      </c>
      <c r="P28564" s="94">
        <v>1050</v>
      </c>
      <c r="Q28564" s="94">
        <v>-191</v>
      </c>
      <c r="R28564" s="94">
        <v>447</v>
      </c>
      <c r="S28564" s="94">
        <v>533</v>
      </c>
      <c r="U28564" s="94">
        <v>0</v>
      </c>
      <c r="W28564" s="94">
        <v>0</v>
      </c>
      <c r="Y28564" s="94">
        <v>6</v>
      </c>
      <c r="AJ28564" s="94">
        <v>447</v>
      </c>
      <c r="AK28564" s="94">
        <v>533</v>
      </c>
      <c r="AM28564" s="94">
        <v>0</v>
      </c>
      <c r="AO28564" s="94">
        <v>0</v>
      </c>
      <c r="AQ28564" s="94">
        <v>6</v>
      </c>
      <c r="AS28564" s="94">
        <v>31</v>
      </c>
      <c r="AT28564" s="94">
        <v>-301</v>
      </c>
      <c r="AU28564" s="94">
        <v>79</v>
      </c>
    </row>
    <row r="28565" spans="1:47">
      <c r="A28565" s="85" t="s">
        <v>130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1272</v>
      </c>
      <c r="I28565" s="94">
        <v>1216</v>
      </c>
      <c r="J28565" s="94">
        <v>1043</v>
      </c>
      <c r="K28565" s="94">
        <v>-186</v>
      </c>
      <c r="O28565" s="94">
        <v>1216</v>
      </c>
      <c r="P28565" s="94">
        <v>1043</v>
      </c>
      <c r="Q28565" s="94">
        <v>-186</v>
      </c>
      <c r="R28565" s="94">
        <v>444</v>
      </c>
      <c r="S28565" s="94">
        <v>522</v>
      </c>
      <c r="U28565" s="94">
        <v>0</v>
      </c>
      <c r="W28565" s="94">
        <v>0</v>
      </c>
      <c r="Y28565" s="94">
        <v>6</v>
      </c>
      <c r="AJ28565" s="94">
        <v>444</v>
      </c>
      <c r="AK28565" s="94">
        <v>522</v>
      </c>
      <c r="AM28565" s="94">
        <v>0</v>
      </c>
      <c r="AO28565" s="94">
        <v>0</v>
      </c>
      <c r="AQ28565" s="94">
        <v>6</v>
      </c>
      <c r="AS28565" s="94">
        <v>30</v>
      </c>
      <c r="AT28565" s="94">
        <v>-292</v>
      </c>
      <c r="AU28565" s="94">
        <v>76</v>
      </c>
    </row>
    <row r="28566" spans="1:47">
      <c r="A28566" s="85" t="s">
        <v>130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1292</v>
      </c>
      <c r="I28566" s="94">
        <v>1199</v>
      </c>
      <c r="J28566" s="94">
        <v>975</v>
      </c>
      <c r="K28566" s="94">
        <v>-227</v>
      </c>
      <c r="O28566" s="94">
        <v>1199</v>
      </c>
      <c r="P28566" s="94">
        <v>975</v>
      </c>
      <c r="Q28566" s="94">
        <v>-227</v>
      </c>
      <c r="R28566" s="94">
        <v>431</v>
      </c>
      <c r="S28566" s="94">
        <v>494</v>
      </c>
      <c r="U28566" s="94">
        <v>0</v>
      </c>
      <c r="W28566" s="94">
        <v>0</v>
      </c>
      <c r="Y28566" s="94">
        <v>6</v>
      </c>
      <c r="AJ28566" s="94">
        <v>431</v>
      </c>
      <c r="AK28566" s="94">
        <v>494</v>
      </c>
      <c r="AM28566" s="94">
        <v>0</v>
      </c>
      <c r="AO28566" s="94">
        <v>0</v>
      </c>
      <c r="AQ28566" s="94">
        <v>6</v>
      </c>
      <c r="AS28566" s="94">
        <v>30</v>
      </c>
      <c r="AT28566" s="94">
        <v>-337</v>
      </c>
      <c r="AU28566" s="94">
        <v>80</v>
      </c>
    </row>
    <row r="28567" spans="1:47">
      <c r="A28567" s="85" t="s">
        <v>130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1389</v>
      </c>
      <c r="I28567" s="94">
        <v>1293</v>
      </c>
      <c r="J28567" s="94">
        <v>1034</v>
      </c>
      <c r="K28567" s="94">
        <v>-266</v>
      </c>
      <c r="O28567" s="94">
        <v>1293</v>
      </c>
      <c r="P28567" s="94">
        <v>1034</v>
      </c>
      <c r="Q28567" s="94">
        <v>-266</v>
      </c>
      <c r="R28567" s="94">
        <v>486</v>
      </c>
      <c r="S28567" s="94">
        <v>493</v>
      </c>
      <c r="U28567" s="94">
        <v>0</v>
      </c>
      <c r="W28567" s="94">
        <v>0</v>
      </c>
      <c r="Y28567" s="94">
        <v>6</v>
      </c>
      <c r="AJ28567" s="94">
        <v>486</v>
      </c>
      <c r="AK28567" s="94">
        <v>493</v>
      </c>
      <c r="AM28567" s="94">
        <v>0</v>
      </c>
      <c r="AO28567" s="94">
        <v>0</v>
      </c>
      <c r="AQ28567" s="94">
        <v>6</v>
      </c>
      <c r="AS28567" s="94">
        <v>32</v>
      </c>
      <c r="AT28567" s="94">
        <v>-389</v>
      </c>
      <c r="AU28567" s="94">
        <v>91</v>
      </c>
    </row>
    <row r="28568" spans="1:47">
      <c r="A28568" s="85" t="s">
        <v>130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1512</v>
      </c>
      <c r="I28568" s="94">
        <v>1435</v>
      </c>
      <c r="J28568" s="94">
        <v>1197</v>
      </c>
      <c r="K28568" s="94">
        <v>-240</v>
      </c>
      <c r="O28568" s="94">
        <v>1435</v>
      </c>
      <c r="P28568" s="94">
        <v>1197</v>
      </c>
      <c r="Q28568" s="94">
        <v>-240</v>
      </c>
      <c r="R28568" s="94">
        <v>647</v>
      </c>
      <c r="S28568" s="94">
        <v>492</v>
      </c>
      <c r="U28568" s="94">
        <v>0</v>
      </c>
      <c r="W28568" s="94">
        <v>0</v>
      </c>
      <c r="Y28568" s="94">
        <v>6</v>
      </c>
      <c r="AJ28568" s="94">
        <v>647</v>
      </c>
      <c r="AK28568" s="94">
        <v>492</v>
      </c>
      <c r="AM28568" s="94">
        <v>0</v>
      </c>
      <c r="AO28568" s="94">
        <v>0</v>
      </c>
      <c r="AQ28568" s="94">
        <v>6</v>
      </c>
      <c r="AS28568" s="94">
        <v>43</v>
      </c>
      <c r="AT28568" s="94">
        <v>-387</v>
      </c>
      <c r="AU28568" s="94">
        <v>104</v>
      </c>
    </row>
    <row r="28569" spans="1:47">
      <c r="A28569" s="85" t="s">
        <v>130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1542</v>
      </c>
      <c r="I28569" s="94">
        <v>1494</v>
      </c>
      <c r="J28569" s="94">
        <v>1131</v>
      </c>
      <c r="K28569" s="94">
        <v>-370</v>
      </c>
      <c r="O28569" s="94">
        <v>1494</v>
      </c>
      <c r="P28569" s="94">
        <v>1131</v>
      </c>
      <c r="Q28569" s="94">
        <v>-370</v>
      </c>
      <c r="R28569" s="94">
        <v>582</v>
      </c>
      <c r="S28569" s="94">
        <v>493</v>
      </c>
      <c r="U28569" s="94">
        <v>0</v>
      </c>
      <c r="W28569" s="94">
        <v>0</v>
      </c>
      <c r="Y28569" s="94">
        <v>6</v>
      </c>
      <c r="AJ28569" s="94">
        <v>582</v>
      </c>
      <c r="AK28569" s="94">
        <v>493</v>
      </c>
      <c r="AM28569" s="94">
        <v>0</v>
      </c>
      <c r="AO28569" s="94">
        <v>0</v>
      </c>
      <c r="AQ28569" s="94">
        <v>6</v>
      </c>
      <c r="AS28569" s="94">
        <v>51</v>
      </c>
      <c r="AT28569" s="94">
        <v>-527</v>
      </c>
      <c r="AU28569" s="94">
        <v>106</v>
      </c>
    </row>
    <row r="28570" spans="1:47">
      <c r="A28570" s="85" t="s">
        <v>130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1603</v>
      </c>
      <c r="I28570" s="94">
        <v>1513</v>
      </c>
      <c r="J28570" s="94">
        <v>1136</v>
      </c>
      <c r="K28570" s="94">
        <v>-385</v>
      </c>
      <c r="O28570" s="94">
        <v>1513</v>
      </c>
      <c r="P28570" s="94">
        <v>1136</v>
      </c>
      <c r="Q28570" s="94">
        <v>-385</v>
      </c>
      <c r="R28570" s="94">
        <v>586</v>
      </c>
      <c r="S28570" s="94">
        <v>492</v>
      </c>
      <c r="U28570" s="94">
        <v>0</v>
      </c>
      <c r="W28570" s="94">
        <v>4</v>
      </c>
      <c r="Y28570" s="94">
        <v>7</v>
      </c>
      <c r="AJ28570" s="94">
        <v>586</v>
      </c>
      <c r="AK28570" s="94">
        <v>492</v>
      </c>
      <c r="AM28570" s="94">
        <v>0</v>
      </c>
      <c r="AO28570" s="94">
        <v>4</v>
      </c>
      <c r="AQ28570" s="94">
        <v>7</v>
      </c>
      <c r="AS28570" s="94">
        <v>56</v>
      </c>
      <c r="AT28570" s="94">
        <v>-549</v>
      </c>
      <c r="AU28570" s="94">
        <v>108</v>
      </c>
    </row>
    <row r="28571" spans="1:47">
      <c r="A28571" s="85" t="s">
        <v>130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1724</v>
      </c>
      <c r="I28571" s="94">
        <v>1609</v>
      </c>
      <c r="J28571" s="94">
        <v>1270</v>
      </c>
      <c r="K28571" s="94">
        <v>-345</v>
      </c>
      <c r="O28571" s="94">
        <v>1609</v>
      </c>
      <c r="P28571" s="94">
        <v>1270</v>
      </c>
      <c r="Q28571" s="94">
        <v>-345</v>
      </c>
      <c r="R28571" s="94">
        <v>690</v>
      </c>
      <c r="S28571" s="94">
        <v>513</v>
      </c>
      <c r="U28571" s="94">
        <v>0</v>
      </c>
      <c r="W28571" s="94">
        <v>15</v>
      </c>
      <c r="Y28571" s="94">
        <v>7</v>
      </c>
      <c r="AJ28571" s="94">
        <v>690</v>
      </c>
      <c r="AK28571" s="94">
        <v>513</v>
      </c>
      <c r="AM28571" s="94">
        <v>0</v>
      </c>
      <c r="AO28571" s="94">
        <v>15</v>
      </c>
      <c r="AQ28571" s="94">
        <v>7</v>
      </c>
      <c r="AS28571" s="94">
        <v>66</v>
      </c>
      <c r="AT28571" s="94">
        <v>-529</v>
      </c>
      <c r="AU28571" s="94">
        <v>118</v>
      </c>
    </row>
    <row r="28572" spans="1:47">
      <c r="A28572" s="85" t="s">
        <v>130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1852</v>
      </c>
      <c r="I28572" s="94">
        <v>1734</v>
      </c>
      <c r="J28572" s="94">
        <v>1336</v>
      </c>
      <c r="K28572" s="94">
        <v>-406</v>
      </c>
      <c r="O28572" s="94">
        <v>1734</v>
      </c>
      <c r="P28572" s="94">
        <v>1336</v>
      </c>
      <c r="Q28572" s="94">
        <v>-406</v>
      </c>
      <c r="R28572" s="94">
        <v>709</v>
      </c>
      <c r="S28572" s="94">
        <v>556</v>
      </c>
      <c r="U28572" s="94">
        <v>0</v>
      </c>
      <c r="W28572" s="94">
        <v>22</v>
      </c>
      <c r="Y28572" s="94">
        <v>7</v>
      </c>
      <c r="AJ28572" s="94">
        <v>709</v>
      </c>
      <c r="AK28572" s="94">
        <v>556</v>
      </c>
      <c r="AM28572" s="94">
        <v>0</v>
      </c>
      <c r="AO28572" s="94">
        <v>22</v>
      </c>
      <c r="AQ28572" s="94">
        <v>7</v>
      </c>
      <c r="AS28572" s="94">
        <v>69</v>
      </c>
      <c r="AT28572" s="94">
        <v>-607</v>
      </c>
      <c r="AU28572" s="94">
        <v>132</v>
      </c>
    </row>
    <row r="28573" spans="1:47">
      <c r="A28573" s="85" t="s">
        <v>130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1984</v>
      </c>
      <c r="I28573" s="94">
        <v>1852</v>
      </c>
      <c r="J28573" s="94">
        <v>1437</v>
      </c>
      <c r="K28573" s="94">
        <v>-426</v>
      </c>
      <c r="O28573" s="94">
        <v>1852</v>
      </c>
      <c r="P28573" s="94">
        <v>1437</v>
      </c>
      <c r="Q28573" s="94">
        <v>-426</v>
      </c>
      <c r="R28573" s="94">
        <v>692</v>
      </c>
      <c r="S28573" s="94">
        <v>674</v>
      </c>
      <c r="U28573" s="94">
        <v>0</v>
      </c>
      <c r="W28573" s="94">
        <v>21</v>
      </c>
      <c r="Y28573" s="94">
        <v>7</v>
      </c>
      <c r="AJ28573" s="94">
        <v>692</v>
      </c>
      <c r="AK28573" s="94">
        <v>674</v>
      </c>
      <c r="AM28573" s="94">
        <v>0</v>
      </c>
      <c r="AO28573" s="94">
        <v>21</v>
      </c>
      <c r="AQ28573" s="94">
        <v>7</v>
      </c>
      <c r="AS28573" s="94">
        <v>68</v>
      </c>
      <c r="AT28573" s="94">
        <v>-642</v>
      </c>
      <c r="AU28573" s="94">
        <v>148</v>
      </c>
    </row>
    <row r="28574" spans="1:47">
      <c r="A28574" s="85" t="s">
        <v>130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2099</v>
      </c>
      <c r="I28574" s="94">
        <v>1983</v>
      </c>
      <c r="J28574" s="94">
        <v>1574</v>
      </c>
      <c r="K28574" s="94">
        <v>-419</v>
      </c>
      <c r="O28574" s="94">
        <v>1983</v>
      </c>
      <c r="P28574" s="94">
        <v>1574</v>
      </c>
      <c r="Q28574" s="94">
        <v>-419</v>
      </c>
      <c r="R28574" s="94">
        <v>746</v>
      </c>
      <c r="S28574" s="94">
        <v>754</v>
      </c>
      <c r="U28574" s="94">
        <v>0</v>
      </c>
      <c r="W28574" s="94">
        <v>21</v>
      </c>
      <c r="Y28574" s="94">
        <v>7</v>
      </c>
      <c r="AJ28574" s="94">
        <v>746</v>
      </c>
      <c r="AK28574" s="94">
        <v>754</v>
      </c>
      <c r="AM28574" s="94">
        <v>0</v>
      </c>
      <c r="AO28574" s="94">
        <v>21</v>
      </c>
      <c r="AQ28574" s="94">
        <v>7</v>
      </c>
      <c r="AS28574" s="94">
        <v>75</v>
      </c>
      <c r="AT28574" s="94">
        <v>-662</v>
      </c>
      <c r="AU28574" s="94">
        <v>168</v>
      </c>
    </row>
    <row r="28575" spans="1:47">
      <c r="A28575" s="85" t="s">
        <v>130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2180</v>
      </c>
      <c r="I28575" s="94">
        <v>2088</v>
      </c>
      <c r="J28575" s="94">
        <v>1686</v>
      </c>
      <c r="K28575" s="94">
        <v>-412</v>
      </c>
      <c r="O28575" s="94">
        <v>2088</v>
      </c>
      <c r="P28575" s="94">
        <v>1686</v>
      </c>
      <c r="Q28575" s="94">
        <v>-412</v>
      </c>
      <c r="R28575" s="94">
        <v>773</v>
      </c>
      <c r="S28575" s="94">
        <v>834</v>
      </c>
      <c r="U28575" s="94">
        <v>0</v>
      </c>
      <c r="W28575" s="94">
        <v>22</v>
      </c>
      <c r="Y28575" s="94">
        <v>7</v>
      </c>
      <c r="AJ28575" s="94">
        <v>773</v>
      </c>
      <c r="AK28575" s="94">
        <v>834</v>
      </c>
      <c r="AM28575" s="94">
        <v>0</v>
      </c>
      <c r="AO28575" s="94">
        <v>22</v>
      </c>
      <c r="AQ28575" s="94">
        <v>7</v>
      </c>
      <c r="AS28575" s="94">
        <v>82</v>
      </c>
      <c r="AT28575" s="94">
        <v>-677</v>
      </c>
      <c r="AU28575" s="94">
        <v>183</v>
      </c>
    </row>
    <row r="28576" spans="1:47">
      <c r="A28576" s="85" t="s">
        <v>130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2246</v>
      </c>
      <c r="I28576" s="94">
        <v>2159</v>
      </c>
      <c r="J28576" s="94">
        <v>1741</v>
      </c>
      <c r="K28576" s="94">
        <v>-429</v>
      </c>
      <c r="O28576" s="94">
        <v>2159</v>
      </c>
      <c r="P28576" s="94">
        <v>1741</v>
      </c>
      <c r="Q28576" s="94">
        <v>-429</v>
      </c>
      <c r="R28576" s="94">
        <v>716</v>
      </c>
      <c r="S28576" s="94">
        <v>944</v>
      </c>
      <c r="U28576" s="94">
        <v>0</v>
      </c>
      <c r="W28576" s="94">
        <v>23</v>
      </c>
      <c r="Y28576" s="94">
        <v>7</v>
      </c>
      <c r="AJ28576" s="94">
        <v>716</v>
      </c>
      <c r="AK28576" s="94">
        <v>944</v>
      </c>
      <c r="AM28576" s="94">
        <v>0</v>
      </c>
      <c r="AO28576" s="94">
        <v>23</v>
      </c>
      <c r="AQ28576" s="94">
        <v>7</v>
      </c>
      <c r="AS28576" s="94">
        <v>75</v>
      </c>
      <c r="AT28576" s="94">
        <v>-698</v>
      </c>
      <c r="AU28576" s="94">
        <v>194</v>
      </c>
    </row>
    <row r="28577" spans="1:47">
      <c r="A28577" s="85" t="s">
        <v>130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2278</v>
      </c>
      <c r="I28577" s="94">
        <v>2221</v>
      </c>
      <c r="J28577" s="94">
        <v>1770</v>
      </c>
      <c r="K28577" s="94">
        <v>-460</v>
      </c>
      <c r="O28577" s="94">
        <v>2221</v>
      </c>
      <c r="P28577" s="94">
        <v>1770</v>
      </c>
      <c r="Q28577" s="94">
        <v>-460</v>
      </c>
      <c r="R28577" s="94">
        <v>714</v>
      </c>
      <c r="S28577" s="94">
        <v>974</v>
      </c>
      <c r="U28577" s="94">
        <v>0</v>
      </c>
      <c r="W28577" s="94">
        <v>21</v>
      </c>
      <c r="Y28577" s="94">
        <v>7</v>
      </c>
      <c r="AJ28577" s="94">
        <v>714</v>
      </c>
      <c r="AK28577" s="94">
        <v>974</v>
      </c>
      <c r="AM28577" s="94">
        <v>0</v>
      </c>
      <c r="AO28577" s="94">
        <v>21</v>
      </c>
      <c r="AQ28577" s="94">
        <v>7</v>
      </c>
      <c r="AS28577" s="94">
        <v>79</v>
      </c>
      <c r="AT28577" s="94">
        <v>-740</v>
      </c>
      <c r="AU28577" s="94">
        <v>201</v>
      </c>
    </row>
    <row r="28578" spans="1:47">
      <c r="A28578" s="85" t="s">
        <v>130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2290</v>
      </c>
      <c r="I28578" s="94">
        <v>2222</v>
      </c>
      <c r="J28578" s="94">
        <v>1770</v>
      </c>
      <c r="K28578" s="94">
        <v>-466</v>
      </c>
      <c r="O28578" s="94">
        <v>2222</v>
      </c>
      <c r="P28578" s="94">
        <v>1770</v>
      </c>
      <c r="Q28578" s="94">
        <v>-466</v>
      </c>
      <c r="R28578" s="94">
        <v>717</v>
      </c>
      <c r="S28578" s="94">
        <v>976</v>
      </c>
      <c r="U28578" s="94">
        <v>0</v>
      </c>
      <c r="W28578" s="94">
        <v>17</v>
      </c>
      <c r="Y28578" s="94">
        <v>7</v>
      </c>
      <c r="AJ28578" s="94">
        <v>717</v>
      </c>
      <c r="AK28578" s="94">
        <v>976</v>
      </c>
      <c r="AM28578" s="94">
        <v>0</v>
      </c>
      <c r="AO28578" s="94">
        <v>17</v>
      </c>
      <c r="AQ28578" s="94">
        <v>7</v>
      </c>
      <c r="AS28578" s="94">
        <v>79</v>
      </c>
      <c r="AT28578" s="94">
        <v>-746</v>
      </c>
      <c r="AU28578" s="94">
        <v>201</v>
      </c>
    </row>
    <row r="28579" spans="1:47">
      <c r="A28579" s="85" t="s">
        <v>130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2273</v>
      </c>
      <c r="I28579" s="94">
        <v>2167</v>
      </c>
      <c r="J28579" s="94">
        <v>1794</v>
      </c>
      <c r="K28579" s="94">
        <v>-384</v>
      </c>
      <c r="O28579" s="94">
        <v>2167</v>
      </c>
      <c r="P28579" s="94">
        <v>1794</v>
      </c>
      <c r="Q28579" s="94">
        <v>-384</v>
      </c>
      <c r="R28579" s="94">
        <v>748</v>
      </c>
      <c r="S28579" s="94">
        <v>979</v>
      </c>
      <c r="U28579" s="94">
        <v>0</v>
      </c>
      <c r="W28579" s="94">
        <v>10</v>
      </c>
      <c r="Y28579" s="94">
        <v>7</v>
      </c>
      <c r="AJ28579" s="94">
        <v>748</v>
      </c>
      <c r="AK28579" s="94">
        <v>979</v>
      </c>
      <c r="AM28579" s="94">
        <v>0</v>
      </c>
      <c r="AO28579" s="94">
        <v>10</v>
      </c>
      <c r="AQ28579" s="94">
        <v>7</v>
      </c>
      <c r="AS28579" s="94">
        <v>77</v>
      </c>
      <c r="AT28579" s="94">
        <v>-658</v>
      </c>
      <c r="AU28579" s="94">
        <v>197</v>
      </c>
    </row>
    <row r="28580" spans="1:47">
      <c r="A28580" s="85" t="s">
        <v>130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2221</v>
      </c>
      <c r="I28580" s="94">
        <v>2080</v>
      </c>
      <c r="J28580" s="94">
        <v>1703</v>
      </c>
      <c r="K28580" s="94">
        <v>-387</v>
      </c>
      <c r="O28580" s="94">
        <v>2080</v>
      </c>
      <c r="P28580" s="94">
        <v>1703</v>
      </c>
      <c r="Q28580" s="94">
        <v>-387</v>
      </c>
      <c r="R28580" s="94">
        <v>674</v>
      </c>
      <c r="S28580" s="94">
        <v>970</v>
      </c>
      <c r="U28580" s="94">
        <v>0</v>
      </c>
      <c r="W28580" s="94">
        <v>2</v>
      </c>
      <c r="Y28580" s="94">
        <v>6</v>
      </c>
      <c r="AJ28580" s="94">
        <v>674</v>
      </c>
      <c r="AK28580" s="94">
        <v>970</v>
      </c>
      <c r="AM28580" s="94">
        <v>0</v>
      </c>
      <c r="AO28580" s="94">
        <v>2</v>
      </c>
      <c r="AQ28580" s="94">
        <v>6</v>
      </c>
      <c r="AS28580" s="94">
        <v>74</v>
      </c>
      <c r="AT28580" s="94">
        <v>-650</v>
      </c>
      <c r="AU28580" s="94">
        <v>189</v>
      </c>
    </row>
    <row r="28581" spans="1:47">
      <c r="A28581" s="85" t="s">
        <v>130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2131</v>
      </c>
      <c r="I28581" s="94">
        <v>2038</v>
      </c>
      <c r="J28581" s="94">
        <v>1669</v>
      </c>
      <c r="K28581" s="94">
        <v>-380</v>
      </c>
      <c r="O28581" s="94">
        <v>2038</v>
      </c>
      <c r="P28581" s="94">
        <v>1669</v>
      </c>
      <c r="Q28581" s="94">
        <v>-380</v>
      </c>
      <c r="R28581" s="94">
        <v>762</v>
      </c>
      <c r="S28581" s="94">
        <v>849</v>
      </c>
      <c r="U28581" s="94">
        <v>0</v>
      </c>
      <c r="W28581" s="94">
        <v>0</v>
      </c>
      <c r="Y28581" s="94">
        <v>6</v>
      </c>
      <c r="AJ28581" s="94">
        <v>762</v>
      </c>
      <c r="AK28581" s="94">
        <v>849</v>
      </c>
      <c r="AM28581" s="94">
        <v>0</v>
      </c>
      <c r="AO28581" s="94">
        <v>0</v>
      </c>
      <c r="AQ28581" s="94">
        <v>6</v>
      </c>
      <c r="AS28581" s="94">
        <v>70</v>
      </c>
      <c r="AT28581" s="94">
        <v>-630</v>
      </c>
      <c r="AU28581" s="94">
        <v>180</v>
      </c>
    </row>
    <row r="28582" spans="1:47">
      <c r="A28582" s="85" t="s">
        <v>130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2074</v>
      </c>
      <c r="I28582" s="94">
        <v>1946</v>
      </c>
      <c r="J28582" s="94">
        <v>1620</v>
      </c>
      <c r="K28582" s="94">
        <v>-336</v>
      </c>
      <c r="O28582" s="94">
        <v>1946</v>
      </c>
      <c r="P28582" s="94">
        <v>1620</v>
      </c>
      <c r="Q28582" s="94">
        <v>-336</v>
      </c>
      <c r="R28582" s="94">
        <v>741</v>
      </c>
      <c r="S28582" s="94">
        <v>826</v>
      </c>
      <c r="U28582" s="94">
        <v>0</v>
      </c>
      <c r="W28582" s="94">
        <v>0</v>
      </c>
      <c r="Y28582" s="94">
        <v>6</v>
      </c>
      <c r="AJ28582" s="94">
        <v>741</v>
      </c>
      <c r="AK28582" s="94">
        <v>826</v>
      </c>
      <c r="AM28582" s="94">
        <v>0</v>
      </c>
      <c r="AO28582" s="94">
        <v>0</v>
      </c>
      <c r="AQ28582" s="94">
        <v>6</v>
      </c>
      <c r="AS28582" s="94">
        <v>66</v>
      </c>
      <c r="AT28582" s="94">
        <v>-571</v>
      </c>
      <c r="AU28582" s="94">
        <v>169</v>
      </c>
    </row>
    <row r="28583" spans="1:47">
      <c r="A28583" s="85" t="s">
        <v>130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1965</v>
      </c>
      <c r="I28583" s="94">
        <v>1778</v>
      </c>
      <c r="J28583" s="94">
        <v>1357</v>
      </c>
      <c r="K28583" s="94">
        <v>-430</v>
      </c>
      <c r="O28583" s="94">
        <v>1778</v>
      </c>
      <c r="P28583" s="94">
        <v>1357</v>
      </c>
      <c r="Q28583" s="94">
        <v>-430</v>
      </c>
      <c r="R28583" s="94">
        <v>535</v>
      </c>
      <c r="S28583" s="94">
        <v>770</v>
      </c>
      <c r="U28583" s="94">
        <v>0</v>
      </c>
      <c r="W28583" s="94">
        <v>0</v>
      </c>
      <c r="Y28583" s="94">
        <v>6</v>
      </c>
      <c r="AJ28583" s="94">
        <v>535</v>
      </c>
      <c r="AK28583" s="94">
        <v>770</v>
      </c>
      <c r="AM28583" s="94">
        <v>0</v>
      </c>
      <c r="AO28583" s="94">
        <v>0</v>
      </c>
      <c r="AQ28583" s="94">
        <v>6</v>
      </c>
      <c r="AS28583" s="94">
        <v>59</v>
      </c>
      <c r="AT28583" s="94">
        <v>-639</v>
      </c>
      <c r="AU28583" s="94">
        <v>150</v>
      </c>
    </row>
    <row r="28584" spans="1:47">
      <c r="A28584" s="85" t="s">
        <v>130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1807</v>
      </c>
      <c r="I28584" s="94">
        <v>1602</v>
      </c>
      <c r="J28584" s="94">
        <v>1248</v>
      </c>
      <c r="K28584" s="94">
        <v>-365</v>
      </c>
      <c r="O28584" s="94">
        <v>1602</v>
      </c>
      <c r="P28584" s="94">
        <v>1248</v>
      </c>
      <c r="Q28584" s="94">
        <v>-365</v>
      </c>
      <c r="R28584" s="94">
        <v>628</v>
      </c>
      <c r="S28584" s="94">
        <v>571</v>
      </c>
      <c r="U28584" s="94">
        <v>0</v>
      </c>
      <c r="W28584" s="94">
        <v>0</v>
      </c>
      <c r="Y28584" s="94">
        <v>6</v>
      </c>
      <c r="AJ28584" s="94">
        <v>628</v>
      </c>
      <c r="AK28584" s="94">
        <v>571</v>
      </c>
      <c r="AM28584" s="94">
        <v>0</v>
      </c>
      <c r="AO28584" s="94">
        <v>0</v>
      </c>
      <c r="AQ28584" s="94">
        <v>6</v>
      </c>
      <c r="AS28584" s="94">
        <v>65</v>
      </c>
      <c r="AT28584" s="94">
        <v>-558</v>
      </c>
      <c r="AU28584" s="94">
        <v>128</v>
      </c>
    </row>
    <row r="28585" spans="1:47">
      <c r="A28585" s="85" t="s">
        <v>130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1635</v>
      </c>
      <c r="I28585" s="94">
        <v>1473</v>
      </c>
      <c r="J28585" s="94">
        <v>1125</v>
      </c>
      <c r="K28585" s="94">
        <v>-357</v>
      </c>
      <c r="O28585" s="94">
        <v>1473</v>
      </c>
      <c r="P28585" s="94">
        <v>1125</v>
      </c>
      <c r="Q28585" s="94">
        <v>-357</v>
      </c>
      <c r="R28585" s="94">
        <v>550</v>
      </c>
      <c r="S28585" s="94">
        <v>527</v>
      </c>
      <c r="U28585" s="94">
        <v>0</v>
      </c>
      <c r="W28585" s="94">
        <v>0</v>
      </c>
      <c r="Y28585" s="94">
        <v>6</v>
      </c>
      <c r="AJ28585" s="94">
        <v>550</v>
      </c>
      <c r="AK28585" s="94">
        <v>527</v>
      </c>
      <c r="AM28585" s="94">
        <v>0</v>
      </c>
      <c r="AO28585" s="94">
        <v>0</v>
      </c>
      <c r="AQ28585" s="94">
        <v>6</v>
      </c>
      <c r="AS28585" s="94">
        <v>53</v>
      </c>
      <c r="AT28585" s="94">
        <v>-519</v>
      </c>
      <c r="AU28585" s="94">
        <v>109</v>
      </c>
    </row>
    <row r="28586" spans="1:47">
      <c r="A28586" s="85" t="s">
        <v>130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1487</v>
      </c>
      <c r="I28586" s="94">
        <v>1344</v>
      </c>
      <c r="J28586" s="94">
        <v>1003</v>
      </c>
      <c r="K28586" s="94">
        <v>-345</v>
      </c>
      <c r="O28586" s="94">
        <v>1344</v>
      </c>
      <c r="P28586" s="94">
        <v>1003</v>
      </c>
      <c r="Q28586" s="94">
        <v>-345</v>
      </c>
      <c r="R28586" s="94">
        <v>424</v>
      </c>
      <c r="S28586" s="94">
        <v>528</v>
      </c>
      <c r="U28586" s="94">
        <v>0</v>
      </c>
      <c r="W28586" s="94">
        <v>0</v>
      </c>
      <c r="Y28586" s="94">
        <v>6</v>
      </c>
      <c r="AJ28586" s="94">
        <v>424</v>
      </c>
      <c r="AK28586" s="94">
        <v>528</v>
      </c>
      <c r="AM28586" s="94">
        <v>0</v>
      </c>
      <c r="AO28586" s="94">
        <v>0</v>
      </c>
      <c r="AQ28586" s="94">
        <v>6</v>
      </c>
      <c r="AS28586" s="94">
        <v>45</v>
      </c>
      <c r="AT28586" s="94">
        <v>-484</v>
      </c>
      <c r="AU28586" s="94">
        <v>94</v>
      </c>
    </row>
    <row r="28587" spans="1:47">
      <c r="A28587" s="85" t="s">
        <v>130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1372</v>
      </c>
      <c r="I28587" s="94">
        <v>1257</v>
      </c>
      <c r="J28587" s="94">
        <v>841</v>
      </c>
      <c r="K28587" s="94">
        <v>-423</v>
      </c>
      <c r="O28587" s="94">
        <v>1257</v>
      </c>
      <c r="P28587" s="94">
        <v>841</v>
      </c>
      <c r="Q28587" s="94">
        <v>-423</v>
      </c>
      <c r="R28587" s="94">
        <v>289</v>
      </c>
      <c r="S28587" s="94">
        <v>500</v>
      </c>
      <c r="U28587" s="94">
        <v>0</v>
      </c>
      <c r="W28587" s="94">
        <v>0</v>
      </c>
      <c r="Y28587" s="94">
        <v>6</v>
      </c>
      <c r="AJ28587" s="94">
        <v>289</v>
      </c>
      <c r="AK28587" s="94">
        <v>500</v>
      </c>
      <c r="AM28587" s="94">
        <v>0</v>
      </c>
      <c r="AO28587" s="94">
        <v>0</v>
      </c>
      <c r="AQ28587" s="94">
        <v>6</v>
      </c>
      <c r="AS28587" s="94">
        <v>39</v>
      </c>
      <c r="AT28587" s="94">
        <v>-548</v>
      </c>
      <c r="AU28587" s="94">
        <v>86</v>
      </c>
    </row>
    <row r="28588" spans="1:47">
      <c r="A28588" s="85" t="s">
        <v>130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1312</v>
      </c>
      <c r="I28588" s="94">
        <v>1229</v>
      </c>
      <c r="J28588" s="94">
        <v>788</v>
      </c>
      <c r="K28588" s="94">
        <v>-447</v>
      </c>
      <c r="O28588" s="94">
        <v>1229</v>
      </c>
      <c r="P28588" s="94">
        <v>788</v>
      </c>
      <c r="Q28588" s="94">
        <v>-447</v>
      </c>
      <c r="R28588" s="94">
        <v>249</v>
      </c>
      <c r="S28588" s="94">
        <v>487</v>
      </c>
      <c r="U28588" s="94">
        <v>0</v>
      </c>
      <c r="W28588" s="94">
        <v>0</v>
      </c>
      <c r="Y28588" s="94">
        <v>6</v>
      </c>
      <c r="AJ28588" s="94">
        <v>249</v>
      </c>
      <c r="AK28588" s="94">
        <v>487</v>
      </c>
      <c r="AM28588" s="94">
        <v>0</v>
      </c>
      <c r="AO28588" s="94">
        <v>0</v>
      </c>
      <c r="AQ28588" s="94">
        <v>6</v>
      </c>
      <c r="AS28588" s="94">
        <v>36</v>
      </c>
      <c r="AT28588" s="94">
        <v>-565</v>
      </c>
      <c r="AU28588" s="94">
        <v>82</v>
      </c>
    </row>
    <row r="28589" spans="1:47">
      <c r="A28589" s="85" t="s">
        <v>130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1257</v>
      </c>
      <c r="I28589" s="94">
        <v>1206</v>
      </c>
      <c r="J28589" s="94">
        <v>753</v>
      </c>
      <c r="K28589" s="94">
        <v>-459</v>
      </c>
      <c r="O28589" s="94">
        <v>1206</v>
      </c>
      <c r="P28589" s="94">
        <v>753</v>
      </c>
      <c r="Q28589" s="94">
        <v>-459</v>
      </c>
      <c r="R28589" s="94">
        <v>248</v>
      </c>
      <c r="S28589" s="94">
        <v>450</v>
      </c>
      <c r="U28589" s="94">
        <v>0</v>
      </c>
      <c r="W28589" s="94">
        <v>0</v>
      </c>
      <c r="Y28589" s="94">
        <v>6</v>
      </c>
      <c r="AJ28589" s="94">
        <v>248</v>
      </c>
      <c r="AK28589" s="94">
        <v>450</v>
      </c>
      <c r="AM28589" s="94">
        <v>0</v>
      </c>
      <c r="AO28589" s="94">
        <v>0</v>
      </c>
      <c r="AQ28589" s="94">
        <v>6</v>
      </c>
      <c r="AS28589" s="94">
        <v>33</v>
      </c>
      <c r="AT28589" s="94">
        <v>-572</v>
      </c>
      <c r="AU28589" s="94">
        <v>80</v>
      </c>
    </row>
    <row r="28590" spans="1:47">
      <c r="A28590" s="85" t="s">
        <v>130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1269</v>
      </c>
      <c r="I28590" s="94">
        <v>1224</v>
      </c>
      <c r="J28590" s="94">
        <v>824</v>
      </c>
      <c r="K28590" s="94">
        <v>-407</v>
      </c>
      <c r="O28590" s="94">
        <v>1224</v>
      </c>
      <c r="P28590" s="94">
        <v>824</v>
      </c>
      <c r="Q28590" s="94">
        <v>-407</v>
      </c>
      <c r="R28590" s="94">
        <v>274</v>
      </c>
      <c r="S28590" s="94">
        <v>493</v>
      </c>
      <c r="U28590" s="94">
        <v>0</v>
      </c>
      <c r="W28590" s="94">
        <v>0</v>
      </c>
      <c r="Y28590" s="94">
        <v>6</v>
      </c>
      <c r="AJ28590" s="94">
        <v>274</v>
      </c>
      <c r="AK28590" s="94">
        <v>493</v>
      </c>
      <c r="AM28590" s="94">
        <v>0</v>
      </c>
      <c r="AO28590" s="94">
        <v>0</v>
      </c>
      <c r="AQ28590" s="94">
        <v>6</v>
      </c>
      <c r="AS28590" s="94">
        <v>33</v>
      </c>
      <c r="AT28590" s="94">
        <v>-523</v>
      </c>
      <c r="AU28590" s="94">
        <v>83</v>
      </c>
    </row>
    <row r="28591" spans="1:47">
      <c r="A28591" s="85" t="s">
        <v>130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1384</v>
      </c>
      <c r="I28591" s="94">
        <v>1307</v>
      </c>
      <c r="J28591" s="94">
        <v>906</v>
      </c>
      <c r="K28591" s="94">
        <v>-407</v>
      </c>
      <c r="O28591" s="94">
        <v>1307</v>
      </c>
      <c r="P28591" s="94">
        <v>906</v>
      </c>
      <c r="Q28591" s="94">
        <v>-407</v>
      </c>
      <c r="R28591" s="94">
        <v>354</v>
      </c>
      <c r="S28591" s="94">
        <v>495</v>
      </c>
      <c r="U28591" s="94">
        <v>0</v>
      </c>
      <c r="W28591" s="94">
        <v>0</v>
      </c>
      <c r="Y28591" s="94">
        <v>6</v>
      </c>
      <c r="AJ28591" s="94">
        <v>354</v>
      </c>
      <c r="AK28591" s="94">
        <v>495</v>
      </c>
      <c r="AM28591" s="94">
        <v>0</v>
      </c>
      <c r="AO28591" s="94">
        <v>0</v>
      </c>
      <c r="AQ28591" s="94">
        <v>6</v>
      </c>
      <c r="AS28591" s="94">
        <v>36</v>
      </c>
      <c r="AT28591" s="94">
        <v>-536</v>
      </c>
      <c r="AU28591" s="94">
        <v>93</v>
      </c>
    </row>
    <row r="28592" spans="1:47">
      <c r="A28592" s="85" t="s">
        <v>130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1502</v>
      </c>
      <c r="I28592" s="94">
        <v>1435</v>
      </c>
      <c r="J28592" s="94">
        <v>1099</v>
      </c>
      <c r="K28592" s="94">
        <v>-351</v>
      </c>
      <c r="O28592" s="94">
        <v>1435</v>
      </c>
      <c r="P28592" s="94">
        <v>1099</v>
      </c>
      <c r="Q28592" s="94">
        <v>-351</v>
      </c>
      <c r="R28592" s="94">
        <v>545</v>
      </c>
      <c r="S28592" s="94">
        <v>494</v>
      </c>
      <c r="U28592" s="94">
        <v>0</v>
      </c>
      <c r="W28592" s="94">
        <v>0</v>
      </c>
      <c r="Y28592" s="94">
        <v>6</v>
      </c>
      <c r="AJ28592" s="94">
        <v>545</v>
      </c>
      <c r="AK28592" s="94">
        <v>494</v>
      </c>
      <c r="AM28592" s="94">
        <v>0</v>
      </c>
      <c r="AO28592" s="94">
        <v>0</v>
      </c>
      <c r="AQ28592" s="94">
        <v>6</v>
      </c>
      <c r="AS28592" s="94">
        <v>43</v>
      </c>
      <c r="AT28592" s="94">
        <v>-497</v>
      </c>
      <c r="AU28592" s="94">
        <v>103</v>
      </c>
    </row>
    <row r="28593" spans="1:47">
      <c r="A28593" s="85" t="s">
        <v>130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1535</v>
      </c>
      <c r="I28593" s="94">
        <v>1484</v>
      </c>
      <c r="J28593" s="94">
        <v>1047</v>
      </c>
      <c r="K28593" s="94">
        <v>-444</v>
      </c>
      <c r="O28593" s="94">
        <v>1484</v>
      </c>
      <c r="P28593" s="94">
        <v>1047</v>
      </c>
      <c r="Q28593" s="94">
        <v>-444</v>
      </c>
      <c r="R28593" s="94">
        <v>504</v>
      </c>
      <c r="S28593" s="94">
        <v>486</v>
      </c>
      <c r="U28593" s="94">
        <v>0</v>
      </c>
      <c r="W28593" s="94">
        <v>0</v>
      </c>
      <c r="Y28593" s="94">
        <v>6</v>
      </c>
      <c r="AJ28593" s="94">
        <v>504</v>
      </c>
      <c r="AK28593" s="94">
        <v>486</v>
      </c>
      <c r="AM28593" s="94">
        <v>0</v>
      </c>
      <c r="AO28593" s="94">
        <v>0</v>
      </c>
      <c r="AQ28593" s="94">
        <v>6</v>
      </c>
      <c r="AS28593" s="94">
        <v>43</v>
      </c>
      <c r="AT28593" s="94">
        <v>-590</v>
      </c>
      <c r="AU28593" s="94">
        <v>103</v>
      </c>
    </row>
    <row r="28594" spans="1:47">
      <c r="A28594" s="85" t="s">
        <v>130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1621</v>
      </c>
      <c r="I28594" s="94">
        <v>1500</v>
      </c>
      <c r="J28594" s="94">
        <v>1131</v>
      </c>
      <c r="K28594" s="94">
        <v>-374</v>
      </c>
      <c r="O28594" s="94">
        <v>1500</v>
      </c>
      <c r="P28594" s="94">
        <v>1131</v>
      </c>
      <c r="Q28594" s="94">
        <v>-374</v>
      </c>
      <c r="R28594" s="94">
        <v>575</v>
      </c>
      <c r="S28594" s="94">
        <v>495</v>
      </c>
      <c r="U28594" s="94">
        <v>0</v>
      </c>
      <c r="W28594" s="94">
        <v>7</v>
      </c>
      <c r="Y28594" s="94">
        <v>6</v>
      </c>
      <c r="AJ28594" s="94">
        <v>575</v>
      </c>
      <c r="AK28594" s="94">
        <v>495</v>
      </c>
      <c r="AM28594" s="94">
        <v>0</v>
      </c>
      <c r="AO28594" s="94">
        <v>7</v>
      </c>
      <c r="AQ28594" s="94">
        <v>6</v>
      </c>
      <c r="AS28594" s="94">
        <v>53</v>
      </c>
      <c r="AT28594" s="94">
        <v>-532</v>
      </c>
      <c r="AU28594" s="94">
        <v>105</v>
      </c>
    </row>
    <row r="28595" spans="1:47">
      <c r="A28595" s="85" t="s">
        <v>130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1731</v>
      </c>
      <c r="I28595" s="94">
        <v>1609</v>
      </c>
      <c r="J28595" s="94">
        <v>1194</v>
      </c>
      <c r="K28595" s="94">
        <v>-423</v>
      </c>
      <c r="O28595" s="94">
        <v>1609</v>
      </c>
      <c r="P28595" s="94">
        <v>1194</v>
      </c>
      <c r="Q28595" s="94">
        <v>-423</v>
      </c>
      <c r="R28595" s="94">
        <v>610</v>
      </c>
      <c r="S28595" s="94">
        <v>510</v>
      </c>
      <c r="U28595" s="94">
        <v>2</v>
      </c>
      <c r="W28595" s="94">
        <v>18</v>
      </c>
      <c r="Y28595" s="94">
        <v>6</v>
      </c>
      <c r="AJ28595" s="94">
        <v>610</v>
      </c>
      <c r="AK28595" s="94">
        <v>510</v>
      </c>
      <c r="AM28595" s="94">
        <v>2</v>
      </c>
      <c r="AO28595" s="94">
        <v>18</v>
      </c>
      <c r="AQ28595" s="94">
        <v>6</v>
      </c>
      <c r="AS28595" s="94">
        <v>58</v>
      </c>
      <c r="AT28595" s="94">
        <v>-597</v>
      </c>
      <c r="AU28595" s="94">
        <v>116</v>
      </c>
    </row>
    <row r="28596" spans="1:47">
      <c r="A28596" s="85" t="s">
        <v>130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1848</v>
      </c>
      <c r="I28596" s="94">
        <v>1749</v>
      </c>
      <c r="J28596" s="94">
        <v>1356</v>
      </c>
      <c r="K28596" s="94">
        <v>-399</v>
      </c>
      <c r="O28596" s="94">
        <v>1749</v>
      </c>
      <c r="P28596" s="94">
        <v>1356</v>
      </c>
      <c r="Q28596" s="94">
        <v>-399</v>
      </c>
      <c r="R28596" s="94">
        <v>716</v>
      </c>
      <c r="S28596" s="94">
        <v>556</v>
      </c>
      <c r="U28596" s="94">
        <v>9</v>
      </c>
      <c r="W28596" s="94">
        <v>21</v>
      </c>
      <c r="Y28596" s="94">
        <v>7</v>
      </c>
      <c r="AJ28596" s="94">
        <v>716</v>
      </c>
      <c r="AK28596" s="94">
        <v>556</v>
      </c>
      <c r="AM28596" s="94">
        <v>9</v>
      </c>
      <c r="AO28596" s="94">
        <v>21</v>
      </c>
      <c r="AQ28596" s="94">
        <v>7</v>
      </c>
      <c r="AS28596" s="94">
        <v>64</v>
      </c>
      <c r="AT28596" s="94">
        <v>-597</v>
      </c>
      <c r="AU28596" s="94">
        <v>134</v>
      </c>
    </row>
    <row r="28597" spans="1:47">
      <c r="A28597" s="85" t="s">
        <v>130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1981</v>
      </c>
      <c r="I28597" s="94">
        <v>1874</v>
      </c>
      <c r="J28597" s="94">
        <v>1430</v>
      </c>
      <c r="K28597" s="94">
        <v>-459</v>
      </c>
      <c r="O28597" s="94">
        <v>1874</v>
      </c>
      <c r="P28597" s="94">
        <v>1430</v>
      </c>
      <c r="Q28597" s="94">
        <v>-459</v>
      </c>
      <c r="R28597" s="94">
        <v>690</v>
      </c>
      <c r="S28597" s="94">
        <v>664</v>
      </c>
      <c r="U28597" s="94">
        <v>0</v>
      </c>
      <c r="W28597" s="94">
        <v>22</v>
      </c>
      <c r="Y28597" s="94">
        <v>7</v>
      </c>
      <c r="AJ28597" s="94">
        <v>690</v>
      </c>
      <c r="AK28597" s="94">
        <v>664</v>
      </c>
      <c r="AM28597" s="94">
        <v>0</v>
      </c>
      <c r="AO28597" s="94">
        <v>22</v>
      </c>
      <c r="AQ28597" s="94">
        <v>7</v>
      </c>
      <c r="AS28597" s="94">
        <v>65</v>
      </c>
      <c r="AT28597" s="94">
        <v>-676</v>
      </c>
      <c r="AU28597" s="94">
        <v>152</v>
      </c>
    </row>
    <row r="28598" spans="1:47">
      <c r="A28598" s="85" t="s">
        <v>130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2112</v>
      </c>
      <c r="I28598" s="94">
        <v>2001</v>
      </c>
      <c r="J28598" s="94">
        <v>1562</v>
      </c>
      <c r="K28598" s="94">
        <v>-449</v>
      </c>
      <c r="O28598" s="94">
        <v>2001</v>
      </c>
      <c r="P28598" s="94">
        <v>1562</v>
      </c>
      <c r="Q28598" s="94">
        <v>-449</v>
      </c>
      <c r="R28598" s="94">
        <v>718</v>
      </c>
      <c r="S28598" s="94">
        <v>765</v>
      </c>
      <c r="U28598" s="94">
        <v>0</v>
      </c>
      <c r="W28598" s="94">
        <v>23</v>
      </c>
      <c r="Y28598" s="94">
        <v>7</v>
      </c>
      <c r="AJ28598" s="94">
        <v>718</v>
      </c>
      <c r="AK28598" s="94">
        <v>765</v>
      </c>
      <c r="AM28598" s="94">
        <v>0</v>
      </c>
      <c r="AO28598" s="94">
        <v>23</v>
      </c>
      <c r="AQ28598" s="94">
        <v>7</v>
      </c>
      <c r="AS28598" s="94">
        <v>65</v>
      </c>
      <c r="AT28598" s="94">
        <v>-685</v>
      </c>
      <c r="AU28598" s="94">
        <v>171</v>
      </c>
    </row>
    <row r="28599" spans="1:47">
      <c r="A28599" s="85" t="s">
        <v>130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2199</v>
      </c>
      <c r="I28599" s="94">
        <v>2108</v>
      </c>
      <c r="J28599" s="94">
        <v>1759</v>
      </c>
      <c r="K28599" s="94">
        <v>-358</v>
      </c>
      <c r="O28599" s="94">
        <v>2108</v>
      </c>
      <c r="P28599" s="94">
        <v>1759</v>
      </c>
      <c r="Q28599" s="94">
        <v>-358</v>
      </c>
      <c r="R28599" s="94">
        <v>778</v>
      </c>
      <c r="S28599" s="94">
        <v>903</v>
      </c>
      <c r="U28599" s="94">
        <v>0</v>
      </c>
      <c r="W28599" s="94">
        <v>21</v>
      </c>
      <c r="Y28599" s="94">
        <v>6</v>
      </c>
      <c r="AJ28599" s="94">
        <v>778</v>
      </c>
      <c r="AK28599" s="94">
        <v>903</v>
      </c>
      <c r="AM28599" s="94">
        <v>0</v>
      </c>
      <c r="AO28599" s="94">
        <v>21</v>
      </c>
      <c r="AQ28599" s="94">
        <v>6</v>
      </c>
      <c r="AS28599" s="94">
        <v>68</v>
      </c>
      <c r="AT28599" s="94">
        <v>-612</v>
      </c>
      <c r="AU28599" s="94">
        <v>186</v>
      </c>
    </row>
    <row r="28600" spans="1:47">
      <c r="A28600" s="85" t="s">
        <v>130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2263</v>
      </c>
      <c r="I28600" s="94">
        <v>2165</v>
      </c>
      <c r="J28600" s="94">
        <v>1802</v>
      </c>
      <c r="K28600" s="94">
        <v>-373</v>
      </c>
      <c r="O28600" s="94">
        <v>2165</v>
      </c>
      <c r="P28600" s="94">
        <v>1802</v>
      </c>
      <c r="Q28600" s="94">
        <v>-373</v>
      </c>
      <c r="R28600" s="94">
        <v>766</v>
      </c>
      <c r="S28600" s="94">
        <v>971</v>
      </c>
      <c r="U28600" s="94">
        <v>0</v>
      </c>
      <c r="W28600" s="94">
        <v>25</v>
      </c>
      <c r="Y28600" s="94">
        <v>7</v>
      </c>
      <c r="AJ28600" s="94">
        <v>766</v>
      </c>
      <c r="AK28600" s="94">
        <v>971</v>
      </c>
      <c r="AM28600" s="94">
        <v>0</v>
      </c>
      <c r="AO28600" s="94">
        <v>25</v>
      </c>
      <c r="AQ28600" s="94">
        <v>7</v>
      </c>
      <c r="AS28600" s="94">
        <v>69</v>
      </c>
      <c r="AT28600" s="94">
        <v>-640</v>
      </c>
      <c r="AU28600" s="94">
        <v>198</v>
      </c>
    </row>
    <row r="28601" spans="1:47">
      <c r="A28601" s="85" t="s">
        <v>130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2305</v>
      </c>
      <c r="I28601" s="94">
        <v>2219</v>
      </c>
      <c r="J28601" s="94">
        <v>1849</v>
      </c>
      <c r="K28601" s="94">
        <v>-379</v>
      </c>
      <c r="O28601" s="94">
        <v>2219</v>
      </c>
      <c r="P28601" s="94">
        <v>1849</v>
      </c>
      <c r="Q28601" s="94">
        <v>-379</v>
      </c>
      <c r="R28601" s="94">
        <v>810</v>
      </c>
      <c r="S28601" s="94">
        <v>973</v>
      </c>
      <c r="U28601" s="94">
        <v>0</v>
      </c>
      <c r="W28601" s="94">
        <v>24</v>
      </c>
      <c r="Y28601" s="94">
        <v>7</v>
      </c>
      <c r="AJ28601" s="94">
        <v>810</v>
      </c>
      <c r="AK28601" s="94">
        <v>973</v>
      </c>
      <c r="AM28601" s="94">
        <v>0</v>
      </c>
      <c r="AO28601" s="94">
        <v>24</v>
      </c>
      <c r="AQ28601" s="94">
        <v>7</v>
      </c>
      <c r="AS28601" s="94">
        <v>72</v>
      </c>
      <c r="AT28601" s="94">
        <v>-657</v>
      </c>
      <c r="AU28601" s="94">
        <v>206</v>
      </c>
    </row>
    <row r="28602" spans="1:47">
      <c r="A28602" s="85" t="s">
        <v>130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2307</v>
      </c>
      <c r="I28602" s="94">
        <v>2247</v>
      </c>
      <c r="J28602" s="94">
        <v>1845</v>
      </c>
      <c r="K28602" s="94">
        <v>-420</v>
      </c>
      <c r="O28602" s="94">
        <v>2247</v>
      </c>
      <c r="P28602" s="94">
        <v>1845</v>
      </c>
      <c r="Q28602" s="94">
        <v>-420</v>
      </c>
      <c r="R28602" s="94">
        <v>806</v>
      </c>
      <c r="S28602" s="94">
        <v>973</v>
      </c>
      <c r="U28602" s="94">
        <v>0</v>
      </c>
      <c r="W28602" s="94">
        <v>21</v>
      </c>
      <c r="Y28602" s="94">
        <v>7</v>
      </c>
      <c r="AJ28602" s="94">
        <v>806</v>
      </c>
      <c r="AK28602" s="94">
        <v>973</v>
      </c>
      <c r="AM28602" s="94">
        <v>0</v>
      </c>
      <c r="AO28602" s="94">
        <v>21</v>
      </c>
      <c r="AQ28602" s="94">
        <v>7</v>
      </c>
      <c r="AS28602" s="94">
        <v>70</v>
      </c>
      <c r="AT28602" s="94">
        <v>-699</v>
      </c>
      <c r="AU28602" s="94">
        <v>209</v>
      </c>
    </row>
    <row r="28603" spans="1:47">
      <c r="A28603" s="85" t="s">
        <v>130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2287</v>
      </c>
      <c r="I28603" s="94">
        <v>2221</v>
      </c>
      <c r="J28603" s="94">
        <v>1839</v>
      </c>
      <c r="K28603" s="94">
        <v>-392</v>
      </c>
      <c r="O28603" s="94">
        <v>2221</v>
      </c>
      <c r="P28603" s="94">
        <v>1839</v>
      </c>
      <c r="Q28603" s="94">
        <v>-392</v>
      </c>
      <c r="R28603" s="94">
        <v>804</v>
      </c>
      <c r="S28603" s="94">
        <v>978</v>
      </c>
      <c r="U28603" s="94">
        <v>0</v>
      </c>
      <c r="W28603" s="94">
        <v>13</v>
      </c>
      <c r="Y28603" s="94">
        <v>7</v>
      </c>
      <c r="AJ28603" s="94">
        <v>804</v>
      </c>
      <c r="AK28603" s="94">
        <v>978</v>
      </c>
      <c r="AM28603" s="94">
        <v>0</v>
      </c>
      <c r="AO28603" s="94">
        <v>13</v>
      </c>
      <c r="AQ28603" s="94">
        <v>7</v>
      </c>
      <c r="AS28603" s="94">
        <v>69</v>
      </c>
      <c r="AT28603" s="94">
        <v>-666</v>
      </c>
      <c r="AU28603" s="94">
        <v>205</v>
      </c>
    </row>
    <row r="28604" spans="1:47">
      <c r="A28604" s="85" t="s">
        <v>130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2231</v>
      </c>
      <c r="I28604" s="94">
        <v>2112</v>
      </c>
      <c r="J28604" s="94">
        <v>1746</v>
      </c>
      <c r="K28604" s="94">
        <v>-375</v>
      </c>
      <c r="O28604" s="94">
        <v>2112</v>
      </c>
      <c r="P28604" s="94">
        <v>1746</v>
      </c>
      <c r="Q28604" s="94">
        <v>-375</v>
      </c>
      <c r="R28604" s="94">
        <v>719</v>
      </c>
      <c r="S28604" s="94">
        <v>986</v>
      </c>
      <c r="U28604" s="94">
        <v>0</v>
      </c>
      <c r="W28604" s="94">
        <v>2</v>
      </c>
      <c r="Y28604" s="94">
        <v>7</v>
      </c>
      <c r="AJ28604" s="94">
        <v>719</v>
      </c>
      <c r="AK28604" s="94">
        <v>986</v>
      </c>
      <c r="AM28604" s="94">
        <v>0</v>
      </c>
      <c r="AO28604" s="94">
        <v>2</v>
      </c>
      <c r="AQ28604" s="94">
        <v>7</v>
      </c>
      <c r="AS28604" s="94">
        <v>64</v>
      </c>
      <c r="AT28604" s="94">
        <v>-631</v>
      </c>
      <c r="AU28604" s="94">
        <v>192</v>
      </c>
    </row>
    <row r="28605" spans="1:47">
      <c r="A28605" s="85" t="s">
        <v>130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2142</v>
      </c>
      <c r="I28605" s="94">
        <v>2067</v>
      </c>
      <c r="J28605" s="94">
        <v>1725</v>
      </c>
      <c r="K28605" s="94">
        <v>-353</v>
      </c>
      <c r="O28605" s="94">
        <v>2067</v>
      </c>
      <c r="P28605" s="94">
        <v>1725</v>
      </c>
      <c r="Q28605" s="94">
        <v>-353</v>
      </c>
      <c r="R28605" s="94">
        <v>674</v>
      </c>
      <c r="S28605" s="94">
        <v>995</v>
      </c>
      <c r="U28605" s="94">
        <v>0</v>
      </c>
      <c r="W28605" s="94">
        <v>0</v>
      </c>
      <c r="Y28605" s="94">
        <v>6</v>
      </c>
      <c r="AJ28605" s="94">
        <v>674</v>
      </c>
      <c r="AK28605" s="94">
        <v>995</v>
      </c>
      <c r="AM28605" s="94">
        <v>0</v>
      </c>
      <c r="AO28605" s="94">
        <v>0</v>
      </c>
      <c r="AQ28605" s="94">
        <v>6</v>
      </c>
      <c r="AS28605" s="94">
        <v>60</v>
      </c>
      <c r="AT28605" s="94">
        <v>-595</v>
      </c>
      <c r="AU28605" s="94">
        <v>182</v>
      </c>
    </row>
    <row r="28606" spans="1:47">
      <c r="A28606" s="85" t="s">
        <v>130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2073</v>
      </c>
      <c r="I28606" s="94">
        <v>1974</v>
      </c>
      <c r="J28606" s="94">
        <v>1637</v>
      </c>
      <c r="K28606" s="94">
        <v>-348</v>
      </c>
      <c r="O28606" s="94">
        <v>1974</v>
      </c>
      <c r="P28606" s="94">
        <v>1637</v>
      </c>
      <c r="Q28606" s="94">
        <v>-348</v>
      </c>
      <c r="R28606" s="94">
        <v>671</v>
      </c>
      <c r="S28606" s="94">
        <v>909</v>
      </c>
      <c r="U28606" s="94">
        <v>0</v>
      </c>
      <c r="W28606" s="94">
        <v>0</v>
      </c>
      <c r="Y28606" s="94">
        <v>6</v>
      </c>
      <c r="AJ28606" s="94">
        <v>671</v>
      </c>
      <c r="AK28606" s="94">
        <v>909</v>
      </c>
      <c r="AM28606" s="94">
        <v>0</v>
      </c>
      <c r="AO28606" s="94">
        <v>0</v>
      </c>
      <c r="AQ28606" s="94">
        <v>6</v>
      </c>
      <c r="AS28606" s="94">
        <v>60</v>
      </c>
      <c r="AT28606" s="94">
        <v>-578</v>
      </c>
      <c r="AU28606" s="94">
        <v>170</v>
      </c>
    </row>
    <row r="28607" spans="1:47">
      <c r="A28607" s="85" t="s">
        <v>130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1958</v>
      </c>
      <c r="I28607" s="94">
        <v>1831</v>
      </c>
      <c r="J28607" s="94">
        <v>1481</v>
      </c>
      <c r="K28607" s="94">
        <v>-357</v>
      </c>
      <c r="O28607" s="94">
        <v>1831</v>
      </c>
      <c r="P28607" s="94">
        <v>1481</v>
      </c>
      <c r="Q28607" s="94">
        <v>-357</v>
      </c>
      <c r="R28607" s="94">
        <v>643</v>
      </c>
      <c r="S28607" s="94">
        <v>785</v>
      </c>
      <c r="U28607" s="94">
        <v>0</v>
      </c>
      <c r="W28607" s="94">
        <v>0</v>
      </c>
      <c r="Y28607" s="94">
        <v>6</v>
      </c>
      <c r="AJ28607" s="94">
        <v>643</v>
      </c>
      <c r="AK28607" s="94">
        <v>785</v>
      </c>
      <c r="AM28607" s="94">
        <v>0</v>
      </c>
      <c r="AO28607" s="94">
        <v>0</v>
      </c>
      <c r="AQ28607" s="94">
        <v>6</v>
      </c>
      <c r="AS28607" s="94">
        <v>60</v>
      </c>
      <c r="AT28607" s="94">
        <v>-569</v>
      </c>
      <c r="AU28607" s="94">
        <v>152</v>
      </c>
    </row>
    <row r="28608" spans="1:47">
      <c r="A28608" s="85" t="s">
        <v>130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1800</v>
      </c>
      <c r="I28608" s="94">
        <v>1641</v>
      </c>
      <c r="J28608" s="94">
        <v>1305</v>
      </c>
      <c r="K28608" s="94">
        <v>-349</v>
      </c>
      <c r="O28608" s="94">
        <v>1641</v>
      </c>
      <c r="P28608" s="94">
        <v>1305</v>
      </c>
      <c r="Q28608" s="94">
        <v>-349</v>
      </c>
      <c r="R28608" s="94">
        <v>647</v>
      </c>
      <c r="S28608" s="94">
        <v>603</v>
      </c>
      <c r="U28608" s="94">
        <v>0</v>
      </c>
      <c r="W28608" s="94">
        <v>0</v>
      </c>
      <c r="Y28608" s="94">
        <v>6</v>
      </c>
      <c r="AJ28608" s="94">
        <v>647</v>
      </c>
      <c r="AK28608" s="94">
        <v>603</v>
      </c>
      <c r="AM28608" s="94">
        <v>0</v>
      </c>
      <c r="AO28608" s="94">
        <v>0</v>
      </c>
      <c r="AQ28608" s="94">
        <v>6</v>
      </c>
      <c r="AS28608" s="94">
        <v>62</v>
      </c>
      <c r="AT28608" s="94">
        <v>-543</v>
      </c>
      <c r="AU28608" s="94">
        <v>132</v>
      </c>
    </row>
    <row r="28609" spans="1:47">
      <c r="A28609" s="85" t="s">
        <v>130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1633</v>
      </c>
      <c r="I28609" s="94">
        <v>1471</v>
      </c>
      <c r="J28609" s="94">
        <v>1132</v>
      </c>
      <c r="K28609" s="94">
        <v>-345</v>
      </c>
      <c r="O28609" s="94">
        <v>1471</v>
      </c>
      <c r="P28609" s="94">
        <v>1132</v>
      </c>
      <c r="Q28609" s="94">
        <v>-345</v>
      </c>
      <c r="R28609" s="94">
        <v>559</v>
      </c>
      <c r="S28609" s="94">
        <v>521</v>
      </c>
      <c r="U28609" s="94">
        <v>0</v>
      </c>
      <c r="W28609" s="94">
        <v>0</v>
      </c>
      <c r="Y28609" s="94">
        <v>7</v>
      </c>
      <c r="AJ28609" s="94">
        <v>559</v>
      </c>
      <c r="AK28609" s="94">
        <v>521</v>
      </c>
      <c r="AM28609" s="94">
        <v>0</v>
      </c>
      <c r="AO28609" s="94">
        <v>0</v>
      </c>
      <c r="AQ28609" s="94">
        <v>7</v>
      </c>
      <c r="AS28609" s="94">
        <v>52</v>
      </c>
      <c r="AT28609" s="94">
        <v>-509</v>
      </c>
      <c r="AU28609" s="94">
        <v>112</v>
      </c>
    </row>
    <row r="28610" spans="1:47">
      <c r="A28610" s="85" t="s">
        <v>130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1464</v>
      </c>
      <c r="I28610" s="94">
        <v>1315</v>
      </c>
      <c r="J28610" s="94">
        <v>883</v>
      </c>
      <c r="K28610" s="94">
        <v>-438</v>
      </c>
      <c r="O28610" s="94">
        <v>1315</v>
      </c>
      <c r="P28610" s="94">
        <v>883</v>
      </c>
      <c r="Q28610" s="94">
        <v>-438</v>
      </c>
      <c r="R28610" s="94">
        <v>365</v>
      </c>
      <c r="S28610" s="94">
        <v>488</v>
      </c>
      <c r="U28610" s="94">
        <v>0</v>
      </c>
      <c r="W28610" s="94">
        <v>0</v>
      </c>
      <c r="Y28610" s="94">
        <v>6</v>
      </c>
      <c r="AJ28610" s="94">
        <v>365</v>
      </c>
      <c r="AK28610" s="94">
        <v>488</v>
      </c>
      <c r="AM28610" s="94">
        <v>0</v>
      </c>
      <c r="AO28610" s="94">
        <v>0</v>
      </c>
      <c r="AQ28610" s="94">
        <v>6</v>
      </c>
      <c r="AS28610" s="94">
        <v>42</v>
      </c>
      <c r="AT28610" s="94">
        <v>-577</v>
      </c>
      <c r="AU28610" s="94">
        <v>97</v>
      </c>
    </row>
    <row r="28611" spans="1:47">
      <c r="A28611" s="85" t="s">
        <v>130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1350</v>
      </c>
      <c r="I28611" s="94">
        <v>1216</v>
      </c>
      <c r="J28611" s="94">
        <v>831</v>
      </c>
      <c r="K28611" s="94">
        <v>-392</v>
      </c>
      <c r="O28611" s="94">
        <v>1216</v>
      </c>
      <c r="P28611" s="94">
        <v>831</v>
      </c>
      <c r="Q28611" s="94">
        <v>-392</v>
      </c>
      <c r="R28611" s="94">
        <v>309</v>
      </c>
      <c r="S28611" s="94">
        <v>493</v>
      </c>
      <c r="U28611" s="94">
        <v>0</v>
      </c>
      <c r="W28611" s="94">
        <v>0</v>
      </c>
      <c r="Y28611" s="94">
        <v>6</v>
      </c>
      <c r="AJ28611" s="94">
        <v>309</v>
      </c>
      <c r="AK28611" s="94">
        <v>493</v>
      </c>
      <c r="AM28611" s="94">
        <v>0</v>
      </c>
      <c r="AO28611" s="94">
        <v>0</v>
      </c>
      <c r="AQ28611" s="94">
        <v>6</v>
      </c>
      <c r="AS28611" s="94">
        <v>34</v>
      </c>
      <c r="AT28611" s="94">
        <v>-511</v>
      </c>
      <c r="AU28611" s="94">
        <v>85</v>
      </c>
    </row>
    <row r="28612" spans="1:47">
      <c r="A28612" s="85" t="s">
        <v>130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1278</v>
      </c>
      <c r="I28612" s="94">
        <v>1153</v>
      </c>
      <c r="J28612" s="94">
        <v>795</v>
      </c>
      <c r="K28612" s="94">
        <v>-365</v>
      </c>
      <c r="O28612" s="94">
        <v>1153</v>
      </c>
      <c r="P28612" s="94">
        <v>795</v>
      </c>
      <c r="Q28612" s="94">
        <v>-365</v>
      </c>
      <c r="R28612" s="94">
        <v>274</v>
      </c>
      <c r="S28612" s="94">
        <v>494</v>
      </c>
      <c r="U28612" s="94">
        <v>0</v>
      </c>
      <c r="W28612" s="94">
        <v>0</v>
      </c>
      <c r="Y28612" s="94">
        <v>6</v>
      </c>
      <c r="AJ28612" s="94">
        <v>274</v>
      </c>
      <c r="AK28612" s="94">
        <v>494</v>
      </c>
      <c r="AM28612" s="94">
        <v>0</v>
      </c>
      <c r="AO28612" s="94">
        <v>0</v>
      </c>
      <c r="AQ28612" s="94">
        <v>6</v>
      </c>
      <c r="AS28612" s="94">
        <v>32</v>
      </c>
      <c r="AT28612" s="94">
        <v>-475</v>
      </c>
      <c r="AU28612" s="94">
        <v>78</v>
      </c>
    </row>
    <row r="28613" spans="1:47">
      <c r="A28613" s="85" t="s">
        <v>130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1224</v>
      </c>
      <c r="I28613" s="94">
        <v>1120</v>
      </c>
      <c r="J28613" s="94">
        <v>769</v>
      </c>
      <c r="K28613" s="94">
        <v>-357</v>
      </c>
      <c r="O28613" s="94">
        <v>1120</v>
      </c>
      <c r="P28613" s="94">
        <v>769</v>
      </c>
      <c r="Q28613" s="94">
        <v>-357</v>
      </c>
      <c r="R28613" s="94">
        <v>248</v>
      </c>
      <c r="S28613" s="94">
        <v>494</v>
      </c>
      <c r="U28613" s="94">
        <v>0</v>
      </c>
      <c r="W28613" s="94">
        <v>0</v>
      </c>
      <c r="Y28613" s="94">
        <v>6</v>
      </c>
      <c r="AJ28613" s="94">
        <v>248</v>
      </c>
      <c r="AK28613" s="94">
        <v>494</v>
      </c>
      <c r="AM28613" s="94">
        <v>0</v>
      </c>
      <c r="AO28613" s="94">
        <v>0</v>
      </c>
      <c r="AQ28613" s="94">
        <v>6</v>
      </c>
      <c r="AS28613" s="94">
        <v>31</v>
      </c>
      <c r="AT28613" s="94">
        <v>-464</v>
      </c>
      <c r="AU28613" s="94">
        <v>76</v>
      </c>
    </row>
    <row r="28614" spans="1:47">
      <c r="A28614" s="85" t="s">
        <v>130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1235</v>
      </c>
      <c r="I28614" s="94">
        <v>1142</v>
      </c>
      <c r="J28614" s="94">
        <v>775</v>
      </c>
      <c r="K28614" s="94">
        <v>-373</v>
      </c>
      <c r="O28614" s="94">
        <v>1142</v>
      </c>
      <c r="P28614" s="94">
        <v>775</v>
      </c>
      <c r="Q28614" s="94">
        <v>-373</v>
      </c>
      <c r="R28614" s="94">
        <v>250</v>
      </c>
      <c r="S28614" s="94">
        <v>496</v>
      </c>
      <c r="U28614" s="94">
        <v>0</v>
      </c>
      <c r="W28614" s="94">
        <v>0</v>
      </c>
      <c r="Y28614" s="94">
        <v>6</v>
      </c>
      <c r="AJ28614" s="94">
        <v>250</v>
      </c>
      <c r="AK28614" s="94">
        <v>496</v>
      </c>
      <c r="AM28614" s="94">
        <v>0</v>
      </c>
      <c r="AO28614" s="94">
        <v>0</v>
      </c>
      <c r="AQ28614" s="94">
        <v>6</v>
      </c>
      <c r="AS28614" s="94">
        <v>29</v>
      </c>
      <c r="AT28614" s="94">
        <v>-479</v>
      </c>
      <c r="AU28614" s="94">
        <v>77</v>
      </c>
    </row>
    <row r="28615" spans="1:47">
      <c r="A28615" s="85" t="s">
        <v>130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1338</v>
      </c>
      <c r="I28615" s="94">
        <v>1220</v>
      </c>
      <c r="J28615" s="94">
        <v>855</v>
      </c>
      <c r="K28615" s="94">
        <v>-371</v>
      </c>
      <c r="O28615" s="94">
        <v>1220</v>
      </c>
      <c r="P28615" s="94">
        <v>855</v>
      </c>
      <c r="Q28615" s="94">
        <v>-371</v>
      </c>
      <c r="R28615" s="94">
        <v>311</v>
      </c>
      <c r="S28615" s="94">
        <v>516</v>
      </c>
      <c r="U28615" s="94">
        <v>0</v>
      </c>
      <c r="W28615" s="94">
        <v>0</v>
      </c>
      <c r="Y28615" s="94">
        <v>6</v>
      </c>
      <c r="AJ28615" s="94">
        <v>311</v>
      </c>
      <c r="AK28615" s="94">
        <v>516</v>
      </c>
      <c r="AM28615" s="94">
        <v>0</v>
      </c>
      <c r="AO28615" s="94">
        <v>0</v>
      </c>
      <c r="AQ28615" s="94">
        <v>6</v>
      </c>
      <c r="AS28615" s="94">
        <v>30</v>
      </c>
      <c r="AT28615" s="94">
        <v>-485</v>
      </c>
      <c r="AU28615" s="94">
        <v>84</v>
      </c>
    </row>
    <row r="28616" spans="1:47">
      <c r="A28616" s="85" t="s">
        <v>130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1448</v>
      </c>
      <c r="I28616" s="94">
        <v>1355</v>
      </c>
      <c r="J28616" s="94">
        <v>993</v>
      </c>
      <c r="K28616" s="94">
        <v>-377</v>
      </c>
      <c r="O28616" s="94">
        <v>1355</v>
      </c>
      <c r="P28616" s="94">
        <v>993</v>
      </c>
      <c r="Q28616" s="94">
        <v>-377</v>
      </c>
      <c r="R28616" s="94">
        <v>425</v>
      </c>
      <c r="S28616" s="94">
        <v>537</v>
      </c>
      <c r="U28616" s="94">
        <v>0</v>
      </c>
      <c r="W28616" s="94">
        <v>0</v>
      </c>
      <c r="Y28616" s="94">
        <v>6</v>
      </c>
      <c r="AJ28616" s="94">
        <v>425</v>
      </c>
      <c r="AK28616" s="94">
        <v>537</v>
      </c>
      <c r="AM28616" s="94">
        <v>0</v>
      </c>
      <c r="AO28616" s="94">
        <v>0</v>
      </c>
      <c r="AQ28616" s="94">
        <v>6</v>
      </c>
      <c r="AS28616" s="94">
        <v>35</v>
      </c>
      <c r="AT28616" s="94">
        <v>-504</v>
      </c>
      <c r="AU28616" s="94">
        <v>92</v>
      </c>
    </row>
    <row r="28617" spans="1:47">
      <c r="A28617" s="85" t="s">
        <v>130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1481</v>
      </c>
      <c r="I28617" s="94">
        <v>1424</v>
      </c>
      <c r="J28617" s="94">
        <v>1094</v>
      </c>
      <c r="K28617" s="94">
        <v>-337</v>
      </c>
      <c r="O28617" s="94">
        <v>1424</v>
      </c>
      <c r="P28617" s="94">
        <v>1094</v>
      </c>
      <c r="Q28617" s="94">
        <v>-337</v>
      </c>
      <c r="R28617" s="94">
        <v>504</v>
      </c>
      <c r="S28617" s="94">
        <v>539</v>
      </c>
      <c r="U28617" s="94">
        <v>0</v>
      </c>
      <c r="W28617" s="94">
        <v>0</v>
      </c>
      <c r="Y28617" s="94">
        <v>6</v>
      </c>
      <c r="AJ28617" s="94">
        <v>504</v>
      </c>
      <c r="AK28617" s="94">
        <v>539</v>
      </c>
      <c r="AM28617" s="94">
        <v>0</v>
      </c>
      <c r="AO28617" s="94">
        <v>0</v>
      </c>
      <c r="AQ28617" s="94">
        <v>6</v>
      </c>
      <c r="AS28617" s="94">
        <v>39</v>
      </c>
      <c r="AT28617" s="94">
        <v>-470</v>
      </c>
      <c r="AU28617" s="94">
        <v>94</v>
      </c>
    </row>
    <row r="28618" spans="1:47">
      <c r="A28618" s="85" t="s">
        <v>130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1566</v>
      </c>
      <c r="I28618" s="94">
        <v>1443</v>
      </c>
      <c r="J28618" s="94">
        <v>1132</v>
      </c>
      <c r="K28618" s="94">
        <v>-317</v>
      </c>
      <c r="O28618" s="94">
        <v>1443</v>
      </c>
      <c r="P28618" s="94">
        <v>1132</v>
      </c>
      <c r="Q28618" s="94">
        <v>-317</v>
      </c>
      <c r="R28618" s="94">
        <v>533</v>
      </c>
      <c r="S28618" s="94">
        <v>537</v>
      </c>
      <c r="U28618" s="94">
        <v>0</v>
      </c>
      <c r="W28618" s="94">
        <v>6</v>
      </c>
      <c r="Y28618" s="94">
        <v>6</v>
      </c>
      <c r="AJ28618" s="94">
        <v>533</v>
      </c>
      <c r="AK28618" s="94">
        <v>537</v>
      </c>
      <c r="AM28618" s="94">
        <v>0</v>
      </c>
      <c r="AO28618" s="94">
        <v>6</v>
      </c>
      <c r="AQ28618" s="94">
        <v>6</v>
      </c>
      <c r="AS28618" s="94">
        <v>46</v>
      </c>
      <c r="AT28618" s="94">
        <v>-464</v>
      </c>
      <c r="AU28618" s="94">
        <v>101</v>
      </c>
    </row>
    <row r="28619" spans="1:47">
      <c r="A28619" s="85" t="s">
        <v>130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1693</v>
      </c>
      <c r="I28619" s="94">
        <v>1557</v>
      </c>
      <c r="J28619" s="94">
        <v>1203</v>
      </c>
      <c r="K28619" s="94">
        <v>-363</v>
      </c>
      <c r="O28619" s="94">
        <v>1557</v>
      </c>
      <c r="P28619" s="94">
        <v>1203</v>
      </c>
      <c r="Q28619" s="94">
        <v>-363</v>
      </c>
      <c r="R28619" s="94">
        <v>599</v>
      </c>
      <c r="S28619" s="94">
        <v>529</v>
      </c>
      <c r="U28619" s="94">
        <v>0</v>
      </c>
      <c r="W28619" s="94">
        <v>18</v>
      </c>
      <c r="Y28619" s="94">
        <v>7</v>
      </c>
      <c r="AJ28619" s="94">
        <v>599</v>
      </c>
      <c r="AK28619" s="94">
        <v>529</v>
      </c>
      <c r="AM28619" s="94">
        <v>0</v>
      </c>
      <c r="AO28619" s="94">
        <v>18</v>
      </c>
      <c r="AQ28619" s="94">
        <v>7</v>
      </c>
      <c r="AS28619" s="94">
        <v>54</v>
      </c>
      <c r="AT28619" s="94">
        <v>-532</v>
      </c>
      <c r="AU28619" s="94">
        <v>115</v>
      </c>
    </row>
    <row r="28620" spans="1:47">
      <c r="A28620" s="85" t="s">
        <v>130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1838</v>
      </c>
      <c r="I28620" s="94">
        <v>1730</v>
      </c>
      <c r="J28620" s="94">
        <v>1361</v>
      </c>
      <c r="K28620" s="94">
        <v>-376</v>
      </c>
      <c r="O28620" s="94">
        <v>1730</v>
      </c>
      <c r="P28620" s="94">
        <v>1361</v>
      </c>
      <c r="Q28620" s="94">
        <v>-376</v>
      </c>
      <c r="R28620" s="94">
        <v>644</v>
      </c>
      <c r="S28620" s="94">
        <v>638</v>
      </c>
      <c r="U28620" s="94">
        <v>0</v>
      </c>
      <c r="W28620" s="94">
        <v>22</v>
      </c>
      <c r="Y28620" s="94">
        <v>7</v>
      </c>
      <c r="AJ28620" s="94">
        <v>644</v>
      </c>
      <c r="AK28620" s="94">
        <v>638</v>
      </c>
      <c r="AM28620" s="94">
        <v>0</v>
      </c>
      <c r="AO28620" s="94">
        <v>22</v>
      </c>
      <c r="AQ28620" s="94">
        <v>7</v>
      </c>
      <c r="AS28620" s="94">
        <v>57</v>
      </c>
      <c r="AT28620" s="94">
        <v>-565</v>
      </c>
      <c r="AU28620" s="94">
        <v>132</v>
      </c>
    </row>
    <row r="28621" spans="1:47">
      <c r="A28621" s="85" t="s">
        <v>130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1975</v>
      </c>
      <c r="I28621" s="94">
        <v>1838</v>
      </c>
      <c r="J28621" s="94">
        <v>1498</v>
      </c>
      <c r="K28621" s="94">
        <v>-354</v>
      </c>
      <c r="O28621" s="94">
        <v>1838</v>
      </c>
      <c r="P28621" s="94">
        <v>1498</v>
      </c>
      <c r="Q28621" s="94">
        <v>-354</v>
      </c>
      <c r="R28621" s="94">
        <v>674</v>
      </c>
      <c r="S28621" s="94">
        <v>747</v>
      </c>
      <c r="U28621" s="94">
        <v>0</v>
      </c>
      <c r="W28621" s="94">
        <v>22</v>
      </c>
      <c r="Y28621" s="94">
        <v>7</v>
      </c>
      <c r="AJ28621" s="94">
        <v>674</v>
      </c>
      <c r="AK28621" s="94">
        <v>747</v>
      </c>
      <c r="AM28621" s="94">
        <v>0</v>
      </c>
      <c r="AO28621" s="94">
        <v>22</v>
      </c>
      <c r="AQ28621" s="94">
        <v>7</v>
      </c>
      <c r="AS28621" s="94">
        <v>59</v>
      </c>
      <c r="AT28621" s="94">
        <v>-561</v>
      </c>
      <c r="AU28621" s="94">
        <v>148</v>
      </c>
    </row>
    <row r="28622" spans="1:47">
      <c r="A28622" s="85" t="s">
        <v>130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2108</v>
      </c>
      <c r="I28622" s="94">
        <v>1955</v>
      </c>
      <c r="J28622" s="94">
        <v>1631</v>
      </c>
      <c r="K28622" s="94">
        <v>-335</v>
      </c>
      <c r="O28622" s="94">
        <v>1955</v>
      </c>
      <c r="P28622" s="94">
        <v>1631</v>
      </c>
      <c r="Q28622" s="94">
        <v>-335</v>
      </c>
      <c r="R28622" s="94">
        <v>710</v>
      </c>
      <c r="S28622" s="94">
        <v>842</v>
      </c>
      <c r="U28622" s="94">
        <v>0</v>
      </c>
      <c r="W28622" s="94">
        <v>23</v>
      </c>
      <c r="Y28622" s="94">
        <v>6</v>
      </c>
      <c r="AJ28622" s="94">
        <v>710</v>
      </c>
      <c r="AK28622" s="94">
        <v>842</v>
      </c>
      <c r="AM28622" s="94">
        <v>0</v>
      </c>
      <c r="AO28622" s="94">
        <v>23</v>
      </c>
      <c r="AQ28622" s="94">
        <v>6</v>
      </c>
      <c r="AS28622" s="94">
        <v>60</v>
      </c>
      <c r="AT28622" s="94">
        <v>-562</v>
      </c>
      <c r="AU28622" s="94">
        <v>167</v>
      </c>
    </row>
    <row r="28623" spans="1:47">
      <c r="A28623" s="85" t="s">
        <v>130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2209</v>
      </c>
      <c r="I28623" s="94">
        <v>2078</v>
      </c>
      <c r="J28623" s="94">
        <v>1763</v>
      </c>
      <c r="K28623" s="94">
        <v>-327</v>
      </c>
      <c r="O28623" s="94">
        <v>2078</v>
      </c>
      <c r="P28623" s="94">
        <v>1763</v>
      </c>
      <c r="Q28623" s="94">
        <v>-327</v>
      </c>
      <c r="R28623" s="94">
        <v>718</v>
      </c>
      <c r="S28623" s="94">
        <v>964</v>
      </c>
      <c r="U28623" s="94">
        <v>0</v>
      </c>
      <c r="W28623" s="94">
        <v>23</v>
      </c>
      <c r="Y28623" s="94">
        <v>6</v>
      </c>
      <c r="AJ28623" s="94">
        <v>718</v>
      </c>
      <c r="AK28623" s="94">
        <v>964</v>
      </c>
      <c r="AM28623" s="94">
        <v>0</v>
      </c>
      <c r="AO28623" s="94">
        <v>23</v>
      </c>
      <c r="AQ28623" s="94">
        <v>6</v>
      </c>
      <c r="AS28623" s="94">
        <v>63</v>
      </c>
      <c r="AT28623" s="94">
        <v>-575</v>
      </c>
      <c r="AU28623" s="94">
        <v>185</v>
      </c>
    </row>
    <row r="28624" spans="1:47">
      <c r="A28624" s="85" t="s">
        <v>130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2269</v>
      </c>
      <c r="I28624" s="94">
        <v>2129</v>
      </c>
      <c r="J28624" s="94">
        <v>1777</v>
      </c>
      <c r="K28624" s="94">
        <v>-362</v>
      </c>
      <c r="O28624" s="94">
        <v>2129</v>
      </c>
      <c r="P28624" s="94">
        <v>1777</v>
      </c>
      <c r="Q28624" s="94">
        <v>-362</v>
      </c>
      <c r="R28624" s="94">
        <v>744</v>
      </c>
      <c r="S28624" s="94">
        <v>971</v>
      </c>
      <c r="U28624" s="94">
        <v>0</v>
      </c>
      <c r="W28624" s="94">
        <v>24</v>
      </c>
      <c r="Y28624" s="94">
        <v>7</v>
      </c>
      <c r="AJ28624" s="94">
        <v>744</v>
      </c>
      <c r="AK28624" s="94">
        <v>971</v>
      </c>
      <c r="AM28624" s="94">
        <v>0</v>
      </c>
      <c r="AO28624" s="94">
        <v>24</v>
      </c>
      <c r="AQ28624" s="94">
        <v>7</v>
      </c>
      <c r="AS28624" s="94">
        <v>68</v>
      </c>
      <c r="AT28624" s="94">
        <v>-628</v>
      </c>
      <c r="AU28624" s="94">
        <v>198</v>
      </c>
    </row>
    <row r="28625" spans="1:47">
      <c r="A28625" s="85" t="s">
        <v>130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2326</v>
      </c>
      <c r="I28625" s="94">
        <v>2178</v>
      </c>
      <c r="J28625" s="94">
        <v>1831</v>
      </c>
      <c r="K28625" s="94">
        <v>-357</v>
      </c>
      <c r="O28625" s="94">
        <v>2178</v>
      </c>
      <c r="P28625" s="94">
        <v>1831</v>
      </c>
      <c r="Q28625" s="94">
        <v>-357</v>
      </c>
      <c r="R28625" s="94">
        <v>790</v>
      </c>
      <c r="S28625" s="94">
        <v>981</v>
      </c>
      <c r="U28625" s="94">
        <v>0</v>
      </c>
      <c r="W28625" s="94">
        <v>22</v>
      </c>
      <c r="Y28625" s="94">
        <v>7</v>
      </c>
      <c r="AJ28625" s="94">
        <v>790</v>
      </c>
      <c r="AK28625" s="94">
        <v>981</v>
      </c>
      <c r="AM28625" s="94">
        <v>0</v>
      </c>
      <c r="AO28625" s="94">
        <v>22</v>
      </c>
      <c r="AQ28625" s="94">
        <v>7</v>
      </c>
      <c r="AS28625" s="94">
        <v>70</v>
      </c>
      <c r="AT28625" s="94">
        <v>-631</v>
      </c>
      <c r="AU28625" s="94">
        <v>204</v>
      </c>
    </row>
    <row r="28626" spans="1:47">
      <c r="A28626" s="85" t="s">
        <v>130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2324</v>
      </c>
      <c r="I28626" s="94">
        <v>2179</v>
      </c>
      <c r="J28626" s="94">
        <v>1828</v>
      </c>
      <c r="K28626" s="94">
        <v>-367</v>
      </c>
      <c r="O28626" s="94">
        <v>2179</v>
      </c>
      <c r="P28626" s="94">
        <v>1828</v>
      </c>
      <c r="Q28626" s="94">
        <v>-367</v>
      </c>
      <c r="R28626" s="94">
        <v>654</v>
      </c>
      <c r="S28626" s="94">
        <v>1120</v>
      </c>
      <c r="U28626" s="94">
        <v>0</v>
      </c>
      <c r="W28626" s="94">
        <v>17</v>
      </c>
      <c r="Y28626" s="94">
        <v>7</v>
      </c>
      <c r="AJ28626" s="94">
        <v>654</v>
      </c>
      <c r="AK28626" s="94">
        <v>1120</v>
      </c>
      <c r="AM28626" s="94">
        <v>0</v>
      </c>
      <c r="AO28626" s="94">
        <v>17</v>
      </c>
      <c r="AQ28626" s="94">
        <v>7</v>
      </c>
      <c r="AS28626" s="94">
        <v>70</v>
      </c>
      <c r="AT28626" s="94">
        <v>-643</v>
      </c>
      <c r="AU28626" s="94">
        <v>206</v>
      </c>
    </row>
    <row r="28627" spans="1:47">
      <c r="A28627" s="85" t="s">
        <v>130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2289</v>
      </c>
      <c r="I28627" s="94">
        <v>2154</v>
      </c>
      <c r="J28627" s="94">
        <v>1785</v>
      </c>
      <c r="K28627" s="94">
        <v>-379</v>
      </c>
      <c r="O28627" s="94">
        <v>2154</v>
      </c>
      <c r="P28627" s="94">
        <v>1785</v>
      </c>
      <c r="Q28627" s="94">
        <v>-379</v>
      </c>
      <c r="R28627" s="94">
        <v>612</v>
      </c>
      <c r="S28627" s="94">
        <v>1128</v>
      </c>
      <c r="U28627" s="94">
        <v>0</v>
      </c>
      <c r="W28627" s="94">
        <v>11</v>
      </c>
      <c r="Y28627" s="94">
        <v>7</v>
      </c>
      <c r="AJ28627" s="94">
        <v>612</v>
      </c>
      <c r="AK28627" s="94">
        <v>1128</v>
      </c>
      <c r="AM28627" s="94">
        <v>0</v>
      </c>
      <c r="AO28627" s="94">
        <v>11</v>
      </c>
      <c r="AQ28627" s="94">
        <v>7</v>
      </c>
      <c r="AS28627" s="94">
        <v>64</v>
      </c>
      <c r="AT28627" s="94">
        <v>-643</v>
      </c>
      <c r="AU28627" s="94">
        <v>200</v>
      </c>
    </row>
    <row r="28628" spans="1:47">
      <c r="A28628" s="85" t="s">
        <v>130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2209</v>
      </c>
      <c r="I28628" s="94">
        <v>2003</v>
      </c>
      <c r="J28628" s="94">
        <v>1653</v>
      </c>
      <c r="K28628" s="94">
        <v>-386</v>
      </c>
      <c r="O28628" s="94">
        <v>2003</v>
      </c>
      <c r="P28628" s="94">
        <v>1653</v>
      </c>
      <c r="Q28628" s="94">
        <v>-386</v>
      </c>
      <c r="R28628" s="94">
        <v>623</v>
      </c>
      <c r="S28628" s="94">
        <v>995</v>
      </c>
      <c r="U28628" s="94">
        <v>0</v>
      </c>
      <c r="W28628" s="94">
        <v>2</v>
      </c>
      <c r="Y28628" s="94">
        <v>7</v>
      </c>
      <c r="AJ28628" s="94">
        <v>623</v>
      </c>
      <c r="AK28628" s="94">
        <v>995</v>
      </c>
      <c r="AM28628" s="94">
        <v>0</v>
      </c>
      <c r="AO28628" s="94">
        <v>2</v>
      </c>
      <c r="AQ28628" s="94">
        <v>7</v>
      </c>
      <c r="AS28628" s="94">
        <v>57</v>
      </c>
      <c r="AT28628" s="94">
        <v>-630</v>
      </c>
      <c r="AU28628" s="94">
        <v>187</v>
      </c>
    </row>
    <row r="28629" spans="1:47">
      <c r="A28629" s="85" t="s">
        <v>130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2106</v>
      </c>
      <c r="I28629" s="94">
        <v>1899</v>
      </c>
      <c r="J28629" s="94">
        <v>1602</v>
      </c>
      <c r="K28629" s="94">
        <v>-352</v>
      </c>
      <c r="O28629" s="94">
        <v>1899</v>
      </c>
      <c r="P28629" s="94">
        <v>1602</v>
      </c>
      <c r="Q28629" s="94">
        <v>-352</v>
      </c>
      <c r="R28629" s="94">
        <v>672</v>
      </c>
      <c r="S28629" s="94">
        <v>878</v>
      </c>
      <c r="U28629" s="94">
        <v>0</v>
      </c>
      <c r="W28629" s="94">
        <v>0</v>
      </c>
      <c r="Y28629" s="94">
        <v>6</v>
      </c>
      <c r="AJ28629" s="94">
        <v>672</v>
      </c>
      <c r="AK28629" s="94">
        <v>878</v>
      </c>
      <c r="AM28629" s="94">
        <v>0</v>
      </c>
      <c r="AO28629" s="94">
        <v>0</v>
      </c>
      <c r="AQ28629" s="94">
        <v>6</v>
      </c>
      <c r="AS28629" s="94">
        <v>54</v>
      </c>
      <c r="AT28629" s="94">
        <v>-581</v>
      </c>
      <c r="AU28629" s="94">
        <v>175</v>
      </c>
    </row>
    <row r="28630" spans="1:47">
      <c r="A28630" s="85" t="s">
        <v>130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2042</v>
      </c>
      <c r="I28630" s="94">
        <v>1800</v>
      </c>
      <c r="J28630" s="94">
        <v>1493</v>
      </c>
      <c r="K28630" s="94">
        <v>-363</v>
      </c>
      <c r="O28630" s="94">
        <v>1800</v>
      </c>
      <c r="P28630" s="94">
        <v>1493</v>
      </c>
      <c r="Q28630" s="94">
        <v>-363</v>
      </c>
      <c r="R28630" s="94">
        <v>642</v>
      </c>
      <c r="S28630" s="94">
        <v>800</v>
      </c>
      <c r="U28630" s="94">
        <v>0</v>
      </c>
      <c r="W28630" s="94">
        <v>0</v>
      </c>
      <c r="Y28630" s="94">
        <v>6</v>
      </c>
      <c r="AJ28630" s="94">
        <v>642</v>
      </c>
      <c r="AK28630" s="94">
        <v>800</v>
      </c>
      <c r="AM28630" s="94">
        <v>0</v>
      </c>
      <c r="AO28630" s="94">
        <v>0</v>
      </c>
      <c r="AQ28630" s="94">
        <v>6</v>
      </c>
      <c r="AS28630" s="94">
        <v>52</v>
      </c>
      <c r="AT28630" s="94">
        <v>-576</v>
      </c>
      <c r="AU28630" s="94">
        <v>161</v>
      </c>
    </row>
    <row r="28631" spans="1:47">
      <c r="A28631" s="85" t="s">
        <v>130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1920</v>
      </c>
      <c r="I28631" s="94">
        <v>1660</v>
      </c>
      <c r="J28631" s="94">
        <v>1377</v>
      </c>
      <c r="K28631" s="94">
        <v>-333</v>
      </c>
      <c r="O28631" s="94">
        <v>1660</v>
      </c>
      <c r="P28631" s="94">
        <v>1377</v>
      </c>
      <c r="Q28631" s="94">
        <v>-333</v>
      </c>
      <c r="R28631" s="94">
        <v>656</v>
      </c>
      <c r="S28631" s="94">
        <v>672</v>
      </c>
      <c r="U28631" s="94">
        <v>0</v>
      </c>
      <c r="W28631" s="94">
        <v>0</v>
      </c>
      <c r="Y28631" s="94">
        <v>6</v>
      </c>
      <c r="AJ28631" s="94">
        <v>656</v>
      </c>
      <c r="AK28631" s="94">
        <v>672</v>
      </c>
      <c r="AM28631" s="94">
        <v>0</v>
      </c>
      <c r="AO28631" s="94">
        <v>0</v>
      </c>
      <c r="AQ28631" s="94">
        <v>6</v>
      </c>
      <c r="AS28631" s="94">
        <v>54</v>
      </c>
      <c r="AT28631" s="94">
        <v>-531</v>
      </c>
      <c r="AU28631" s="94">
        <v>144</v>
      </c>
    </row>
    <row r="28632" spans="1:47">
      <c r="A28632" s="85" t="s">
        <v>130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1770</v>
      </c>
      <c r="I28632" s="94">
        <v>1519</v>
      </c>
      <c r="J28632" s="94">
        <v>1217</v>
      </c>
      <c r="K28632" s="94">
        <v>-356</v>
      </c>
      <c r="O28632" s="94">
        <v>1519</v>
      </c>
      <c r="P28632" s="94">
        <v>1217</v>
      </c>
      <c r="Q28632" s="94">
        <v>-356</v>
      </c>
      <c r="R28632" s="94">
        <v>609</v>
      </c>
      <c r="S28632" s="94">
        <v>560</v>
      </c>
      <c r="U28632" s="94">
        <v>0</v>
      </c>
      <c r="W28632" s="94">
        <v>0</v>
      </c>
      <c r="Y28632" s="94">
        <v>6</v>
      </c>
      <c r="AJ28632" s="94">
        <v>609</v>
      </c>
      <c r="AK28632" s="94">
        <v>560</v>
      </c>
      <c r="AM28632" s="94">
        <v>0</v>
      </c>
      <c r="AO28632" s="94">
        <v>0</v>
      </c>
      <c r="AQ28632" s="94">
        <v>6</v>
      </c>
      <c r="AS28632" s="94">
        <v>57</v>
      </c>
      <c r="AT28632" s="94">
        <v>-539</v>
      </c>
      <c r="AU28632" s="94">
        <v>126</v>
      </c>
    </row>
    <row r="28633" spans="1:47">
      <c r="A28633" s="85" t="s">
        <v>130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1623</v>
      </c>
      <c r="I28633" s="94">
        <v>1381</v>
      </c>
      <c r="J28633" s="94">
        <v>1038</v>
      </c>
      <c r="K28633" s="94">
        <v>-369</v>
      </c>
      <c r="O28633" s="94">
        <v>1381</v>
      </c>
      <c r="P28633" s="94">
        <v>1038</v>
      </c>
      <c r="Q28633" s="94">
        <v>-369</v>
      </c>
      <c r="R28633" s="94">
        <v>483</v>
      </c>
      <c r="S28633" s="94">
        <v>531</v>
      </c>
      <c r="U28633" s="94">
        <v>0</v>
      </c>
      <c r="W28633" s="94">
        <v>0</v>
      </c>
      <c r="Y28633" s="94">
        <v>6</v>
      </c>
      <c r="AJ28633" s="94">
        <v>483</v>
      </c>
      <c r="AK28633" s="94">
        <v>531</v>
      </c>
      <c r="AM28633" s="94">
        <v>0</v>
      </c>
      <c r="AO28633" s="94">
        <v>0</v>
      </c>
      <c r="AQ28633" s="94">
        <v>6</v>
      </c>
      <c r="AS28633" s="94">
        <v>45</v>
      </c>
      <c r="AT28633" s="94">
        <v>-523</v>
      </c>
      <c r="AU28633" s="94">
        <v>109</v>
      </c>
    </row>
    <row r="28634" spans="1:47">
      <c r="A28634" s="85" t="s">
        <v>130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1473</v>
      </c>
      <c r="I28634" s="94">
        <v>1259</v>
      </c>
      <c r="J28634" s="94">
        <v>859</v>
      </c>
      <c r="K28634" s="94">
        <v>-421</v>
      </c>
      <c r="O28634" s="94">
        <v>1259</v>
      </c>
      <c r="P28634" s="94">
        <v>859</v>
      </c>
      <c r="Q28634" s="94">
        <v>-421</v>
      </c>
      <c r="R28634" s="94">
        <v>307</v>
      </c>
      <c r="S28634" s="94">
        <v>533</v>
      </c>
      <c r="U28634" s="94">
        <v>0</v>
      </c>
      <c r="W28634" s="94">
        <v>0</v>
      </c>
      <c r="Y28634" s="94">
        <v>6</v>
      </c>
      <c r="AJ28634" s="94">
        <v>307</v>
      </c>
      <c r="AK28634" s="94">
        <v>533</v>
      </c>
      <c r="AM28634" s="94">
        <v>0</v>
      </c>
      <c r="AO28634" s="94">
        <v>0</v>
      </c>
      <c r="AQ28634" s="94">
        <v>6</v>
      </c>
      <c r="AS28634" s="94">
        <v>33</v>
      </c>
      <c r="AT28634" s="94">
        <v>-549</v>
      </c>
      <c r="AU28634" s="94">
        <v>95</v>
      </c>
    </row>
    <row r="28635" spans="1:47">
      <c r="A28635" s="85" t="s">
        <v>130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1360</v>
      </c>
      <c r="I28635" s="94">
        <v>1180</v>
      </c>
      <c r="J28635" s="94">
        <v>782</v>
      </c>
      <c r="K28635" s="94">
        <v>-414</v>
      </c>
      <c r="O28635" s="94">
        <v>1180</v>
      </c>
      <c r="P28635" s="94">
        <v>782</v>
      </c>
      <c r="Q28635" s="94">
        <v>-414</v>
      </c>
      <c r="R28635" s="94">
        <v>243</v>
      </c>
      <c r="S28635" s="94">
        <v>520</v>
      </c>
      <c r="U28635" s="94">
        <v>2</v>
      </c>
      <c r="W28635" s="94">
        <v>0</v>
      </c>
      <c r="Y28635" s="94">
        <v>6</v>
      </c>
      <c r="AJ28635" s="94">
        <v>243</v>
      </c>
      <c r="AK28635" s="94">
        <v>520</v>
      </c>
      <c r="AM28635" s="94">
        <v>2</v>
      </c>
      <c r="AO28635" s="94">
        <v>0</v>
      </c>
      <c r="AQ28635" s="94">
        <v>6</v>
      </c>
      <c r="AS28635" s="94">
        <v>27</v>
      </c>
      <c r="AT28635" s="94">
        <v>-526</v>
      </c>
      <c r="AU28635" s="94">
        <v>85</v>
      </c>
    </row>
    <row r="28636" spans="1:47">
      <c r="A28636" s="85" t="s">
        <v>130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1286</v>
      </c>
      <c r="I28636" s="94">
        <v>1118</v>
      </c>
      <c r="J28636" s="94">
        <v>715</v>
      </c>
      <c r="K28636" s="94">
        <v>-417</v>
      </c>
      <c r="O28636" s="94">
        <v>1118</v>
      </c>
      <c r="P28636" s="94">
        <v>715</v>
      </c>
      <c r="Q28636" s="94">
        <v>-417</v>
      </c>
      <c r="R28636" s="94">
        <v>204</v>
      </c>
      <c r="S28636" s="94">
        <v>495</v>
      </c>
      <c r="U28636" s="94">
        <v>0</v>
      </c>
      <c r="W28636" s="94">
        <v>0</v>
      </c>
      <c r="Y28636" s="94">
        <v>6</v>
      </c>
      <c r="AJ28636" s="94">
        <v>204</v>
      </c>
      <c r="AK28636" s="94">
        <v>495</v>
      </c>
      <c r="AM28636" s="94">
        <v>0</v>
      </c>
      <c r="AO28636" s="94">
        <v>0</v>
      </c>
      <c r="AQ28636" s="94">
        <v>6</v>
      </c>
      <c r="AS28636" s="94">
        <v>26</v>
      </c>
      <c r="AT28636" s="94">
        <v>-521</v>
      </c>
      <c r="AU28636" s="94">
        <v>78</v>
      </c>
    </row>
    <row r="28637" spans="1:47">
      <c r="A28637" s="85" t="s">
        <v>130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1224</v>
      </c>
      <c r="I28637" s="94">
        <v>1080</v>
      </c>
      <c r="J28637" s="94">
        <v>699</v>
      </c>
      <c r="K28637" s="94">
        <v>-398</v>
      </c>
      <c r="O28637" s="94">
        <v>1080</v>
      </c>
      <c r="P28637" s="94">
        <v>699</v>
      </c>
      <c r="Q28637" s="94">
        <v>-398</v>
      </c>
      <c r="R28637" s="94">
        <v>186</v>
      </c>
      <c r="S28637" s="94">
        <v>496</v>
      </c>
      <c r="U28637" s="94">
        <v>0</v>
      </c>
      <c r="W28637" s="94">
        <v>0</v>
      </c>
      <c r="Y28637" s="94">
        <v>6</v>
      </c>
      <c r="AJ28637" s="94">
        <v>186</v>
      </c>
      <c r="AK28637" s="94">
        <v>496</v>
      </c>
      <c r="AM28637" s="94">
        <v>0</v>
      </c>
      <c r="AO28637" s="94">
        <v>0</v>
      </c>
      <c r="AQ28637" s="94">
        <v>6</v>
      </c>
      <c r="AS28637" s="94">
        <v>24</v>
      </c>
      <c r="AT28637" s="94">
        <v>-496</v>
      </c>
      <c r="AU28637" s="94">
        <v>74</v>
      </c>
    </row>
    <row r="28638" spans="1:47">
      <c r="A28638" s="85" t="s">
        <v>130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1206</v>
      </c>
      <c r="I28638" s="94">
        <v>1076</v>
      </c>
      <c r="J28638" s="94">
        <v>692</v>
      </c>
      <c r="K28638" s="94">
        <v>-397</v>
      </c>
      <c r="O28638" s="94">
        <v>1076</v>
      </c>
      <c r="P28638" s="94">
        <v>692</v>
      </c>
      <c r="Q28638" s="94">
        <v>-397</v>
      </c>
      <c r="R28638" s="94">
        <v>181</v>
      </c>
      <c r="S28638" s="94">
        <v>496</v>
      </c>
      <c r="U28638" s="94">
        <v>0</v>
      </c>
      <c r="W28638" s="94">
        <v>0</v>
      </c>
      <c r="Y28638" s="94">
        <v>6</v>
      </c>
      <c r="AJ28638" s="94">
        <v>181</v>
      </c>
      <c r="AK28638" s="94">
        <v>496</v>
      </c>
      <c r="AM28638" s="94">
        <v>0</v>
      </c>
      <c r="AO28638" s="94">
        <v>0</v>
      </c>
      <c r="AQ28638" s="94">
        <v>6</v>
      </c>
      <c r="AS28638" s="94">
        <v>24</v>
      </c>
      <c r="AT28638" s="94">
        <v>-494</v>
      </c>
      <c r="AU28638" s="94">
        <v>73</v>
      </c>
    </row>
    <row r="28639" spans="1:47">
      <c r="A28639" s="85" t="s">
        <v>130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1204</v>
      </c>
      <c r="I28639" s="94">
        <v>1087</v>
      </c>
      <c r="J28639" s="94">
        <v>689</v>
      </c>
      <c r="K28639" s="94">
        <v>-407</v>
      </c>
      <c r="O28639" s="94">
        <v>1087</v>
      </c>
      <c r="P28639" s="94">
        <v>689</v>
      </c>
      <c r="Q28639" s="94">
        <v>-407</v>
      </c>
      <c r="R28639" s="94">
        <v>184</v>
      </c>
      <c r="S28639" s="94">
        <v>496</v>
      </c>
      <c r="U28639" s="94">
        <v>0</v>
      </c>
      <c r="W28639" s="94">
        <v>0</v>
      </c>
      <c r="Y28639" s="94">
        <v>6</v>
      </c>
      <c r="AJ28639" s="94">
        <v>184</v>
      </c>
      <c r="AK28639" s="94">
        <v>496</v>
      </c>
      <c r="AM28639" s="94">
        <v>0</v>
      </c>
      <c r="AO28639" s="94">
        <v>0</v>
      </c>
      <c r="AQ28639" s="94">
        <v>6</v>
      </c>
      <c r="AS28639" s="94">
        <v>22</v>
      </c>
      <c r="AT28639" s="94">
        <v>-504</v>
      </c>
      <c r="AU28639" s="94">
        <v>75</v>
      </c>
    </row>
    <row r="28640" spans="1:47">
      <c r="A28640" s="85" t="s">
        <v>130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1243</v>
      </c>
      <c r="I28640" s="94">
        <v>1126</v>
      </c>
      <c r="J28640" s="94">
        <v>695</v>
      </c>
      <c r="K28640" s="94">
        <v>-441</v>
      </c>
      <c r="O28640" s="94">
        <v>1126</v>
      </c>
      <c r="P28640" s="94">
        <v>695</v>
      </c>
      <c r="Q28640" s="94">
        <v>-441</v>
      </c>
      <c r="R28640" s="94">
        <v>204</v>
      </c>
      <c r="S28640" s="94">
        <v>485</v>
      </c>
      <c r="U28640" s="94">
        <v>0</v>
      </c>
      <c r="W28640" s="94">
        <v>0</v>
      </c>
      <c r="Y28640" s="94">
        <v>6</v>
      </c>
      <c r="AJ28640" s="94">
        <v>204</v>
      </c>
      <c r="AK28640" s="94">
        <v>485</v>
      </c>
      <c r="AM28640" s="94">
        <v>0</v>
      </c>
      <c r="AO28640" s="94">
        <v>0</v>
      </c>
      <c r="AQ28640" s="94">
        <v>6</v>
      </c>
      <c r="AS28640" s="94">
        <v>24</v>
      </c>
      <c r="AT28640" s="94">
        <v>-546</v>
      </c>
      <c r="AU28640" s="94">
        <v>81</v>
      </c>
    </row>
    <row r="28641" spans="1:47">
      <c r="A28641" s="85" t="s">
        <v>130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1303</v>
      </c>
      <c r="I28641" s="94">
        <v>1168</v>
      </c>
      <c r="J28641" s="94">
        <v>736</v>
      </c>
      <c r="K28641" s="94">
        <v>-439</v>
      </c>
      <c r="O28641" s="94">
        <v>1168</v>
      </c>
      <c r="P28641" s="94">
        <v>736</v>
      </c>
      <c r="Q28641" s="94">
        <v>-439</v>
      </c>
      <c r="R28641" s="94">
        <v>240</v>
      </c>
      <c r="S28641" s="94">
        <v>489</v>
      </c>
      <c r="U28641" s="94">
        <v>0</v>
      </c>
      <c r="W28641" s="94">
        <v>0</v>
      </c>
      <c r="Y28641" s="94">
        <v>6</v>
      </c>
      <c r="AJ28641" s="94">
        <v>240</v>
      </c>
      <c r="AK28641" s="94">
        <v>489</v>
      </c>
      <c r="AM28641" s="94">
        <v>0</v>
      </c>
      <c r="AO28641" s="94">
        <v>0</v>
      </c>
      <c r="AQ28641" s="94">
        <v>6</v>
      </c>
      <c r="AS28641" s="94">
        <v>27</v>
      </c>
      <c r="AT28641" s="94">
        <v>-549</v>
      </c>
      <c r="AU28641" s="94">
        <v>83</v>
      </c>
    </row>
    <row r="28642" spans="1:47">
      <c r="A28642" s="85" t="s">
        <v>130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1439</v>
      </c>
      <c r="I28642" s="94">
        <v>1274</v>
      </c>
      <c r="J28642" s="94">
        <v>809</v>
      </c>
      <c r="K28642" s="94">
        <v>-481</v>
      </c>
      <c r="O28642" s="94">
        <v>1274</v>
      </c>
      <c r="P28642" s="94">
        <v>809</v>
      </c>
      <c r="Q28642" s="94">
        <v>-481</v>
      </c>
      <c r="R28642" s="94">
        <v>290</v>
      </c>
      <c r="S28642" s="94">
        <v>496</v>
      </c>
      <c r="U28642" s="94">
        <v>0</v>
      </c>
      <c r="W28642" s="94">
        <v>7</v>
      </c>
      <c r="Y28642" s="94">
        <v>6</v>
      </c>
      <c r="AJ28642" s="94">
        <v>290</v>
      </c>
      <c r="AK28642" s="94">
        <v>496</v>
      </c>
      <c r="AM28642" s="94">
        <v>0</v>
      </c>
      <c r="AO28642" s="94">
        <v>7</v>
      </c>
      <c r="AQ28642" s="94">
        <v>6</v>
      </c>
      <c r="AS28642" s="94">
        <v>32</v>
      </c>
      <c r="AT28642" s="94">
        <v>-609</v>
      </c>
      <c r="AU28642" s="94">
        <v>96</v>
      </c>
    </row>
    <row r="28643" spans="1:47">
      <c r="A28643" s="85" t="s">
        <v>130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1609</v>
      </c>
      <c r="I28643" s="94">
        <v>1423</v>
      </c>
      <c r="J28643" s="94">
        <v>1015</v>
      </c>
      <c r="K28643" s="94">
        <v>-426</v>
      </c>
      <c r="O28643" s="94">
        <v>1423</v>
      </c>
      <c r="P28643" s="94">
        <v>1015</v>
      </c>
      <c r="Q28643" s="94">
        <v>-426</v>
      </c>
      <c r="R28643" s="94">
        <v>488</v>
      </c>
      <c r="S28643" s="94">
        <v>491</v>
      </c>
      <c r="U28643" s="94">
        <v>0</v>
      </c>
      <c r="W28643" s="94">
        <v>18</v>
      </c>
      <c r="Y28643" s="94">
        <v>6</v>
      </c>
      <c r="AJ28643" s="94">
        <v>488</v>
      </c>
      <c r="AK28643" s="94">
        <v>491</v>
      </c>
      <c r="AM28643" s="94">
        <v>0</v>
      </c>
      <c r="AO28643" s="94">
        <v>18</v>
      </c>
      <c r="AQ28643" s="94">
        <v>6</v>
      </c>
      <c r="AS28643" s="94">
        <v>39</v>
      </c>
      <c r="AT28643" s="94">
        <v>-578</v>
      </c>
      <c r="AU28643" s="94">
        <v>113</v>
      </c>
    </row>
    <row r="28644" spans="1:47">
      <c r="A28644" s="85" t="s">
        <v>130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1765</v>
      </c>
      <c r="I28644" s="94">
        <v>1574</v>
      </c>
      <c r="J28644" s="94">
        <v>1171</v>
      </c>
      <c r="K28644" s="94">
        <v>-427</v>
      </c>
      <c r="O28644" s="94">
        <v>1574</v>
      </c>
      <c r="P28644" s="94">
        <v>1171</v>
      </c>
      <c r="Q28644" s="94">
        <v>-427</v>
      </c>
      <c r="R28644" s="94">
        <v>612</v>
      </c>
      <c r="S28644" s="94">
        <v>518</v>
      </c>
      <c r="U28644" s="94">
        <v>0</v>
      </c>
      <c r="W28644" s="94">
        <v>22</v>
      </c>
      <c r="Y28644" s="94">
        <v>6</v>
      </c>
      <c r="AJ28644" s="94">
        <v>612</v>
      </c>
      <c r="AK28644" s="94">
        <v>518</v>
      </c>
      <c r="AM28644" s="94">
        <v>0</v>
      </c>
      <c r="AO28644" s="94">
        <v>22</v>
      </c>
      <c r="AQ28644" s="94">
        <v>6</v>
      </c>
      <c r="AS28644" s="94">
        <v>43</v>
      </c>
      <c r="AT28644" s="94">
        <v>-602</v>
      </c>
      <c r="AU28644" s="94">
        <v>132</v>
      </c>
    </row>
    <row r="28645" spans="1:47">
      <c r="A28645" s="85" t="s">
        <v>130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1899</v>
      </c>
      <c r="I28645" s="94">
        <v>1709</v>
      </c>
      <c r="J28645" s="94">
        <v>1390</v>
      </c>
      <c r="K28645" s="94">
        <v>-367</v>
      </c>
      <c r="O28645" s="94">
        <v>1709</v>
      </c>
      <c r="P28645" s="94">
        <v>1390</v>
      </c>
      <c r="Q28645" s="94">
        <v>-367</v>
      </c>
      <c r="R28645" s="94">
        <v>778</v>
      </c>
      <c r="S28645" s="94">
        <v>548</v>
      </c>
      <c r="U28645" s="94">
        <v>0</v>
      </c>
      <c r="W28645" s="94">
        <v>21</v>
      </c>
      <c r="Y28645" s="94">
        <v>6</v>
      </c>
      <c r="AJ28645" s="94">
        <v>778</v>
      </c>
      <c r="AK28645" s="94">
        <v>548</v>
      </c>
      <c r="AM28645" s="94">
        <v>0</v>
      </c>
      <c r="AO28645" s="94">
        <v>21</v>
      </c>
      <c r="AQ28645" s="94">
        <v>6</v>
      </c>
      <c r="AS28645" s="94">
        <v>52</v>
      </c>
      <c r="AT28645" s="94">
        <v>-570</v>
      </c>
      <c r="AU28645" s="94">
        <v>151</v>
      </c>
    </row>
    <row r="28646" spans="1:47">
      <c r="A28646" s="85" t="s">
        <v>130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2013</v>
      </c>
      <c r="I28646" s="94">
        <v>1825</v>
      </c>
      <c r="J28646" s="94">
        <v>1439</v>
      </c>
      <c r="K28646" s="94">
        <v>-439</v>
      </c>
      <c r="O28646" s="94">
        <v>1825</v>
      </c>
      <c r="P28646" s="94">
        <v>1439</v>
      </c>
      <c r="Q28646" s="94">
        <v>-439</v>
      </c>
      <c r="R28646" s="94">
        <v>706</v>
      </c>
      <c r="S28646" s="94">
        <v>661</v>
      </c>
      <c r="U28646" s="94">
        <v>0</v>
      </c>
      <c r="W28646" s="94">
        <v>23</v>
      </c>
      <c r="Y28646" s="94">
        <v>6</v>
      </c>
      <c r="AJ28646" s="94">
        <v>706</v>
      </c>
      <c r="AK28646" s="94">
        <v>661</v>
      </c>
      <c r="AM28646" s="94">
        <v>0</v>
      </c>
      <c r="AO28646" s="94">
        <v>23</v>
      </c>
      <c r="AQ28646" s="94">
        <v>6</v>
      </c>
      <c r="AS28646" s="94">
        <v>62</v>
      </c>
      <c r="AT28646" s="94">
        <v>-670</v>
      </c>
      <c r="AU28646" s="94">
        <v>169</v>
      </c>
    </row>
    <row r="28647" spans="1:47">
      <c r="A28647" s="85" t="s">
        <v>130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2118</v>
      </c>
      <c r="I28647" s="94">
        <v>1921</v>
      </c>
      <c r="J28647" s="94">
        <v>1624</v>
      </c>
      <c r="K28647" s="94">
        <v>-382</v>
      </c>
      <c r="O28647" s="94">
        <v>1921</v>
      </c>
      <c r="P28647" s="94">
        <v>1624</v>
      </c>
      <c r="Q28647" s="94">
        <v>-382</v>
      </c>
      <c r="R28647" s="94">
        <v>770</v>
      </c>
      <c r="S28647" s="94">
        <v>754</v>
      </c>
      <c r="U28647" s="94">
        <v>0</v>
      </c>
      <c r="W28647" s="94">
        <v>19</v>
      </c>
      <c r="Y28647" s="94">
        <v>6</v>
      </c>
      <c r="AJ28647" s="94">
        <v>770</v>
      </c>
      <c r="AK28647" s="94">
        <v>754</v>
      </c>
      <c r="AM28647" s="94">
        <v>0</v>
      </c>
      <c r="AO28647" s="94">
        <v>19</v>
      </c>
      <c r="AQ28647" s="94">
        <v>6</v>
      </c>
      <c r="AS28647" s="94">
        <v>67</v>
      </c>
      <c r="AT28647" s="94">
        <v>-634</v>
      </c>
      <c r="AU28647" s="94">
        <v>185</v>
      </c>
    </row>
    <row r="28648" spans="1:47">
      <c r="A28648" s="85" t="s">
        <v>130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2181</v>
      </c>
      <c r="I28648" s="94">
        <v>2006</v>
      </c>
      <c r="J28648" s="94">
        <v>1723</v>
      </c>
      <c r="K28648" s="94">
        <v>-370</v>
      </c>
      <c r="O28648" s="94">
        <v>2006</v>
      </c>
      <c r="P28648" s="94">
        <v>1723</v>
      </c>
      <c r="Q28648" s="94">
        <v>-370</v>
      </c>
      <c r="R28648" s="94">
        <v>795</v>
      </c>
      <c r="S28648" s="94">
        <v>816</v>
      </c>
      <c r="U28648" s="94">
        <v>0</v>
      </c>
      <c r="W28648" s="94">
        <v>26</v>
      </c>
      <c r="Y28648" s="94">
        <v>6</v>
      </c>
      <c r="AJ28648" s="94">
        <v>795</v>
      </c>
      <c r="AK28648" s="94">
        <v>816</v>
      </c>
      <c r="AM28648" s="94">
        <v>0</v>
      </c>
      <c r="AO28648" s="94">
        <v>26</v>
      </c>
      <c r="AQ28648" s="94">
        <v>6</v>
      </c>
      <c r="AS28648" s="94">
        <v>70</v>
      </c>
      <c r="AT28648" s="94">
        <v>-635</v>
      </c>
      <c r="AU28648" s="94">
        <v>195</v>
      </c>
    </row>
    <row r="28649" spans="1:47">
      <c r="A28649" s="85" t="s">
        <v>130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2201</v>
      </c>
      <c r="I28649" s="94">
        <v>2040</v>
      </c>
      <c r="J28649" s="94">
        <v>1769</v>
      </c>
      <c r="K28649" s="94">
        <v>-365</v>
      </c>
      <c r="O28649" s="94">
        <v>2040</v>
      </c>
      <c r="P28649" s="94">
        <v>1769</v>
      </c>
      <c r="Q28649" s="94">
        <v>-365</v>
      </c>
      <c r="R28649" s="94">
        <v>726</v>
      </c>
      <c r="S28649" s="94">
        <v>931</v>
      </c>
      <c r="U28649" s="94">
        <v>0</v>
      </c>
      <c r="W28649" s="94">
        <v>23</v>
      </c>
      <c r="Y28649" s="94">
        <v>6</v>
      </c>
      <c r="AJ28649" s="94">
        <v>726</v>
      </c>
      <c r="AK28649" s="94">
        <v>931</v>
      </c>
      <c r="AM28649" s="94">
        <v>0</v>
      </c>
      <c r="AO28649" s="94">
        <v>23</v>
      </c>
      <c r="AQ28649" s="94">
        <v>6</v>
      </c>
      <c r="AS28649" s="94">
        <v>72</v>
      </c>
      <c r="AT28649" s="94">
        <v>-639</v>
      </c>
      <c r="AU28649" s="94">
        <v>202</v>
      </c>
    </row>
    <row r="28650" spans="1:47">
      <c r="A28650" s="85" t="s">
        <v>130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2195</v>
      </c>
      <c r="I28650" s="94">
        <v>2046</v>
      </c>
      <c r="J28650" s="94">
        <v>1740</v>
      </c>
      <c r="K28650" s="94">
        <v>-402</v>
      </c>
      <c r="O28650" s="94">
        <v>2046</v>
      </c>
      <c r="P28650" s="94">
        <v>1740</v>
      </c>
      <c r="Q28650" s="94">
        <v>-402</v>
      </c>
      <c r="R28650" s="94">
        <v>667</v>
      </c>
      <c r="S28650" s="94">
        <v>964</v>
      </c>
      <c r="U28650" s="94">
        <v>0</v>
      </c>
      <c r="W28650" s="94">
        <v>19</v>
      </c>
      <c r="Y28650" s="94">
        <v>6</v>
      </c>
      <c r="AJ28650" s="94">
        <v>667</v>
      </c>
      <c r="AK28650" s="94">
        <v>964</v>
      </c>
      <c r="AM28650" s="94">
        <v>0</v>
      </c>
      <c r="AO28650" s="94">
        <v>19</v>
      </c>
      <c r="AQ28650" s="94">
        <v>6</v>
      </c>
      <c r="AS28650" s="94">
        <v>72</v>
      </c>
      <c r="AT28650" s="94">
        <v>-677</v>
      </c>
      <c r="AU28650" s="94">
        <v>203</v>
      </c>
    </row>
    <row r="28651" spans="1:47">
      <c r="A28651" s="85" t="s">
        <v>130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2157</v>
      </c>
      <c r="I28651" s="94">
        <v>2009</v>
      </c>
      <c r="J28651" s="94">
        <v>1713</v>
      </c>
      <c r="K28651" s="94">
        <v>-384</v>
      </c>
      <c r="O28651" s="94">
        <v>2009</v>
      </c>
      <c r="P28651" s="94">
        <v>1713</v>
      </c>
      <c r="Q28651" s="94">
        <v>-384</v>
      </c>
      <c r="R28651" s="94">
        <v>659</v>
      </c>
      <c r="S28651" s="94">
        <v>955</v>
      </c>
      <c r="U28651" s="94">
        <v>0</v>
      </c>
      <c r="W28651" s="94">
        <v>12</v>
      </c>
      <c r="Y28651" s="94">
        <v>6</v>
      </c>
      <c r="AJ28651" s="94">
        <v>659</v>
      </c>
      <c r="AK28651" s="94">
        <v>955</v>
      </c>
      <c r="AM28651" s="94">
        <v>0</v>
      </c>
      <c r="AO28651" s="94">
        <v>12</v>
      </c>
      <c r="AQ28651" s="94">
        <v>6</v>
      </c>
      <c r="AS28651" s="94">
        <v>69</v>
      </c>
      <c r="AT28651" s="94">
        <v>-652</v>
      </c>
      <c r="AU28651" s="94">
        <v>199</v>
      </c>
    </row>
    <row r="28652" spans="1:47">
      <c r="A28652" s="85" t="s">
        <v>130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2081</v>
      </c>
      <c r="I28652" s="94">
        <v>1897</v>
      </c>
      <c r="J28652" s="94">
        <v>1598</v>
      </c>
      <c r="K28652" s="94">
        <v>-382</v>
      </c>
      <c r="O28652" s="94">
        <v>1897</v>
      </c>
      <c r="P28652" s="94">
        <v>1598</v>
      </c>
      <c r="Q28652" s="94">
        <v>-382</v>
      </c>
      <c r="R28652" s="94">
        <v>659</v>
      </c>
      <c r="S28652" s="94">
        <v>857</v>
      </c>
      <c r="U28652" s="94">
        <v>0</v>
      </c>
      <c r="W28652" s="94">
        <v>2</v>
      </c>
      <c r="Y28652" s="94">
        <v>6</v>
      </c>
      <c r="AJ28652" s="94">
        <v>659</v>
      </c>
      <c r="AK28652" s="94">
        <v>857</v>
      </c>
      <c r="AM28652" s="94">
        <v>0</v>
      </c>
      <c r="AO28652" s="94">
        <v>2</v>
      </c>
      <c r="AQ28652" s="94">
        <v>6</v>
      </c>
      <c r="AS28652" s="94">
        <v>61</v>
      </c>
      <c r="AT28652" s="94">
        <v>-628</v>
      </c>
      <c r="AU28652" s="94">
        <v>185</v>
      </c>
    </row>
    <row r="28653" spans="1:47">
      <c r="A28653" s="85" t="s">
        <v>130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2008</v>
      </c>
      <c r="I28653" s="94">
        <v>1831</v>
      </c>
      <c r="J28653" s="94">
        <v>1549</v>
      </c>
      <c r="K28653" s="94">
        <v>-358</v>
      </c>
      <c r="O28653" s="94">
        <v>1831</v>
      </c>
      <c r="P28653" s="94">
        <v>1549</v>
      </c>
      <c r="Q28653" s="94">
        <v>-358</v>
      </c>
      <c r="R28653" s="94">
        <v>658</v>
      </c>
      <c r="S28653" s="94">
        <v>817</v>
      </c>
      <c r="U28653" s="94">
        <v>0</v>
      </c>
      <c r="W28653" s="94">
        <v>0</v>
      </c>
      <c r="Y28653" s="94">
        <v>6</v>
      </c>
      <c r="AJ28653" s="94">
        <v>658</v>
      </c>
      <c r="AK28653" s="94">
        <v>817</v>
      </c>
      <c r="AM28653" s="94">
        <v>0</v>
      </c>
      <c r="AO28653" s="94">
        <v>0</v>
      </c>
      <c r="AQ28653" s="94">
        <v>6</v>
      </c>
      <c r="AS28653" s="94">
        <v>59</v>
      </c>
      <c r="AT28653" s="94">
        <v>-590</v>
      </c>
      <c r="AU28653" s="94">
        <v>173</v>
      </c>
    </row>
    <row r="28654" spans="1:47">
      <c r="A28654" s="85" t="s">
        <v>130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1968</v>
      </c>
      <c r="I28654" s="94">
        <v>1746</v>
      </c>
      <c r="J28654" s="94">
        <v>1511</v>
      </c>
      <c r="K28654" s="94">
        <v>-309</v>
      </c>
      <c r="O28654" s="94">
        <v>1746</v>
      </c>
      <c r="P28654" s="94">
        <v>1511</v>
      </c>
      <c r="Q28654" s="94">
        <v>-309</v>
      </c>
      <c r="R28654" s="94">
        <v>719</v>
      </c>
      <c r="S28654" s="94">
        <v>722</v>
      </c>
      <c r="U28654" s="94">
        <v>0</v>
      </c>
      <c r="W28654" s="94">
        <v>0</v>
      </c>
      <c r="Y28654" s="94">
        <v>6</v>
      </c>
      <c r="AJ28654" s="94">
        <v>719</v>
      </c>
      <c r="AK28654" s="94">
        <v>722</v>
      </c>
      <c r="AM28654" s="94">
        <v>0</v>
      </c>
      <c r="AO28654" s="94">
        <v>0</v>
      </c>
      <c r="AQ28654" s="94">
        <v>6</v>
      </c>
      <c r="AS28654" s="94">
        <v>59</v>
      </c>
      <c r="AT28654" s="94">
        <v>-530</v>
      </c>
      <c r="AU28654" s="94">
        <v>162</v>
      </c>
    </row>
    <row r="28655" spans="1:47">
      <c r="A28655" s="85" t="s">
        <v>130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1856</v>
      </c>
      <c r="I28655" s="94">
        <v>1643</v>
      </c>
      <c r="J28655" s="94">
        <v>1386</v>
      </c>
      <c r="K28655" s="94">
        <v>-330</v>
      </c>
      <c r="O28655" s="94">
        <v>1643</v>
      </c>
      <c r="P28655" s="94">
        <v>1386</v>
      </c>
      <c r="Q28655" s="94">
        <v>-330</v>
      </c>
      <c r="R28655" s="94">
        <v>609</v>
      </c>
      <c r="S28655" s="94">
        <v>708</v>
      </c>
      <c r="U28655" s="94">
        <v>0</v>
      </c>
      <c r="W28655" s="94">
        <v>0</v>
      </c>
      <c r="Y28655" s="94">
        <v>6</v>
      </c>
      <c r="AJ28655" s="94">
        <v>609</v>
      </c>
      <c r="AK28655" s="94">
        <v>708</v>
      </c>
      <c r="AM28655" s="94">
        <v>0</v>
      </c>
      <c r="AO28655" s="94">
        <v>0</v>
      </c>
      <c r="AQ28655" s="94">
        <v>6</v>
      </c>
      <c r="AS28655" s="94">
        <v>51</v>
      </c>
      <c r="AT28655" s="94">
        <v>-526</v>
      </c>
      <c r="AU28655" s="94">
        <v>145</v>
      </c>
    </row>
    <row r="28656" spans="1:47">
      <c r="A28656" s="85" t="s">
        <v>130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1744</v>
      </c>
      <c r="I28656" s="94">
        <v>1522</v>
      </c>
      <c r="J28656" s="94">
        <v>1149</v>
      </c>
      <c r="K28656" s="94">
        <v>-421</v>
      </c>
      <c r="O28656" s="94">
        <v>1522</v>
      </c>
      <c r="P28656" s="94">
        <v>1149</v>
      </c>
      <c r="Q28656" s="94">
        <v>-421</v>
      </c>
      <c r="R28656" s="94">
        <v>550</v>
      </c>
      <c r="S28656" s="94">
        <v>553</v>
      </c>
      <c r="U28656" s="94">
        <v>0</v>
      </c>
      <c r="W28656" s="94">
        <v>0</v>
      </c>
      <c r="Y28656" s="94">
        <v>6</v>
      </c>
      <c r="AJ28656" s="94">
        <v>550</v>
      </c>
      <c r="AK28656" s="94">
        <v>553</v>
      </c>
      <c r="AM28656" s="94">
        <v>0</v>
      </c>
      <c r="AO28656" s="94">
        <v>0</v>
      </c>
      <c r="AQ28656" s="94">
        <v>6</v>
      </c>
      <c r="AS28656" s="94">
        <v>48</v>
      </c>
      <c r="AT28656" s="94">
        <v>-597</v>
      </c>
      <c r="AU28656" s="94">
        <v>128</v>
      </c>
    </row>
    <row r="28657" spans="1:47">
      <c r="A28657" s="85" t="s">
        <v>130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1606</v>
      </c>
      <c r="I28657" s="94">
        <v>1400</v>
      </c>
      <c r="J28657" s="94">
        <v>997</v>
      </c>
      <c r="K28657" s="94">
        <v>-429</v>
      </c>
      <c r="O28657" s="94">
        <v>1400</v>
      </c>
      <c r="P28657" s="94">
        <v>997</v>
      </c>
      <c r="Q28657" s="94">
        <v>-429</v>
      </c>
      <c r="R28657" s="94">
        <v>456</v>
      </c>
      <c r="S28657" s="94">
        <v>517</v>
      </c>
      <c r="U28657" s="94">
        <v>0</v>
      </c>
      <c r="W28657" s="94">
        <v>0</v>
      </c>
      <c r="Y28657" s="94">
        <v>6</v>
      </c>
      <c r="AJ28657" s="94">
        <v>456</v>
      </c>
      <c r="AK28657" s="94">
        <v>517</v>
      </c>
      <c r="AM28657" s="94">
        <v>0</v>
      </c>
      <c r="AO28657" s="94">
        <v>0</v>
      </c>
      <c r="AQ28657" s="94">
        <v>6</v>
      </c>
      <c r="AS28657" s="94">
        <v>39</v>
      </c>
      <c r="AT28657" s="94">
        <v>-580</v>
      </c>
      <c r="AU28657" s="94">
        <v>112</v>
      </c>
    </row>
    <row r="28658" spans="1:47">
      <c r="A28658" s="85" t="s">
        <v>130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1453</v>
      </c>
      <c r="I28658" s="94">
        <v>1298</v>
      </c>
      <c r="J28658" s="94">
        <v>949</v>
      </c>
      <c r="K28658" s="94">
        <v>-372</v>
      </c>
      <c r="O28658" s="94">
        <v>1298</v>
      </c>
      <c r="P28658" s="94">
        <v>949</v>
      </c>
      <c r="Q28658" s="94">
        <v>-372</v>
      </c>
      <c r="R28658" s="94">
        <v>440</v>
      </c>
      <c r="S28658" s="94">
        <v>487</v>
      </c>
      <c r="U28658" s="94">
        <v>0</v>
      </c>
      <c r="W28658" s="94">
        <v>0</v>
      </c>
      <c r="Y28658" s="94">
        <v>6</v>
      </c>
      <c r="AJ28658" s="94">
        <v>440</v>
      </c>
      <c r="AK28658" s="94">
        <v>487</v>
      </c>
      <c r="AM28658" s="94">
        <v>0</v>
      </c>
      <c r="AO28658" s="94">
        <v>0</v>
      </c>
      <c r="AQ28658" s="94">
        <v>6</v>
      </c>
      <c r="AS28658" s="94">
        <v>35</v>
      </c>
      <c r="AT28658" s="94">
        <v>-506</v>
      </c>
      <c r="AU28658" s="94">
        <v>99</v>
      </c>
    </row>
    <row r="28659" spans="1:47">
      <c r="A28659" s="85" t="s">
        <v>130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1350</v>
      </c>
      <c r="I28659" s="94">
        <v>1213</v>
      </c>
      <c r="J28659" s="94">
        <v>914</v>
      </c>
      <c r="K28659" s="94">
        <v>-322</v>
      </c>
      <c r="O28659" s="94">
        <v>1213</v>
      </c>
      <c r="P28659" s="94">
        <v>914</v>
      </c>
      <c r="Q28659" s="94">
        <v>-322</v>
      </c>
      <c r="R28659" s="94">
        <v>399</v>
      </c>
      <c r="S28659" s="94">
        <v>492</v>
      </c>
      <c r="U28659" s="94">
        <v>0</v>
      </c>
      <c r="W28659" s="94">
        <v>0</v>
      </c>
      <c r="Y28659" s="94">
        <v>6</v>
      </c>
      <c r="AJ28659" s="94">
        <v>399</v>
      </c>
      <c r="AK28659" s="94">
        <v>492</v>
      </c>
      <c r="AM28659" s="94">
        <v>0</v>
      </c>
      <c r="AO28659" s="94">
        <v>0</v>
      </c>
      <c r="AQ28659" s="94">
        <v>6</v>
      </c>
      <c r="AS28659" s="94">
        <v>34</v>
      </c>
      <c r="AT28659" s="94">
        <v>-445</v>
      </c>
      <c r="AU28659" s="94">
        <v>89</v>
      </c>
    </row>
    <row r="28660" spans="1:47">
      <c r="A28660" s="85" t="s">
        <v>130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1283</v>
      </c>
      <c r="I28660" s="94">
        <v>1153</v>
      </c>
      <c r="J28660" s="94">
        <v>889</v>
      </c>
      <c r="K28660" s="94">
        <v>-304</v>
      </c>
      <c r="O28660" s="94">
        <v>1153</v>
      </c>
      <c r="P28660" s="94">
        <v>889</v>
      </c>
      <c r="Q28660" s="94">
        <v>-304</v>
      </c>
      <c r="R28660" s="94">
        <v>358</v>
      </c>
      <c r="S28660" s="94">
        <v>494</v>
      </c>
      <c r="U28660" s="94">
        <v>0</v>
      </c>
      <c r="W28660" s="94">
        <v>0</v>
      </c>
      <c r="Y28660" s="94">
        <v>6</v>
      </c>
      <c r="AJ28660" s="94">
        <v>358</v>
      </c>
      <c r="AK28660" s="94">
        <v>494</v>
      </c>
      <c r="AM28660" s="94">
        <v>0</v>
      </c>
      <c r="AO28660" s="94">
        <v>0</v>
      </c>
      <c r="AQ28660" s="94">
        <v>6</v>
      </c>
      <c r="AS28660" s="94">
        <v>35</v>
      </c>
      <c r="AT28660" s="94">
        <v>-420</v>
      </c>
      <c r="AU28660" s="94">
        <v>81</v>
      </c>
    </row>
    <row r="28661" spans="1:47">
      <c r="A28661" s="85" t="s">
        <v>130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1223</v>
      </c>
      <c r="I28661" s="94">
        <v>1111</v>
      </c>
      <c r="J28661" s="94">
        <v>923</v>
      </c>
      <c r="K28661" s="94">
        <v>-238</v>
      </c>
      <c r="O28661" s="94">
        <v>1111</v>
      </c>
      <c r="P28661" s="94">
        <v>923</v>
      </c>
      <c r="Q28661" s="94">
        <v>-238</v>
      </c>
      <c r="R28661" s="94">
        <v>380</v>
      </c>
      <c r="S28661" s="94">
        <v>494</v>
      </c>
      <c r="U28661" s="94">
        <v>0</v>
      </c>
      <c r="W28661" s="94">
        <v>0</v>
      </c>
      <c r="Y28661" s="94">
        <v>6</v>
      </c>
      <c r="AJ28661" s="94">
        <v>380</v>
      </c>
      <c r="AK28661" s="94">
        <v>494</v>
      </c>
      <c r="AM28661" s="94">
        <v>0</v>
      </c>
      <c r="AO28661" s="94">
        <v>0</v>
      </c>
      <c r="AQ28661" s="94">
        <v>6</v>
      </c>
      <c r="AS28661" s="94">
        <v>36</v>
      </c>
      <c r="AT28661" s="94">
        <v>-351</v>
      </c>
      <c r="AU28661" s="94">
        <v>77</v>
      </c>
    </row>
    <row r="28662" spans="1:47">
      <c r="A28662" s="85" t="s">
        <v>130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1198</v>
      </c>
      <c r="I28662" s="94">
        <v>1083</v>
      </c>
      <c r="J28662" s="94">
        <v>878</v>
      </c>
      <c r="K28662" s="94">
        <v>-252</v>
      </c>
      <c r="O28662" s="94">
        <v>1083</v>
      </c>
      <c r="P28662" s="94">
        <v>878</v>
      </c>
      <c r="Q28662" s="94">
        <v>-252</v>
      </c>
      <c r="R28662" s="94">
        <v>337</v>
      </c>
      <c r="S28662" s="94">
        <v>494</v>
      </c>
      <c r="U28662" s="94">
        <v>0</v>
      </c>
      <c r="W28662" s="94">
        <v>0</v>
      </c>
      <c r="Y28662" s="94">
        <v>6</v>
      </c>
      <c r="AJ28662" s="94">
        <v>337</v>
      </c>
      <c r="AK28662" s="94">
        <v>494</v>
      </c>
      <c r="AM28662" s="94">
        <v>0</v>
      </c>
      <c r="AO28662" s="94">
        <v>0</v>
      </c>
      <c r="AQ28662" s="94">
        <v>6</v>
      </c>
      <c r="AS28662" s="94">
        <v>36</v>
      </c>
      <c r="AT28662" s="94">
        <v>-363</v>
      </c>
      <c r="AU28662" s="94">
        <v>75</v>
      </c>
    </row>
    <row r="28663" spans="1:47">
      <c r="A28663" s="85" t="s">
        <v>130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1176</v>
      </c>
      <c r="I28663" s="94">
        <v>1072</v>
      </c>
      <c r="J28663" s="94">
        <v>797</v>
      </c>
      <c r="K28663" s="94">
        <v>-322</v>
      </c>
      <c r="O28663" s="94">
        <v>1072</v>
      </c>
      <c r="P28663" s="94">
        <v>797</v>
      </c>
      <c r="Q28663" s="94">
        <v>-322</v>
      </c>
      <c r="R28663" s="94">
        <v>256</v>
      </c>
      <c r="S28663" s="94">
        <v>493</v>
      </c>
      <c r="U28663" s="94">
        <v>0</v>
      </c>
      <c r="W28663" s="94">
        <v>0</v>
      </c>
      <c r="Y28663" s="94">
        <v>6</v>
      </c>
      <c r="AJ28663" s="94">
        <v>256</v>
      </c>
      <c r="AK28663" s="94">
        <v>493</v>
      </c>
      <c r="AM28663" s="94">
        <v>0</v>
      </c>
      <c r="AO28663" s="94">
        <v>0</v>
      </c>
      <c r="AQ28663" s="94">
        <v>6</v>
      </c>
      <c r="AS28663" s="94">
        <v>32</v>
      </c>
      <c r="AT28663" s="94">
        <v>-430</v>
      </c>
      <c r="AU28663" s="94">
        <v>76</v>
      </c>
    </row>
    <row r="28664" spans="1:47">
      <c r="A28664" s="85" t="s">
        <v>130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1192</v>
      </c>
      <c r="I28664" s="94">
        <v>1099</v>
      </c>
      <c r="J28664" s="94">
        <v>781</v>
      </c>
      <c r="K28664" s="94">
        <v>-374</v>
      </c>
      <c r="O28664" s="94">
        <v>1099</v>
      </c>
      <c r="P28664" s="94">
        <v>781</v>
      </c>
      <c r="Q28664" s="94">
        <v>-374</v>
      </c>
      <c r="R28664" s="94">
        <v>240</v>
      </c>
      <c r="S28664" s="94">
        <v>491</v>
      </c>
      <c r="U28664" s="94">
        <v>0</v>
      </c>
      <c r="W28664" s="94">
        <v>0</v>
      </c>
      <c r="Y28664" s="94">
        <v>6</v>
      </c>
      <c r="AJ28664" s="94">
        <v>240</v>
      </c>
      <c r="AK28664" s="94">
        <v>491</v>
      </c>
      <c r="AM28664" s="94">
        <v>0</v>
      </c>
      <c r="AO28664" s="94">
        <v>0</v>
      </c>
      <c r="AQ28664" s="94">
        <v>6</v>
      </c>
      <c r="AS28664" s="94">
        <v>33</v>
      </c>
      <c r="AT28664" s="94">
        <v>-486</v>
      </c>
      <c r="AU28664" s="94">
        <v>79</v>
      </c>
    </row>
    <row r="28665" spans="1:47">
      <c r="A28665" s="85" t="s">
        <v>130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1258</v>
      </c>
      <c r="I28665" s="94">
        <v>1132</v>
      </c>
      <c r="J28665" s="94">
        <v>789</v>
      </c>
      <c r="K28665" s="94">
        <v>-399</v>
      </c>
      <c r="O28665" s="94">
        <v>1132</v>
      </c>
      <c r="P28665" s="94">
        <v>789</v>
      </c>
      <c r="Q28665" s="94">
        <v>-399</v>
      </c>
      <c r="R28665" s="94">
        <v>239</v>
      </c>
      <c r="S28665" s="94">
        <v>493</v>
      </c>
      <c r="U28665" s="94">
        <v>0</v>
      </c>
      <c r="W28665" s="94">
        <v>0</v>
      </c>
      <c r="Y28665" s="94">
        <v>6</v>
      </c>
      <c r="AJ28665" s="94">
        <v>239</v>
      </c>
      <c r="AK28665" s="94">
        <v>493</v>
      </c>
      <c r="AM28665" s="94">
        <v>0</v>
      </c>
      <c r="AO28665" s="94">
        <v>0</v>
      </c>
      <c r="AQ28665" s="94">
        <v>6</v>
      </c>
      <c r="AS28665" s="94">
        <v>36</v>
      </c>
      <c r="AT28665" s="94">
        <v>-520</v>
      </c>
      <c r="AU28665" s="94">
        <v>85</v>
      </c>
    </row>
    <row r="28666" spans="1:47">
      <c r="A28666" s="85" t="s">
        <v>130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1402</v>
      </c>
      <c r="I28666" s="94">
        <v>1243</v>
      </c>
      <c r="J28666" s="94">
        <v>892</v>
      </c>
      <c r="K28666" s="94">
        <v>-409</v>
      </c>
      <c r="O28666" s="94">
        <v>1243</v>
      </c>
      <c r="P28666" s="94">
        <v>892</v>
      </c>
      <c r="Q28666" s="94">
        <v>-409</v>
      </c>
      <c r="R28666" s="94">
        <v>334</v>
      </c>
      <c r="S28666" s="94">
        <v>495</v>
      </c>
      <c r="U28666" s="94">
        <v>0</v>
      </c>
      <c r="W28666" s="94">
        <v>6</v>
      </c>
      <c r="Y28666" s="94">
        <v>6</v>
      </c>
      <c r="AJ28666" s="94">
        <v>334</v>
      </c>
      <c r="AK28666" s="94">
        <v>495</v>
      </c>
      <c r="AM28666" s="94">
        <v>0</v>
      </c>
      <c r="AO28666" s="94">
        <v>6</v>
      </c>
      <c r="AQ28666" s="94">
        <v>6</v>
      </c>
      <c r="AS28666" s="94">
        <v>42</v>
      </c>
      <c r="AT28666" s="94">
        <v>-551</v>
      </c>
      <c r="AU28666" s="94">
        <v>100</v>
      </c>
    </row>
    <row r="28667" spans="1:47">
      <c r="A28667" s="85" t="s">
        <v>130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1558</v>
      </c>
      <c r="I28667" s="94">
        <v>1418</v>
      </c>
      <c r="J28667" s="94">
        <v>1073</v>
      </c>
      <c r="K28667" s="94">
        <v>-398</v>
      </c>
      <c r="O28667" s="94">
        <v>1418</v>
      </c>
      <c r="P28667" s="94">
        <v>1073</v>
      </c>
      <c r="Q28667" s="94">
        <v>-398</v>
      </c>
      <c r="R28667" s="94">
        <v>482</v>
      </c>
      <c r="S28667" s="94">
        <v>524</v>
      </c>
      <c r="U28667" s="94">
        <v>0</v>
      </c>
      <c r="W28667" s="94">
        <v>14</v>
      </c>
      <c r="Y28667" s="94">
        <v>6</v>
      </c>
      <c r="AJ28667" s="94">
        <v>482</v>
      </c>
      <c r="AK28667" s="94">
        <v>524</v>
      </c>
      <c r="AM28667" s="94">
        <v>0</v>
      </c>
      <c r="AO28667" s="94">
        <v>14</v>
      </c>
      <c r="AQ28667" s="94">
        <v>6</v>
      </c>
      <c r="AS28667" s="94">
        <v>50</v>
      </c>
      <c r="AT28667" s="94">
        <v>-564</v>
      </c>
      <c r="AU28667" s="94">
        <v>116</v>
      </c>
    </row>
    <row r="28668" spans="1:47">
      <c r="A28668" s="85" t="s">
        <v>130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1698</v>
      </c>
      <c r="I28668" s="94">
        <v>1557</v>
      </c>
      <c r="J28668" s="94">
        <v>1242</v>
      </c>
      <c r="K28668" s="94">
        <v>-364</v>
      </c>
      <c r="O28668" s="94">
        <v>1557</v>
      </c>
      <c r="P28668" s="94">
        <v>1242</v>
      </c>
      <c r="Q28668" s="94">
        <v>-364</v>
      </c>
      <c r="R28668" s="94">
        <v>665</v>
      </c>
      <c r="S28668" s="94">
        <v>518</v>
      </c>
      <c r="U28668" s="94">
        <v>0</v>
      </c>
      <c r="W28668" s="94">
        <v>12</v>
      </c>
      <c r="Y28668" s="94">
        <v>6</v>
      </c>
      <c r="AJ28668" s="94">
        <v>665</v>
      </c>
      <c r="AK28668" s="94">
        <v>518</v>
      </c>
      <c r="AM28668" s="94">
        <v>0</v>
      </c>
      <c r="AO28668" s="94">
        <v>12</v>
      </c>
      <c r="AQ28668" s="94">
        <v>6</v>
      </c>
      <c r="AS28668" s="94">
        <v>59</v>
      </c>
      <c r="AT28668" s="94">
        <v>-560</v>
      </c>
      <c r="AU28668" s="94">
        <v>137</v>
      </c>
    </row>
    <row r="28669" spans="1:47">
      <c r="A28669" s="85" t="s">
        <v>130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1821</v>
      </c>
      <c r="I28669" s="94">
        <v>1643</v>
      </c>
      <c r="J28669" s="94">
        <v>1355</v>
      </c>
      <c r="K28669" s="94">
        <v>-347</v>
      </c>
      <c r="O28669" s="94">
        <v>1643</v>
      </c>
      <c r="P28669" s="94">
        <v>1355</v>
      </c>
      <c r="Q28669" s="94">
        <v>-347</v>
      </c>
      <c r="R28669" s="94">
        <v>627</v>
      </c>
      <c r="S28669" s="94">
        <v>655</v>
      </c>
      <c r="U28669" s="94">
        <v>0</v>
      </c>
      <c r="W28669" s="94">
        <v>18</v>
      </c>
      <c r="Y28669" s="94">
        <v>6</v>
      </c>
      <c r="AJ28669" s="94">
        <v>627</v>
      </c>
      <c r="AK28669" s="94">
        <v>655</v>
      </c>
      <c r="AM28669" s="94">
        <v>0</v>
      </c>
      <c r="AO28669" s="94">
        <v>18</v>
      </c>
      <c r="AQ28669" s="94">
        <v>6</v>
      </c>
      <c r="AS28669" s="94">
        <v>64</v>
      </c>
      <c r="AT28669" s="94">
        <v>-567</v>
      </c>
      <c r="AU28669" s="94">
        <v>156</v>
      </c>
    </row>
    <row r="28670" spans="1:47">
      <c r="A28670" s="85" t="s">
        <v>130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1940</v>
      </c>
      <c r="I28670" s="94">
        <v>1769</v>
      </c>
      <c r="J28670" s="94">
        <v>1484</v>
      </c>
      <c r="K28670" s="94">
        <v>-345</v>
      </c>
      <c r="O28670" s="94">
        <v>1769</v>
      </c>
      <c r="P28670" s="94">
        <v>1484</v>
      </c>
      <c r="Q28670" s="94">
        <v>-345</v>
      </c>
      <c r="R28670" s="94">
        <v>722</v>
      </c>
      <c r="S28670" s="94">
        <v>682</v>
      </c>
      <c r="U28670" s="94">
        <v>0</v>
      </c>
      <c r="W28670" s="94">
        <v>21</v>
      </c>
      <c r="Y28670" s="94">
        <v>6</v>
      </c>
      <c r="AJ28670" s="94">
        <v>722</v>
      </c>
      <c r="AK28670" s="94">
        <v>682</v>
      </c>
      <c r="AM28670" s="94">
        <v>0</v>
      </c>
      <c r="AO28670" s="94">
        <v>21</v>
      </c>
      <c r="AQ28670" s="94">
        <v>6</v>
      </c>
      <c r="AS28670" s="94">
        <v>67</v>
      </c>
      <c r="AT28670" s="94">
        <v>-586</v>
      </c>
      <c r="AU28670" s="94">
        <v>174</v>
      </c>
    </row>
    <row r="28671" spans="1:47">
      <c r="A28671" s="85" t="s">
        <v>130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2000</v>
      </c>
      <c r="I28671" s="94">
        <v>1852</v>
      </c>
      <c r="J28671" s="94">
        <v>1568</v>
      </c>
      <c r="K28671" s="94">
        <v>-349</v>
      </c>
      <c r="O28671" s="94">
        <v>1852</v>
      </c>
      <c r="P28671" s="94">
        <v>1568</v>
      </c>
      <c r="Q28671" s="94">
        <v>-349</v>
      </c>
      <c r="R28671" s="94">
        <v>663</v>
      </c>
      <c r="S28671" s="94">
        <v>824</v>
      </c>
      <c r="U28671" s="94">
        <v>0</v>
      </c>
      <c r="W28671" s="94">
        <v>21</v>
      </c>
      <c r="Y28671" s="94">
        <v>6</v>
      </c>
      <c r="AJ28671" s="94">
        <v>663</v>
      </c>
      <c r="AK28671" s="94">
        <v>824</v>
      </c>
      <c r="AM28671" s="94">
        <v>0</v>
      </c>
      <c r="AO28671" s="94">
        <v>21</v>
      </c>
      <c r="AQ28671" s="94">
        <v>6</v>
      </c>
      <c r="AS28671" s="94">
        <v>65</v>
      </c>
      <c r="AT28671" s="94">
        <v>-603</v>
      </c>
      <c r="AU28671" s="94">
        <v>189</v>
      </c>
    </row>
    <row r="28672" spans="1:47">
      <c r="A28672" s="85" t="s">
        <v>130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2048</v>
      </c>
      <c r="I28672" s="94">
        <v>1914</v>
      </c>
      <c r="J28672" s="94">
        <v>1638</v>
      </c>
      <c r="K28672" s="94">
        <v>-342</v>
      </c>
      <c r="O28672" s="94">
        <v>1914</v>
      </c>
      <c r="P28672" s="94">
        <v>1638</v>
      </c>
      <c r="Q28672" s="94">
        <v>-342</v>
      </c>
      <c r="R28672" s="94">
        <v>724</v>
      </c>
      <c r="S28672" s="94">
        <v>828</v>
      </c>
      <c r="U28672" s="94">
        <v>0</v>
      </c>
      <c r="W28672" s="94">
        <v>23</v>
      </c>
      <c r="Y28672" s="94">
        <v>6</v>
      </c>
      <c r="AJ28672" s="94">
        <v>724</v>
      </c>
      <c r="AK28672" s="94">
        <v>828</v>
      </c>
      <c r="AM28672" s="94">
        <v>0</v>
      </c>
      <c r="AO28672" s="94">
        <v>23</v>
      </c>
      <c r="AQ28672" s="94">
        <v>6</v>
      </c>
      <c r="AS28672" s="94">
        <v>67</v>
      </c>
      <c r="AT28672" s="94">
        <v>-605</v>
      </c>
      <c r="AU28672" s="94">
        <v>196</v>
      </c>
    </row>
    <row r="28673" spans="1:47">
      <c r="A28673" s="85" t="s">
        <v>130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2042</v>
      </c>
      <c r="I28673" s="94">
        <v>1964</v>
      </c>
      <c r="J28673" s="94">
        <v>1699</v>
      </c>
      <c r="K28673" s="94">
        <v>-337</v>
      </c>
      <c r="O28673" s="94">
        <v>1964</v>
      </c>
      <c r="P28673" s="94">
        <v>1699</v>
      </c>
      <c r="Q28673" s="94">
        <v>-337</v>
      </c>
      <c r="R28673" s="94">
        <v>784</v>
      </c>
      <c r="S28673" s="94">
        <v>825</v>
      </c>
      <c r="U28673" s="94">
        <v>0</v>
      </c>
      <c r="W28673" s="94">
        <v>22</v>
      </c>
      <c r="Y28673" s="94">
        <v>6</v>
      </c>
      <c r="AJ28673" s="94">
        <v>784</v>
      </c>
      <c r="AK28673" s="94">
        <v>825</v>
      </c>
      <c r="AM28673" s="94">
        <v>0</v>
      </c>
      <c r="AO28673" s="94">
        <v>22</v>
      </c>
      <c r="AQ28673" s="94">
        <v>6</v>
      </c>
      <c r="AS28673" s="94">
        <v>69</v>
      </c>
      <c r="AT28673" s="94">
        <v>-607</v>
      </c>
      <c r="AU28673" s="94">
        <v>201</v>
      </c>
    </row>
    <row r="28674" spans="1:47">
      <c r="A28674" s="85" t="s">
        <v>130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2068</v>
      </c>
      <c r="I28674" s="94">
        <v>1991</v>
      </c>
      <c r="J28674" s="94">
        <v>1710</v>
      </c>
      <c r="K28674" s="94">
        <v>-356</v>
      </c>
      <c r="O28674" s="94">
        <v>1991</v>
      </c>
      <c r="P28674" s="94">
        <v>1710</v>
      </c>
      <c r="Q28674" s="94">
        <v>-356</v>
      </c>
      <c r="R28674" s="94">
        <v>803</v>
      </c>
      <c r="S28674" s="94">
        <v>825</v>
      </c>
      <c r="U28674" s="94">
        <v>0</v>
      </c>
      <c r="W28674" s="94">
        <v>17</v>
      </c>
      <c r="Y28674" s="94">
        <v>6</v>
      </c>
      <c r="AJ28674" s="94">
        <v>803</v>
      </c>
      <c r="AK28674" s="94">
        <v>825</v>
      </c>
      <c r="AM28674" s="94">
        <v>0</v>
      </c>
      <c r="AO28674" s="94">
        <v>17</v>
      </c>
      <c r="AQ28674" s="94">
        <v>6</v>
      </c>
      <c r="AS28674" s="94">
        <v>69</v>
      </c>
      <c r="AT28674" s="94">
        <v>-628</v>
      </c>
      <c r="AU28674" s="94">
        <v>203</v>
      </c>
    </row>
    <row r="28675" spans="1:47">
      <c r="A28675" s="85" t="s">
        <v>130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2054</v>
      </c>
      <c r="I28675" s="94">
        <v>1982</v>
      </c>
      <c r="J28675" s="94">
        <v>1705</v>
      </c>
      <c r="K28675" s="94">
        <v>-349</v>
      </c>
      <c r="O28675" s="94">
        <v>1982</v>
      </c>
      <c r="P28675" s="94">
        <v>1705</v>
      </c>
      <c r="Q28675" s="94">
        <v>-349</v>
      </c>
      <c r="R28675" s="94">
        <v>800</v>
      </c>
      <c r="S28675" s="94">
        <v>828</v>
      </c>
      <c r="U28675" s="94">
        <v>0</v>
      </c>
      <c r="W28675" s="94">
        <v>9</v>
      </c>
      <c r="Y28675" s="94">
        <v>6</v>
      </c>
      <c r="AJ28675" s="94">
        <v>800</v>
      </c>
      <c r="AK28675" s="94">
        <v>828</v>
      </c>
      <c r="AM28675" s="94">
        <v>0</v>
      </c>
      <c r="AO28675" s="94">
        <v>9</v>
      </c>
      <c r="AQ28675" s="94">
        <v>6</v>
      </c>
      <c r="AS28675" s="94">
        <v>68</v>
      </c>
      <c r="AT28675" s="94">
        <v>-619</v>
      </c>
      <c r="AU28675" s="94">
        <v>202</v>
      </c>
    </row>
    <row r="28676" spans="1:47">
      <c r="A28676" s="85" t="s">
        <v>130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2008</v>
      </c>
      <c r="I28676" s="94">
        <v>1921</v>
      </c>
      <c r="J28676" s="94">
        <v>1634</v>
      </c>
      <c r="K28676" s="94">
        <v>-351</v>
      </c>
      <c r="O28676" s="94">
        <v>1921</v>
      </c>
      <c r="P28676" s="94">
        <v>1634</v>
      </c>
      <c r="Q28676" s="94">
        <v>-351</v>
      </c>
      <c r="R28676" s="94">
        <v>736</v>
      </c>
      <c r="S28676" s="94">
        <v>834</v>
      </c>
      <c r="U28676" s="94">
        <v>0</v>
      </c>
      <c r="W28676" s="94">
        <v>1</v>
      </c>
      <c r="Y28676" s="94">
        <v>6</v>
      </c>
      <c r="AJ28676" s="94">
        <v>736</v>
      </c>
      <c r="AK28676" s="94">
        <v>834</v>
      </c>
      <c r="AM28676" s="94">
        <v>0</v>
      </c>
      <c r="AO28676" s="94">
        <v>1</v>
      </c>
      <c r="AQ28676" s="94">
        <v>6</v>
      </c>
      <c r="AS28676" s="94">
        <v>61</v>
      </c>
      <c r="AT28676" s="94">
        <v>-603</v>
      </c>
      <c r="AU28676" s="94">
        <v>191</v>
      </c>
    </row>
    <row r="28677" spans="1:47">
      <c r="A28677" s="85" t="s">
        <v>130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1954</v>
      </c>
      <c r="I28677" s="94">
        <v>1912</v>
      </c>
      <c r="J28677" s="94">
        <v>1675</v>
      </c>
      <c r="K28677" s="94">
        <v>-328</v>
      </c>
      <c r="O28677" s="94">
        <v>1912</v>
      </c>
      <c r="P28677" s="94">
        <v>1675</v>
      </c>
      <c r="Q28677" s="94">
        <v>-328</v>
      </c>
      <c r="R28677" s="94">
        <v>750</v>
      </c>
      <c r="S28677" s="94">
        <v>840</v>
      </c>
      <c r="U28677" s="94">
        <v>0</v>
      </c>
      <c r="W28677" s="94">
        <v>0</v>
      </c>
      <c r="Y28677" s="94">
        <v>6</v>
      </c>
      <c r="AJ28677" s="94">
        <v>750</v>
      </c>
      <c r="AK28677" s="94">
        <v>840</v>
      </c>
      <c r="AM28677" s="94">
        <v>0</v>
      </c>
      <c r="AO28677" s="94">
        <v>0</v>
      </c>
      <c r="AQ28677" s="94">
        <v>6</v>
      </c>
      <c r="AS28677" s="94">
        <v>63</v>
      </c>
      <c r="AT28677" s="94">
        <v>-576</v>
      </c>
      <c r="AU28677" s="94">
        <v>185</v>
      </c>
    </row>
    <row r="28678" spans="1:47">
      <c r="A28678" s="85" t="s">
        <v>130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1910</v>
      </c>
      <c r="I28678" s="94">
        <v>1851</v>
      </c>
      <c r="J28678" s="94">
        <v>1577</v>
      </c>
      <c r="K28678" s="94">
        <v>-365</v>
      </c>
      <c r="O28678" s="94">
        <v>1851</v>
      </c>
      <c r="P28678" s="94">
        <v>1577</v>
      </c>
      <c r="Q28678" s="94">
        <v>-365</v>
      </c>
      <c r="R28678" s="94">
        <v>672</v>
      </c>
      <c r="S28678" s="94">
        <v>816</v>
      </c>
      <c r="U28678" s="94">
        <v>0</v>
      </c>
      <c r="W28678" s="94">
        <v>0</v>
      </c>
      <c r="Y28678" s="94">
        <v>6</v>
      </c>
      <c r="AJ28678" s="94">
        <v>672</v>
      </c>
      <c r="AK28678" s="94">
        <v>816</v>
      </c>
      <c r="AM28678" s="94">
        <v>0</v>
      </c>
      <c r="AO28678" s="94">
        <v>0</v>
      </c>
      <c r="AQ28678" s="94">
        <v>6</v>
      </c>
      <c r="AS28678" s="94">
        <v>58</v>
      </c>
      <c r="AT28678" s="94">
        <v>-601</v>
      </c>
      <c r="AU28678" s="94">
        <v>178</v>
      </c>
    </row>
    <row r="28679" spans="1:47">
      <c r="A28679" s="85" t="s">
        <v>130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1817</v>
      </c>
      <c r="I28679" s="94">
        <v>1735</v>
      </c>
      <c r="J28679" s="94">
        <v>1449</v>
      </c>
      <c r="K28679" s="94">
        <v>-377</v>
      </c>
      <c r="O28679" s="94">
        <v>1735</v>
      </c>
      <c r="P28679" s="94">
        <v>1449</v>
      </c>
      <c r="Q28679" s="94">
        <v>-377</v>
      </c>
      <c r="R28679" s="94">
        <v>670</v>
      </c>
      <c r="S28679" s="94">
        <v>692</v>
      </c>
      <c r="U28679" s="94">
        <v>0</v>
      </c>
      <c r="W28679" s="94">
        <v>0</v>
      </c>
      <c r="Y28679" s="94">
        <v>6</v>
      </c>
      <c r="AJ28679" s="94">
        <v>670</v>
      </c>
      <c r="AK28679" s="94">
        <v>692</v>
      </c>
      <c r="AM28679" s="94">
        <v>0</v>
      </c>
      <c r="AO28679" s="94">
        <v>0</v>
      </c>
      <c r="AQ28679" s="94">
        <v>6</v>
      </c>
      <c r="AS28679" s="94">
        <v>56</v>
      </c>
      <c r="AT28679" s="94">
        <v>-594</v>
      </c>
      <c r="AU28679" s="94">
        <v>161</v>
      </c>
    </row>
    <row r="28680" spans="1:47">
      <c r="A28680" s="85" t="s">
        <v>130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1684</v>
      </c>
      <c r="I28680" s="94">
        <v>1598</v>
      </c>
      <c r="J28680" s="94">
        <v>1276</v>
      </c>
      <c r="K28680" s="94">
        <v>-389</v>
      </c>
      <c r="O28680" s="94">
        <v>1598</v>
      </c>
      <c r="P28680" s="94">
        <v>1276</v>
      </c>
      <c r="Q28680" s="94">
        <v>-389</v>
      </c>
      <c r="R28680" s="94">
        <v>657</v>
      </c>
      <c r="S28680" s="94">
        <v>556</v>
      </c>
      <c r="U28680" s="94">
        <v>0</v>
      </c>
      <c r="W28680" s="94">
        <v>0</v>
      </c>
      <c r="Y28680" s="94">
        <v>6</v>
      </c>
      <c r="AJ28680" s="94">
        <v>657</v>
      </c>
      <c r="AK28680" s="94">
        <v>556</v>
      </c>
      <c r="AM28680" s="94">
        <v>0</v>
      </c>
      <c r="AO28680" s="94">
        <v>0</v>
      </c>
      <c r="AQ28680" s="94">
        <v>6</v>
      </c>
      <c r="AS28680" s="94">
        <v>51</v>
      </c>
      <c r="AT28680" s="94">
        <v>-584</v>
      </c>
      <c r="AU28680" s="94">
        <v>144</v>
      </c>
    </row>
    <row r="28681" spans="1:47">
      <c r="A28681" s="85" t="s">
        <v>130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1551</v>
      </c>
      <c r="I28681" s="94">
        <v>1445</v>
      </c>
      <c r="J28681" s="94">
        <v>1016</v>
      </c>
      <c r="K28681" s="94">
        <v>-481</v>
      </c>
      <c r="O28681" s="94">
        <v>1445</v>
      </c>
      <c r="P28681" s="94">
        <v>1016</v>
      </c>
      <c r="Q28681" s="94">
        <v>-481</v>
      </c>
      <c r="R28681" s="94">
        <v>443</v>
      </c>
      <c r="S28681" s="94">
        <v>523</v>
      </c>
      <c r="U28681" s="94">
        <v>0</v>
      </c>
      <c r="W28681" s="94">
        <v>0</v>
      </c>
      <c r="Y28681" s="94">
        <v>6</v>
      </c>
      <c r="AJ28681" s="94">
        <v>443</v>
      </c>
      <c r="AK28681" s="94">
        <v>523</v>
      </c>
      <c r="AM28681" s="94">
        <v>0</v>
      </c>
      <c r="AO28681" s="94">
        <v>0</v>
      </c>
      <c r="AQ28681" s="94">
        <v>6</v>
      </c>
      <c r="AS28681" s="94">
        <v>35</v>
      </c>
      <c r="AT28681" s="94">
        <v>-639</v>
      </c>
      <c r="AU28681" s="94">
        <v>123</v>
      </c>
    </row>
    <row r="28682" spans="1:47">
      <c r="A28682" s="85" t="s">
        <v>130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1428</v>
      </c>
      <c r="I28682" s="94">
        <v>1323</v>
      </c>
      <c r="J28682" s="94">
        <v>867</v>
      </c>
      <c r="K28682" s="94">
        <v>-493</v>
      </c>
      <c r="O28682" s="94">
        <v>1323</v>
      </c>
      <c r="P28682" s="94">
        <v>867</v>
      </c>
      <c r="Q28682" s="94">
        <v>-493</v>
      </c>
      <c r="R28682" s="94">
        <v>322</v>
      </c>
      <c r="S28682" s="94">
        <v>509</v>
      </c>
      <c r="U28682" s="94">
        <v>0</v>
      </c>
      <c r="W28682" s="94">
        <v>0</v>
      </c>
      <c r="Y28682" s="94">
        <v>6</v>
      </c>
      <c r="AJ28682" s="94">
        <v>322</v>
      </c>
      <c r="AK28682" s="94">
        <v>509</v>
      </c>
      <c r="AM28682" s="94">
        <v>0</v>
      </c>
      <c r="AO28682" s="94">
        <v>0</v>
      </c>
      <c r="AQ28682" s="94">
        <v>6</v>
      </c>
      <c r="AS28682" s="94">
        <v>32</v>
      </c>
      <c r="AT28682" s="94">
        <v>-634</v>
      </c>
      <c r="AU28682" s="94">
        <v>109</v>
      </c>
    </row>
    <row r="28683" spans="1:47">
      <c r="A28683" s="85" t="s">
        <v>130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1326</v>
      </c>
      <c r="I28683" s="94">
        <v>1250</v>
      </c>
      <c r="J28683" s="94">
        <v>901</v>
      </c>
      <c r="K28683" s="94">
        <v>-384</v>
      </c>
      <c r="O28683" s="94">
        <v>1250</v>
      </c>
      <c r="P28683" s="94">
        <v>901</v>
      </c>
      <c r="Q28683" s="94">
        <v>-384</v>
      </c>
      <c r="R28683" s="94">
        <v>381</v>
      </c>
      <c r="S28683" s="94">
        <v>486</v>
      </c>
      <c r="U28683" s="94">
        <v>0</v>
      </c>
      <c r="W28683" s="94">
        <v>0</v>
      </c>
      <c r="Y28683" s="94">
        <v>6</v>
      </c>
      <c r="AJ28683" s="94">
        <v>381</v>
      </c>
      <c r="AK28683" s="94">
        <v>486</v>
      </c>
      <c r="AM28683" s="94">
        <v>0</v>
      </c>
      <c r="AO28683" s="94">
        <v>0</v>
      </c>
      <c r="AQ28683" s="94">
        <v>6</v>
      </c>
      <c r="AS28683" s="94">
        <v>35</v>
      </c>
      <c r="AT28683" s="94">
        <v>-517</v>
      </c>
      <c r="AU28683" s="94">
        <v>98</v>
      </c>
    </row>
    <row r="28684" spans="1:47">
      <c r="A28684" s="85" t="s">
        <v>130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1261</v>
      </c>
      <c r="I28684" s="94">
        <v>1202</v>
      </c>
      <c r="J28684" s="94">
        <v>869</v>
      </c>
      <c r="K28684" s="94">
        <v>-364</v>
      </c>
      <c r="O28684" s="94">
        <v>1202</v>
      </c>
      <c r="P28684" s="94">
        <v>869</v>
      </c>
      <c r="Q28684" s="94">
        <v>-364</v>
      </c>
      <c r="R28684" s="94">
        <v>349</v>
      </c>
      <c r="S28684" s="94">
        <v>487</v>
      </c>
      <c r="U28684" s="94">
        <v>0</v>
      </c>
      <c r="W28684" s="94">
        <v>0</v>
      </c>
      <c r="Y28684" s="94">
        <v>6</v>
      </c>
      <c r="AJ28684" s="94">
        <v>349</v>
      </c>
      <c r="AK28684" s="94">
        <v>487</v>
      </c>
      <c r="AM28684" s="94">
        <v>0</v>
      </c>
      <c r="AO28684" s="94">
        <v>0</v>
      </c>
      <c r="AQ28684" s="94">
        <v>6</v>
      </c>
      <c r="AS28684" s="94">
        <v>34</v>
      </c>
      <c r="AT28684" s="94">
        <v>-490</v>
      </c>
      <c r="AU28684" s="94">
        <v>92</v>
      </c>
    </row>
    <row r="28685" spans="1:47">
      <c r="A28685" s="85" t="s">
        <v>130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1231</v>
      </c>
      <c r="I28685" s="94">
        <v>1176</v>
      </c>
      <c r="J28685" s="94">
        <v>798</v>
      </c>
      <c r="K28685" s="94">
        <v>-412</v>
      </c>
      <c r="O28685" s="94">
        <v>1176</v>
      </c>
      <c r="P28685" s="94">
        <v>798</v>
      </c>
      <c r="Q28685" s="94">
        <v>-412</v>
      </c>
      <c r="R28685" s="94">
        <v>280</v>
      </c>
      <c r="S28685" s="94">
        <v>486</v>
      </c>
      <c r="U28685" s="94">
        <v>0</v>
      </c>
      <c r="W28685" s="94">
        <v>0</v>
      </c>
      <c r="Y28685" s="94">
        <v>6</v>
      </c>
      <c r="AJ28685" s="94">
        <v>280</v>
      </c>
      <c r="AK28685" s="94">
        <v>486</v>
      </c>
      <c r="AM28685" s="94">
        <v>0</v>
      </c>
      <c r="AO28685" s="94">
        <v>0</v>
      </c>
      <c r="AQ28685" s="94">
        <v>6</v>
      </c>
      <c r="AS28685" s="94">
        <v>32</v>
      </c>
      <c r="AT28685" s="94">
        <v>-532</v>
      </c>
      <c r="AU28685" s="94">
        <v>88</v>
      </c>
    </row>
    <row r="28686" spans="1:47">
      <c r="A28686" s="85" t="s">
        <v>130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1243</v>
      </c>
      <c r="I28686" s="94">
        <v>1207</v>
      </c>
      <c r="J28686" s="94">
        <v>835</v>
      </c>
      <c r="K28686" s="94">
        <v>-406</v>
      </c>
      <c r="O28686" s="94">
        <v>1207</v>
      </c>
      <c r="P28686" s="94">
        <v>835</v>
      </c>
      <c r="Q28686" s="94">
        <v>-406</v>
      </c>
      <c r="R28686" s="94">
        <v>316</v>
      </c>
      <c r="S28686" s="94">
        <v>485</v>
      </c>
      <c r="U28686" s="94">
        <v>0</v>
      </c>
      <c r="W28686" s="94">
        <v>0</v>
      </c>
      <c r="Y28686" s="94">
        <v>6</v>
      </c>
      <c r="AJ28686" s="94">
        <v>316</v>
      </c>
      <c r="AK28686" s="94">
        <v>485</v>
      </c>
      <c r="AM28686" s="94">
        <v>0</v>
      </c>
      <c r="AO28686" s="94">
        <v>0</v>
      </c>
      <c r="AQ28686" s="94">
        <v>6</v>
      </c>
      <c r="AS28686" s="94">
        <v>32</v>
      </c>
      <c r="AT28686" s="94">
        <v>-529</v>
      </c>
      <c r="AU28686" s="94">
        <v>91</v>
      </c>
    </row>
    <row r="28687" spans="1:47">
      <c r="A28687" s="85" t="s">
        <v>130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1374</v>
      </c>
      <c r="I28687" s="94">
        <v>1304</v>
      </c>
      <c r="J28687" s="94">
        <v>913</v>
      </c>
      <c r="K28687" s="94">
        <v>-429</v>
      </c>
      <c r="O28687" s="94">
        <v>1304</v>
      </c>
      <c r="P28687" s="94">
        <v>913</v>
      </c>
      <c r="Q28687" s="94">
        <v>-429</v>
      </c>
      <c r="R28687" s="94">
        <v>390</v>
      </c>
      <c r="S28687" s="94">
        <v>486</v>
      </c>
      <c r="U28687" s="94">
        <v>0</v>
      </c>
      <c r="W28687" s="94">
        <v>0</v>
      </c>
      <c r="Y28687" s="94">
        <v>6</v>
      </c>
      <c r="AJ28687" s="94">
        <v>390</v>
      </c>
      <c r="AK28687" s="94">
        <v>486</v>
      </c>
      <c r="AM28687" s="94">
        <v>0</v>
      </c>
      <c r="AO28687" s="94">
        <v>0</v>
      </c>
      <c r="AQ28687" s="94">
        <v>6</v>
      </c>
      <c r="AS28687" s="94">
        <v>34</v>
      </c>
      <c r="AT28687" s="94">
        <v>-564</v>
      </c>
      <c r="AU28687" s="94">
        <v>101</v>
      </c>
    </row>
    <row r="28688" spans="1:47">
      <c r="A28688" s="85" t="s">
        <v>130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1477</v>
      </c>
      <c r="I28688" s="94">
        <v>1440</v>
      </c>
      <c r="J28688" s="94">
        <v>1054</v>
      </c>
      <c r="K28688" s="94">
        <v>-430</v>
      </c>
      <c r="O28688" s="94">
        <v>1440</v>
      </c>
      <c r="P28688" s="94">
        <v>1054</v>
      </c>
      <c r="Q28688" s="94">
        <v>-430</v>
      </c>
      <c r="R28688" s="94">
        <v>530</v>
      </c>
      <c r="S28688" s="94">
        <v>487</v>
      </c>
      <c r="U28688" s="94">
        <v>0</v>
      </c>
      <c r="W28688" s="94">
        <v>0</v>
      </c>
      <c r="Y28688" s="94">
        <v>6</v>
      </c>
      <c r="AJ28688" s="94">
        <v>530</v>
      </c>
      <c r="AK28688" s="94">
        <v>487</v>
      </c>
      <c r="AM28688" s="94">
        <v>0</v>
      </c>
      <c r="AO28688" s="94">
        <v>0</v>
      </c>
      <c r="AQ28688" s="94">
        <v>6</v>
      </c>
      <c r="AS28688" s="94">
        <v>40</v>
      </c>
      <c r="AT28688" s="94">
        <v>-582</v>
      </c>
      <c r="AU28688" s="94">
        <v>112</v>
      </c>
    </row>
    <row r="28689" spans="1:47">
      <c r="A28689" s="85" t="s">
        <v>130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1516</v>
      </c>
      <c r="I28689" s="94">
        <v>1497</v>
      </c>
      <c r="J28689" s="94">
        <v>1161</v>
      </c>
      <c r="K28689" s="94">
        <v>-376</v>
      </c>
      <c r="O28689" s="94">
        <v>1497</v>
      </c>
      <c r="P28689" s="94">
        <v>1161</v>
      </c>
      <c r="Q28689" s="94">
        <v>-376</v>
      </c>
      <c r="R28689" s="94">
        <v>634</v>
      </c>
      <c r="S28689" s="94">
        <v>486</v>
      </c>
      <c r="U28689" s="94">
        <v>0</v>
      </c>
      <c r="W28689" s="94">
        <v>0</v>
      </c>
      <c r="Y28689" s="94">
        <v>6</v>
      </c>
      <c r="AJ28689" s="94">
        <v>634</v>
      </c>
      <c r="AK28689" s="94">
        <v>486</v>
      </c>
      <c r="AM28689" s="94">
        <v>0</v>
      </c>
      <c r="AO28689" s="94">
        <v>0</v>
      </c>
      <c r="AQ28689" s="94">
        <v>6</v>
      </c>
      <c r="AS28689" s="94">
        <v>46</v>
      </c>
      <c r="AT28689" s="94">
        <v>-537</v>
      </c>
      <c r="AU28689" s="94">
        <v>115</v>
      </c>
    </row>
    <row r="28690" spans="1:47">
      <c r="A28690" s="85" t="s">
        <v>130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1580</v>
      </c>
      <c r="I28690" s="94">
        <v>1530</v>
      </c>
      <c r="J28690" s="94">
        <v>1197</v>
      </c>
      <c r="K28690" s="94">
        <v>-374</v>
      </c>
      <c r="O28690" s="94">
        <v>1530</v>
      </c>
      <c r="P28690" s="94">
        <v>1197</v>
      </c>
      <c r="Q28690" s="94">
        <v>-374</v>
      </c>
      <c r="R28690" s="94">
        <v>667</v>
      </c>
      <c r="S28690" s="94">
        <v>486</v>
      </c>
      <c r="U28690" s="94">
        <v>0</v>
      </c>
      <c r="W28690" s="94">
        <v>4</v>
      </c>
      <c r="Y28690" s="94">
        <v>6</v>
      </c>
      <c r="AJ28690" s="94">
        <v>667</v>
      </c>
      <c r="AK28690" s="94">
        <v>486</v>
      </c>
      <c r="AM28690" s="94">
        <v>0</v>
      </c>
      <c r="AO28690" s="94">
        <v>4</v>
      </c>
      <c r="AQ28690" s="94">
        <v>6</v>
      </c>
      <c r="AS28690" s="94">
        <v>47</v>
      </c>
      <c r="AT28690" s="94">
        <v>-539</v>
      </c>
      <c r="AU28690" s="94">
        <v>118</v>
      </c>
    </row>
    <row r="28691" spans="1:47">
      <c r="A28691" s="85" t="s">
        <v>130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1717</v>
      </c>
      <c r="I28691" s="94">
        <v>1627</v>
      </c>
      <c r="J28691" s="94">
        <v>1257</v>
      </c>
      <c r="K28691" s="94">
        <v>-412</v>
      </c>
      <c r="O28691" s="94">
        <v>1627</v>
      </c>
      <c r="P28691" s="94">
        <v>1257</v>
      </c>
      <c r="Q28691" s="94">
        <v>-412</v>
      </c>
      <c r="R28691" s="94">
        <v>718</v>
      </c>
      <c r="S28691" s="94">
        <v>491</v>
      </c>
      <c r="U28691" s="94">
        <v>0</v>
      </c>
      <c r="W28691" s="94">
        <v>10</v>
      </c>
      <c r="Y28691" s="94">
        <v>6</v>
      </c>
      <c r="AJ28691" s="94">
        <v>718</v>
      </c>
      <c r="AK28691" s="94">
        <v>491</v>
      </c>
      <c r="AM28691" s="94">
        <v>0</v>
      </c>
      <c r="AO28691" s="94">
        <v>10</v>
      </c>
      <c r="AQ28691" s="94">
        <v>6</v>
      </c>
      <c r="AS28691" s="94">
        <v>47</v>
      </c>
      <c r="AT28691" s="94">
        <v>-587</v>
      </c>
      <c r="AU28691" s="94">
        <v>128</v>
      </c>
    </row>
    <row r="28692" spans="1:47">
      <c r="A28692" s="85" t="s">
        <v>130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1824</v>
      </c>
      <c r="I28692" s="94">
        <v>1732</v>
      </c>
      <c r="J28692" s="94">
        <v>1348</v>
      </c>
      <c r="K28692" s="94">
        <v>-418</v>
      </c>
      <c r="O28692" s="94">
        <v>1732</v>
      </c>
      <c r="P28692" s="94">
        <v>1348</v>
      </c>
      <c r="Q28692" s="94">
        <v>-418</v>
      </c>
      <c r="R28692" s="94">
        <v>762</v>
      </c>
      <c r="S28692" s="94">
        <v>539</v>
      </c>
      <c r="U28692" s="94">
        <v>0</v>
      </c>
      <c r="W28692" s="94">
        <v>14</v>
      </c>
      <c r="Y28692" s="94">
        <v>6</v>
      </c>
      <c r="AJ28692" s="94">
        <v>762</v>
      </c>
      <c r="AK28692" s="94">
        <v>539</v>
      </c>
      <c r="AM28692" s="94">
        <v>0</v>
      </c>
      <c r="AO28692" s="94">
        <v>14</v>
      </c>
      <c r="AQ28692" s="94">
        <v>6</v>
      </c>
      <c r="AS28692" s="94">
        <v>55</v>
      </c>
      <c r="AT28692" s="94">
        <v>-614</v>
      </c>
      <c r="AU28692" s="94">
        <v>141</v>
      </c>
    </row>
    <row r="28693" spans="1:47">
      <c r="A28693" s="85" t="s">
        <v>130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1925</v>
      </c>
      <c r="I28693" s="94">
        <v>1819</v>
      </c>
      <c r="J28693" s="94">
        <v>1481</v>
      </c>
      <c r="K28693" s="94">
        <v>-393</v>
      </c>
      <c r="O28693" s="94">
        <v>1819</v>
      </c>
      <c r="P28693" s="94">
        <v>1481</v>
      </c>
      <c r="Q28693" s="94">
        <v>-393</v>
      </c>
      <c r="R28693" s="94">
        <v>744</v>
      </c>
      <c r="S28693" s="94">
        <v>673</v>
      </c>
      <c r="U28693" s="94">
        <v>0</v>
      </c>
      <c r="W28693" s="94">
        <v>13</v>
      </c>
      <c r="Y28693" s="94">
        <v>6</v>
      </c>
      <c r="AJ28693" s="94">
        <v>744</v>
      </c>
      <c r="AK28693" s="94">
        <v>673</v>
      </c>
      <c r="AM28693" s="94">
        <v>0</v>
      </c>
      <c r="AO28693" s="94">
        <v>13</v>
      </c>
      <c r="AQ28693" s="94">
        <v>6</v>
      </c>
      <c r="AS28693" s="94">
        <v>61</v>
      </c>
      <c r="AT28693" s="94">
        <v>-605</v>
      </c>
      <c r="AU28693" s="94">
        <v>151</v>
      </c>
    </row>
    <row r="28694" spans="1:47">
      <c r="A28694" s="85" t="s">
        <v>130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2010</v>
      </c>
      <c r="I28694" s="94">
        <v>1899</v>
      </c>
      <c r="J28694" s="94">
        <v>1555</v>
      </c>
      <c r="K28694" s="94">
        <v>-390</v>
      </c>
      <c r="O28694" s="94">
        <v>1899</v>
      </c>
      <c r="P28694" s="94">
        <v>1555</v>
      </c>
      <c r="Q28694" s="94">
        <v>-390</v>
      </c>
      <c r="R28694" s="94">
        <v>773</v>
      </c>
      <c r="S28694" s="94">
        <v>722</v>
      </c>
      <c r="U28694" s="94">
        <v>0</v>
      </c>
      <c r="W28694" s="94">
        <v>16</v>
      </c>
      <c r="Y28694" s="94">
        <v>6</v>
      </c>
      <c r="AJ28694" s="94">
        <v>773</v>
      </c>
      <c r="AK28694" s="94">
        <v>722</v>
      </c>
      <c r="AM28694" s="94">
        <v>0</v>
      </c>
      <c r="AO28694" s="94">
        <v>16</v>
      </c>
      <c r="AQ28694" s="94">
        <v>6</v>
      </c>
      <c r="AS28694" s="94">
        <v>65</v>
      </c>
      <c r="AT28694" s="94">
        <v>-611</v>
      </c>
      <c r="AU28694" s="94">
        <v>156</v>
      </c>
    </row>
    <row r="28695" spans="1:47">
      <c r="A28695" s="85" t="s">
        <v>130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2064</v>
      </c>
      <c r="I28695" s="94">
        <v>1948</v>
      </c>
      <c r="J28695" s="94">
        <v>1631</v>
      </c>
      <c r="K28695" s="94">
        <v>-362</v>
      </c>
      <c r="O28695" s="94">
        <v>1948</v>
      </c>
      <c r="P28695" s="94">
        <v>1631</v>
      </c>
      <c r="Q28695" s="94">
        <v>-362</v>
      </c>
      <c r="R28695" s="94">
        <v>744</v>
      </c>
      <c r="S28695" s="94">
        <v>827</v>
      </c>
      <c r="U28695" s="94">
        <v>0</v>
      </c>
      <c r="W28695" s="94">
        <v>21</v>
      </c>
      <c r="Y28695" s="94">
        <v>6</v>
      </c>
      <c r="AJ28695" s="94">
        <v>744</v>
      </c>
      <c r="AK28695" s="94">
        <v>827</v>
      </c>
      <c r="AM28695" s="94">
        <v>0</v>
      </c>
      <c r="AO28695" s="94">
        <v>21</v>
      </c>
      <c r="AQ28695" s="94">
        <v>6</v>
      </c>
      <c r="AS28695" s="94">
        <v>65</v>
      </c>
      <c r="AT28695" s="94">
        <v>-593</v>
      </c>
      <c r="AU28695" s="94">
        <v>166</v>
      </c>
    </row>
    <row r="28696" spans="1:47">
      <c r="A28696" s="85" t="s">
        <v>130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2101</v>
      </c>
      <c r="I28696" s="94">
        <v>1957</v>
      </c>
      <c r="J28696" s="94">
        <v>1594</v>
      </c>
      <c r="K28696" s="94">
        <v>-406</v>
      </c>
      <c r="O28696" s="94">
        <v>1957</v>
      </c>
      <c r="P28696" s="94">
        <v>1594</v>
      </c>
      <c r="Q28696" s="94">
        <v>-406</v>
      </c>
      <c r="R28696" s="94">
        <v>708</v>
      </c>
      <c r="S28696" s="94">
        <v>832</v>
      </c>
      <c r="U28696" s="94">
        <v>0</v>
      </c>
      <c r="W28696" s="94">
        <v>14</v>
      </c>
      <c r="Y28696" s="94">
        <v>6</v>
      </c>
      <c r="AJ28696" s="94">
        <v>708</v>
      </c>
      <c r="AK28696" s="94">
        <v>832</v>
      </c>
      <c r="AM28696" s="94">
        <v>0</v>
      </c>
      <c r="AO28696" s="94">
        <v>14</v>
      </c>
      <c r="AQ28696" s="94">
        <v>6</v>
      </c>
      <c r="AS28696" s="94">
        <v>64</v>
      </c>
      <c r="AT28696" s="94">
        <v>-644</v>
      </c>
      <c r="AU28696" s="94">
        <v>174</v>
      </c>
    </row>
    <row r="28697" spans="1:47">
      <c r="A28697" s="85" t="s">
        <v>130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2120</v>
      </c>
      <c r="I28697" s="94">
        <v>1981</v>
      </c>
      <c r="J28697" s="94">
        <v>1655</v>
      </c>
      <c r="K28697" s="94">
        <v>-374</v>
      </c>
      <c r="O28697" s="94">
        <v>1981</v>
      </c>
      <c r="P28697" s="94">
        <v>1655</v>
      </c>
      <c r="Q28697" s="94">
        <v>-374</v>
      </c>
      <c r="R28697" s="94">
        <v>770</v>
      </c>
      <c r="S28697" s="94">
        <v>830</v>
      </c>
      <c r="U28697" s="94">
        <v>0</v>
      </c>
      <c r="W28697" s="94">
        <v>13</v>
      </c>
      <c r="Y28697" s="94">
        <v>6</v>
      </c>
      <c r="AJ28697" s="94">
        <v>770</v>
      </c>
      <c r="AK28697" s="94">
        <v>830</v>
      </c>
      <c r="AM28697" s="94">
        <v>0</v>
      </c>
      <c r="AO28697" s="94">
        <v>13</v>
      </c>
      <c r="AQ28697" s="94">
        <v>6</v>
      </c>
      <c r="AS28697" s="94">
        <v>63</v>
      </c>
      <c r="AT28697" s="94">
        <v>-611</v>
      </c>
      <c r="AU28697" s="94">
        <v>174</v>
      </c>
    </row>
    <row r="28698" spans="1:47">
      <c r="A28698" s="85" t="s">
        <v>130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2139</v>
      </c>
      <c r="I28698" s="94">
        <v>1974</v>
      </c>
      <c r="J28698" s="94">
        <v>1647</v>
      </c>
      <c r="K28698" s="94">
        <v>-371</v>
      </c>
      <c r="O28698" s="94">
        <v>1974</v>
      </c>
      <c r="P28698" s="94">
        <v>1647</v>
      </c>
      <c r="Q28698" s="94">
        <v>-371</v>
      </c>
      <c r="R28698" s="94">
        <v>772</v>
      </c>
      <c r="S28698" s="94">
        <v>830</v>
      </c>
      <c r="U28698" s="94">
        <v>0</v>
      </c>
      <c r="W28698" s="94">
        <v>7</v>
      </c>
      <c r="Y28698" s="94">
        <v>6</v>
      </c>
      <c r="AJ28698" s="94">
        <v>772</v>
      </c>
      <c r="AK28698" s="94">
        <v>830</v>
      </c>
      <c r="AM28698" s="94">
        <v>0</v>
      </c>
      <c r="AO28698" s="94">
        <v>7</v>
      </c>
      <c r="AQ28698" s="94">
        <v>6</v>
      </c>
      <c r="AS28698" s="94">
        <v>63</v>
      </c>
      <c r="AT28698" s="94">
        <v>-606</v>
      </c>
      <c r="AU28698" s="94">
        <v>172</v>
      </c>
    </row>
    <row r="28699" spans="1:47">
      <c r="A28699" s="85" t="s">
        <v>130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2134</v>
      </c>
      <c r="I28699" s="94">
        <v>1954</v>
      </c>
      <c r="J28699" s="94">
        <v>1642</v>
      </c>
      <c r="K28699" s="94">
        <v>-356</v>
      </c>
      <c r="O28699" s="94">
        <v>1954</v>
      </c>
      <c r="P28699" s="94">
        <v>1642</v>
      </c>
      <c r="Q28699" s="94">
        <v>-356</v>
      </c>
      <c r="R28699" s="94">
        <v>766</v>
      </c>
      <c r="S28699" s="94">
        <v>833</v>
      </c>
      <c r="U28699" s="94">
        <v>0</v>
      </c>
      <c r="W28699" s="94">
        <v>3</v>
      </c>
      <c r="Y28699" s="94">
        <v>6</v>
      </c>
      <c r="AJ28699" s="94">
        <v>766</v>
      </c>
      <c r="AK28699" s="94">
        <v>833</v>
      </c>
      <c r="AM28699" s="94">
        <v>0</v>
      </c>
      <c r="AO28699" s="94">
        <v>3</v>
      </c>
      <c r="AQ28699" s="94">
        <v>6</v>
      </c>
      <c r="AS28699" s="94">
        <v>62</v>
      </c>
      <c r="AT28699" s="94">
        <v>-591</v>
      </c>
      <c r="AU28699" s="94">
        <v>173</v>
      </c>
    </row>
    <row r="28700" spans="1:47">
      <c r="A28700" s="85" t="s">
        <v>130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2097</v>
      </c>
      <c r="I28700" s="94">
        <v>1943</v>
      </c>
      <c r="J28700" s="94">
        <v>1639</v>
      </c>
      <c r="K28700" s="94">
        <v>-353</v>
      </c>
      <c r="O28700" s="94">
        <v>1943</v>
      </c>
      <c r="P28700" s="94">
        <v>1639</v>
      </c>
      <c r="Q28700" s="94">
        <v>-353</v>
      </c>
      <c r="R28700" s="94">
        <v>760</v>
      </c>
      <c r="S28700" s="94">
        <v>835</v>
      </c>
      <c r="U28700" s="94">
        <v>0</v>
      </c>
      <c r="W28700" s="94">
        <v>0</v>
      </c>
      <c r="Y28700" s="94">
        <v>6</v>
      </c>
      <c r="AJ28700" s="94">
        <v>760</v>
      </c>
      <c r="AK28700" s="94">
        <v>835</v>
      </c>
      <c r="AM28700" s="94">
        <v>0</v>
      </c>
      <c r="AO28700" s="94">
        <v>0</v>
      </c>
      <c r="AQ28700" s="94">
        <v>6</v>
      </c>
      <c r="AS28700" s="94">
        <v>64</v>
      </c>
      <c r="AT28700" s="94">
        <v>-588</v>
      </c>
      <c r="AU28700" s="94">
        <v>171</v>
      </c>
    </row>
    <row r="28701" spans="1:47">
      <c r="A28701" s="85" t="s">
        <v>130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2068</v>
      </c>
      <c r="I28701" s="94">
        <v>1954</v>
      </c>
      <c r="J28701" s="94">
        <v>1678</v>
      </c>
      <c r="K28701" s="94">
        <v>-331</v>
      </c>
      <c r="O28701" s="94">
        <v>1954</v>
      </c>
      <c r="P28701" s="94">
        <v>1678</v>
      </c>
      <c r="Q28701" s="94">
        <v>-331</v>
      </c>
      <c r="R28701" s="94">
        <v>765</v>
      </c>
      <c r="S28701" s="94">
        <v>837</v>
      </c>
      <c r="U28701" s="94">
        <v>24</v>
      </c>
      <c r="W28701" s="94">
        <v>0</v>
      </c>
      <c r="Y28701" s="94">
        <v>6</v>
      </c>
      <c r="AJ28701" s="94">
        <v>765</v>
      </c>
      <c r="AK28701" s="94">
        <v>837</v>
      </c>
      <c r="AM28701" s="94">
        <v>24</v>
      </c>
      <c r="AO28701" s="94">
        <v>0</v>
      </c>
      <c r="AQ28701" s="94">
        <v>6</v>
      </c>
      <c r="AS28701" s="94">
        <v>63</v>
      </c>
      <c r="AT28701" s="94">
        <v>-567</v>
      </c>
      <c r="AU28701" s="94">
        <v>173</v>
      </c>
    </row>
    <row r="28702" spans="1:47">
      <c r="A28702" s="85" t="s">
        <v>130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2038</v>
      </c>
      <c r="I28702" s="94">
        <v>1908</v>
      </c>
      <c r="J28702" s="94">
        <v>1664</v>
      </c>
      <c r="K28702" s="94">
        <v>-329</v>
      </c>
      <c r="O28702" s="94">
        <v>1908</v>
      </c>
      <c r="P28702" s="94">
        <v>1664</v>
      </c>
      <c r="Q28702" s="94">
        <v>-329</v>
      </c>
      <c r="R28702" s="94">
        <v>745</v>
      </c>
      <c r="S28702" s="94">
        <v>841</v>
      </c>
      <c r="U28702" s="94">
        <v>0</v>
      </c>
      <c r="W28702" s="94">
        <v>0</v>
      </c>
      <c r="Y28702" s="94">
        <v>6</v>
      </c>
      <c r="AJ28702" s="94">
        <v>745</v>
      </c>
      <c r="AK28702" s="94">
        <v>841</v>
      </c>
      <c r="AM28702" s="94">
        <v>0</v>
      </c>
      <c r="AO28702" s="94">
        <v>0</v>
      </c>
      <c r="AQ28702" s="94">
        <v>6</v>
      </c>
      <c r="AS28702" s="94">
        <v>62</v>
      </c>
      <c r="AT28702" s="94">
        <v>-555</v>
      </c>
      <c r="AU28702" s="94">
        <v>164</v>
      </c>
    </row>
    <row r="28703" spans="1:47">
      <c r="A28703" s="85" t="s">
        <v>130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1936</v>
      </c>
      <c r="I28703" s="94">
        <v>1792</v>
      </c>
      <c r="J28703" s="94">
        <v>1561</v>
      </c>
      <c r="K28703" s="94">
        <v>-313</v>
      </c>
      <c r="O28703" s="94">
        <v>1792</v>
      </c>
      <c r="P28703" s="94">
        <v>1561</v>
      </c>
      <c r="Q28703" s="94">
        <v>-313</v>
      </c>
      <c r="R28703" s="94">
        <v>673</v>
      </c>
      <c r="S28703" s="94">
        <v>808</v>
      </c>
      <c r="U28703" s="94">
        <v>0</v>
      </c>
      <c r="W28703" s="94">
        <v>0</v>
      </c>
      <c r="Y28703" s="94">
        <v>6</v>
      </c>
      <c r="AJ28703" s="94">
        <v>673</v>
      </c>
      <c r="AK28703" s="94">
        <v>808</v>
      </c>
      <c r="AM28703" s="94">
        <v>0</v>
      </c>
      <c r="AO28703" s="94">
        <v>0</v>
      </c>
      <c r="AQ28703" s="94">
        <v>6</v>
      </c>
      <c r="AS28703" s="94">
        <v>58</v>
      </c>
      <c r="AT28703" s="94">
        <v>-521</v>
      </c>
      <c r="AU28703" s="94">
        <v>150</v>
      </c>
    </row>
    <row r="28704" spans="1:47">
      <c r="A28704" s="85" t="s">
        <v>130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1806</v>
      </c>
      <c r="I28704" s="94">
        <v>1654</v>
      </c>
      <c r="J28704" s="94">
        <v>1379</v>
      </c>
      <c r="K28704" s="94">
        <v>-340</v>
      </c>
      <c r="O28704" s="94">
        <v>1654</v>
      </c>
      <c r="P28704" s="94">
        <v>1379</v>
      </c>
      <c r="Q28704" s="94">
        <v>-340</v>
      </c>
      <c r="R28704" s="94">
        <v>667</v>
      </c>
      <c r="S28704" s="94">
        <v>656</v>
      </c>
      <c r="U28704" s="94">
        <v>0</v>
      </c>
      <c r="W28704" s="94">
        <v>0</v>
      </c>
      <c r="Y28704" s="94">
        <v>6</v>
      </c>
      <c r="AJ28704" s="94">
        <v>667</v>
      </c>
      <c r="AK28704" s="94">
        <v>656</v>
      </c>
      <c r="AM28704" s="94">
        <v>0</v>
      </c>
      <c r="AO28704" s="94">
        <v>0</v>
      </c>
      <c r="AQ28704" s="94">
        <v>6</v>
      </c>
      <c r="AS28704" s="94">
        <v>54</v>
      </c>
      <c r="AT28704" s="94">
        <v>-526</v>
      </c>
      <c r="AU28704" s="94">
        <v>132</v>
      </c>
    </row>
    <row r="28705" spans="1:47">
      <c r="A28705" s="85" t="s">
        <v>130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1659</v>
      </c>
      <c r="I28705" s="94">
        <v>1520</v>
      </c>
      <c r="J28705" s="94">
        <v>1195</v>
      </c>
      <c r="K28705" s="94">
        <v>-361</v>
      </c>
      <c r="O28705" s="94">
        <v>1520</v>
      </c>
      <c r="P28705" s="94">
        <v>1195</v>
      </c>
      <c r="Q28705" s="94">
        <v>-361</v>
      </c>
      <c r="R28705" s="94">
        <v>639</v>
      </c>
      <c r="S28705" s="94">
        <v>523</v>
      </c>
      <c r="U28705" s="94">
        <v>0</v>
      </c>
      <c r="W28705" s="94">
        <v>0</v>
      </c>
      <c r="Y28705" s="94">
        <v>6</v>
      </c>
      <c r="AJ28705" s="94">
        <v>639</v>
      </c>
      <c r="AK28705" s="94">
        <v>523</v>
      </c>
      <c r="AM28705" s="94">
        <v>0</v>
      </c>
      <c r="AO28705" s="94">
        <v>0</v>
      </c>
      <c r="AQ28705" s="94">
        <v>6</v>
      </c>
      <c r="AS28705" s="94">
        <v>46</v>
      </c>
      <c r="AT28705" s="94">
        <v>-522</v>
      </c>
      <c r="AU28705" s="94">
        <v>115</v>
      </c>
    </row>
    <row r="28706" spans="1:47">
      <c r="A28706" s="85" t="s">
        <v>130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1458</v>
      </c>
      <c r="I28706" s="94">
        <v>1414</v>
      </c>
      <c r="J28706" s="94">
        <v>1130</v>
      </c>
      <c r="K28706" s="94">
        <v>-338</v>
      </c>
      <c r="O28706" s="94">
        <v>1414</v>
      </c>
      <c r="P28706" s="94">
        <v>1130</v>
      </c>
      <c r="Q28706" s="94">
        <v>-338</v>
      </c>
      <c r="R28706" s="94">
        <v>556</v>
      </c>
      <c r="S28706" s="94">
        <v>520</v>
      </c>
      <c r="U28706" s="94">
        <v>0</v>
      </c>
      <c r="W28706" s="94">
        <v>0</v>
      </c>
      <c r="Y28706" s="94">
        <v>6</v>
      </c>
      <c r="AJ28706" s="94">
        <v>556</v>
      </c>
      <c r="AK28706" s="94">
        <v>520</v>
      </c>
      <c r="AM28706" s="94">
        <v>0</v>
      </c>
      <c r="AO28706" s="94">
        <v>0</v>
      </c>
      <c r="AQ28706" s="94">
        <v>6</v>
      </c>
      <c r="AS28706" s="94">
        <v>42</v>
      </c>
      <c r="AT28706" s="94">
        <v>-484</v>
      </c>
      <c r="AU28706" s="94">
        <v>104</v>
      </c>
    </row>
    <row r="28707" spans="1:47">
      <c r="A28707" s="85" t="s">
        <v>130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1366</v>
      </c>
      <c r="I28707" s="94">
        <v>1327</v>
      </c>
      <c r="J28707" s="94">
        <v>1049</v>
      </c>
      <c r="K28707" s="94">
        <v>-333</v>
      </c>
      <c r="O28707" s="94">
        <v>1327</v>
      </c>
      <c r="P28707" s="94">
        <v>1049</v>
      </c>
      <c r="Q28707" s="94">
        <v>-333</v>
      </c>
      <c r="R28707" s="94">
        <v>472</v>
      </c>
      <c r="S28707" s="94">
        <v>521</v>
      </c>
      <c r="U28707" s="94">
        <v>0</v>
      </c>
      <c r="W28707" s="94">
        <v>0</v>
      </c>
      <c r="Y28707" s="94">
        <v>6</v>
      </c>
      <c r="AJ28707" s="94">
        <v>472</v>
      </c>
      <c r="AK28707" s="94">
        <v>521</v>
      </c>
      <c r="AM28707" s="94">
        <v>0</v>
      </c>
      <c r="AO28707" s="94">
        <v>0</v>
      </c>
      <c r="AQ28707" s="94">
        <v>6</v>
      </c>
      <c r="AS28707" s="94">
        <v>38</v>
      </c>
      <c r="AT28707" s="94">
        <v>-466</v>
      </c>
      <c r="AU28707" s="94">
        <v>95</v>
      </c>
    </row>
    <row r="28708" spans="1:47">
      <c r="A28708" s="85" t="s">
        <v>130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1307</v>
      </c>
      <c r="I28708" s="94">
        <v>1281</v>
      </c>
      <c r="J28708" s="94">
        <v>1017</v>
      </c>
      <c r="K28708" s="94">
        <v>-322</v>
      </c>
      <c r="O28708" s="94">
        <v>1281</v>
      </c>
      <c r="P28708" s="94">
        <v>1017</v>
      </c>
      <c r="Q28708" s="94">
        <v>-322</v>
      </c>
      <c r="R28708" s="94">
        <v>440</v>
      </c>
      <c r="S28708" s="94">
        <v>522</v>
      </c>
      <c r="U28708" s="94">
        <v>0</v>
      </c>
      <c r="W28708" s="94">
        <v>0</v>
      </c>
      <c r="Y28708" s="94">
        <v>6</v>
      </c>
      <c r="AJ28708" s="94">
        <v>440</v>
      </c>
      <c r="AK28708" s="94">
        <v>522</v>
      </c>
      <c r="AM28708" s="94">
        <v>0</v>
      </c>
      <c r="AO28708" s="94">
        <v>0</v>
      </c>
      <c r="AQ28708" s="94">
        <v>6</v>
      </c>
      <c r="AS28708" s="94">
        <v>37</v>
      </c>
      <c r="AT28708" s="94">
        <v>-450</v>
      </c>
      <c r="AU28708" s="94">
        <v>91</v>
      </c>
    </row>
    <row r="28709" spans="1:47">
      <c r="A28709" s="85" t="s">
        <v>130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1284</v>
      </c>
      <c r="I28709" s="94">
        <v>1270</v>
      </c>
      <c r="J28709" s="94">
        <v>1010</v>
      </c>
      <c r="K28709" s="94">
        <v>-313</v>
      </c>
      <c r="O28709" s="94">
        <v>1270</v>
      </c>
      <c r="P28709" s="94">
        <v>1010</v>
      </c>
      <c r="Q28709" s="94">
        <v>-313</v>
      </c>
      <c r="R28709" s="94">
        <v>434</v>
      </c>
      <c r="S28709" s="94">
        <v>521</v>
      </c>
      <c r="U28709" s="94">
        <v>0</v>
      </c>
      <c r="W28709" s="94">
        <v>0</v>
      </c>
      <c r="Y28709" s="94">
        <v>6</v>
      </c>
      <c r="AJ28709" s="94">
        <v>434</v>
      </c>
      <c r="AK28709" s="94">
        <v>521</v>
      </c>
      <c r="AM28709" s="94">
        <v>0</v>
      </c>
      <c r="AO28709" s="94">
        <v>0</v>
      </c>
      <c r="AQ28709" s="94">
        <v>6</v>
      </c>
      <c r="AS28709" s="94">
        <v>40</v>
      </c>
      <c r="AT28709" s="94">
        <v>-442</v>
      </c>
      <c r="AU28709" s="94">
        <v>89</v>
      </c>
    </row>
    <row r="28710" spans="1:47">
      <c r="A28710" s="85" t="s">
        <v>130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1329</v>
      </c>
      <c r="I28710" s="94">
        <v>1307</v>
      </c>
      <c r="J28710" s="94">
        <v>1039</v>
      </c>
      <c r="K28710" s="94">
        <v>-326</v>
      </c>
      <c r="O28710" s="94">
        <v>1307</v>
      </c>
      <c r="P28710" s="94">
        <v>1039</v>
      </c>
      <c r="Q28710" s="94">
        <v>-326</v>
      </c>
      <c r="R28710" s="94">
        <v>462</v>
      </c>
      <c r="S28710" s="94">
        <v>521</v>
      </c>
      <c r="U28710" s="94">
        <v>0</v>
      </c>
      <c r="W28710" s="94">
        <v>0</v>
      </c>
      <c r="Y28710" s="94">
        <v>6</v>
      </c>
      <c r="AJ28710" s="94">
        <v>462</v>
      </c>
      <c r="AK28710" s="94">
        <v>521</v>
      </c>
      <c r="AM28710" s="94">
        <v>0</v>
      </c>
      <c r="AO28710" s="94">
        <v>0</v>
      </c>
      <c r="AQ28710" s="94">
        <v>6</v>
      </c>
      <c r="AS28710" s="94">
        <v>39</v>
      </c>
      <c r="AT28710" s="94">
        <v>-458</v>
      </c>
      <c r="AU28710" s="94">
        <v>93</v>
      </c>
    </row>
    <row r="28711" spans="1:47">
      <c r="A28711" s="85" t="s">
        <v>130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1466</v>
      </c>
      <c r="I28711" s="94">
        <v>1398</v>
      </c>
      <c r="J28711" s="94">
        <v>1123</v>
      </c>
      <c r="K28711" s="94">
        <v>-338</v>
      </c>
      <c r="O28711" s="94">
        <v>1398</v>
      </c>
      <c r="P28711" s="94">
        <v>1123</v>
      </c>
      <c r="Q28711" s="94">
        <v>-338</v>
      </c>
      <c r="R28711" s="94">
        <v>542</v>
      </c>
      <c r="S28711" s="94">
        <v>520</v>
      </c>
      <c r="U28711" s="94">
        <v>0</v>
      </c>
      <c r="W28711" s="94">
        <v>0</v>
      </c>
      <c r="Y28711" s="94">
        <v>6</v>
      </c>
      <c r="AJ28711" s="94">
        <v>542</v>
      </c>
      <c r="AK28711" s="94">
        <v>520</v>
      </c>
      <c r="AM28711" s="94">
        <v>0</v>
      </c>
      <c r="AO28711" s="94">
        <v>0</v>
      </c>
      <c r="AQ28711" s="94">
        <v>6</v>
      </c>
      <c r="AS28711" s="94">
        <v>41</v>
      </c>
      <c r="AT28711" s="94">
        <v>-484</v>
      </c>
      <c r="AU28711" s="94">
        <v>105</v>
      </c>
    </row>
    <row r="28712" spans="1:47">
      <c r="A28712" s="85" t="s">
        <v>130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1592</v>
      </c>
      <c r="I28712" s="94">
        <v>1564</v>
      </c>
      <c r="J28712" s="94">
        <v>1292</v>
      </c>
      <c r="K28712" s="94">
        <v>-341</v>
      </c>
      <c r="O28712" s="94">
        <v>1564</v>
      </c>
      <c r="P28712" s="94">
        <v>1292</v>
      </c>
      <c r="Q28712" s="94">
        <v>-341</v>
      </c>
      <c r="R28712" s="94">
        <v>709</v>
      </c>
      <c r="S28712" s="94">
        <v>519</v>
      </c>
      <c r="U28712" s="94">
        <v>0</v>
      </c>
      <c r="W28712" s="94">
        <v>0</v>
      </c>
      <c r="Y28712" s="94">
        <v>6</v>
      </c>
      <c r="AJ28712" s="94">
        <v>709</v>
      </c>
      <c r="AK28712" s="94">
        <v>519</v>
      </c>
      <c r="AM28712" s="94">
        <v>0</v>
      </c>
      <c r="AO28712" s="94">
        <v>0</v>
      </c>
      <c r="AQ28712" s="94">
        <v>6</v>
      </c>
      <c r="AS28712" s="94">
        <v>51</v>
      </c>
      <c r="AT28712" s="94">
        <v>-510</v>
      </c>
      <c r="AU28712" s="94">
        <v>118</v>
      </c>
    </row>
    <row r="28713" spans="1:47">
      <c r="A28713" s="85" t="s">
        <v>130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1609</v>
      </c>
      <c r="I28713" s="94">
        <v>1619</v>
      </c>
      <c r="J28713" s="94">
        <v>1362</v>
      </c>
      <c r="K28713" s="94">
        <v>-326</v>
      </c>
      <c r="O28713" s="94">
        <v>1619</v>
      </c>
      <c r="P28713" s="94">
        <v>1362</v>
      </c>
      <c r="Q28713" s="94">
        <v>-326</v>
      </c>
      <c r="R28713" s="94">
        <v>770</v>
      </c>
      <c r="S28713" s="94">
        <v>518</v>
      </c>
      <c r="U28713" s="94">
        <v>7</v>
      </c>
      <c r="W28713" s="94">
        <v>0</v>
      </c>
      <c r="Y28713" s="94">
        <v>6</v>
      </c>
      <c r="AJ28713" s="94">
        <v>770</v>
      </c>
      <c r="AK28713" s="94">
        <v>518</v>
      </c>
      <c r="AM28713" s="94">
        <v>7</v>
      </c>
      <c r="AO28713" s="94">
        <v>0</v>
      </c>
      <c r="AQ28713" s="94">
        <v>6</v>
      </c>
      <c r="AS28713" s="94">
        <v>55</v>
      </c>
      <c r="AT28713" s="94">
        <v>-503</v>
      </c>
      <c r="AU28713" s="94">
        <v>122</v>
      </c>
    </row>
    <row r="28714" spans="1:47">
      <c r="A28714" s="85" t="s">
        <v>130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1637</v>
      </c>
      <c r="I28714" s="94">
        <v>1629</v>
      </c>
      <c r="J28714" s="94">
        <v>1339</v>
      </c>
      <c r="K28714" s="94">
        <v>-357</v>
      </c>
      <c r="O28714" s="94">
        <v>1629</v>
      </c>
      <c r="P28714" s="94">
        <v>1339</v>
      </c>
      <c r="Q28714" s="94">
        <v>-357</v>
      </c>
      <c r="R28714" s="94">
        <v>753</v>
      </c>
      <c r="S28714" s="94">
        <v>518</v>
      </c>
      <c r="U28714" s="94">
        <v>0</v>
      </c>
      <c r="W28714" s="94">
        <v>2</v>
      </c>
      <c r="Y28714" s="94">
        <v>6</v>
      </c>
      <c r="AJ28714" s="94">
        <v>753</v>
      </c>
      <c r="AK28714" s="94">
        <v>518</v>
      </c>
      <c r="AM28714" s="94">
        <v>0</v>
      </c>
      <c r="AO28714" s="94">
        <v>2</v>
      </c>
      <c r="AQ28714" s="94">
        <v>6</v>
      </c>
      <c r="AS28714" s="94">
        <v>57</v>
      </c>
      <c r="AT28714" s="94">
        <v>-536</v>
      </c>
      <c r="AU28714" s="94">
        <v>122</v>
      </c>
    </row>
    <row r="28715" spans="1:47">
      <c r="A28715" s="85" t="s">
        <v>130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1744</v>
      </c>
      <c r="I28715" s="94">
        <v>1650</v>
      </c>
      <c r="J28715" s="94">
        <v>1336</v>
      </c>
      <c r="K28715" s="94">
        <v>-379</v>
      </c>
      <c r="O28715" s="94">
        <v>1650</v>
      </c>
      <c r="P28715" s="94">
        <v>1336</v>
      </c>
      <c r="Q28715" s="94">
        <v>-379</v>
      </c>
      <c r="R28715" s="94">
        <v>658</v>
      </c>
      <c r="S28715" s="94">
        <v>613</v>
      </c>
      <c r="U28715" s="94">
        <v>0</v>
      </c>
      <c r="W28715" s="94">
        <v>7</v>
      </c>
      <c r="Y28715" s="94">
        <v>6</v>
      </c>
      <c r="AJ28715" s="94">
        <v>658</v>
      </c>
      <c r="AK28715" s="94">
        <v>613</v>
      </c>
      <c r="AM28715" s="94">
        <v>0</v>
      </c>
      <c r="AO28715" s="94">
        <v>7</v>
      </c>
      <c r="AQ28715" s="94">
        <v>6</v>
      </c>
      <c r="AS28715" s="94">
        <v>54</v>
      </c>
      <c r="AT28715" s="94">
        <v>-560</v>
      </c>
      <c r="AU28715" s="94">
        <v>127</v>
      </c>
    </row>
    <row r="28716" spans="1:47">
      <c r="A28716" s="85" t="s">
        <v>130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1811</v>
      </c>
      <c r="I28716" s="94">
        <v>1687</v>
      </c>
      <c r="J28716" s="94">
        <v>1353</v>
      </c>
      <c r="K28716" s="94">
        <v>-386</v>
      </c>
      <c r="O28716" s="94">
        <v>1687</v>
      </c>
      <c r="P28716" s="94">
        <v>1353</v>
      </c>
      <c r="Q28716" s="94">
        <v>-386</v>
      </c>
      <c r="R28716" s="94">
        <v>533</v>
      </c>
      <c r="S28716" s="94">
        <v>768</v>
      </c>
      <c r="U28716" s="94">
        <v>0</v>
      </c>
      <c r="W28716" s="94">
        <v>2</v>
      </c>
      <c r="Y28716" s="94">
        <v>6</v>
      </c>
      <c r="AJ28716" s="94">
        <v>533</v>
      </c>
      <c r="AK28716" s="94">
        <v>768</v>
      </c>
      <c r="AM28716" s="94">
        <v>0</v>
      </c>
      <c r="AO28716" s="94">
        <v>2</v>
      </c>
      <c r="AQ28716" s="94">
        <v>6</v>
      </c>
      <c r="AS28716" s="94">
        <v>52</v>
      </c>
      <c r="AT28716" s="94">
        <v>-568</v>
      </c>
      <c r="AU28716" s="94">
        <v>130</v>
      </c>
    </row>
    <row r="28717" spans="1:47">
      <c r="A28717" s="85" t="s">
        <v>130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1893</v>
      </c>
      <c r="I28717" s="94">
        <v>1714</v>
      </c>
      <c r="J28717" s="94">
        <v>1411</v>
      </c>
      <c r="K28717" s="94">
        <v>-351</v>
      </c>
      <c r="O28717" s="94">
        <v>1714</v>
      </c>
      <c r="P28717" s="94">
        <v>1411</v>
      </c>
      <c r="Q28717" s="94">
        <v>-351</v>
      </c>
      <c r="R28717" s="94">
        <v>526</v>
      </c>
      <c r="S28717" s="94">
        <v>832</v>
      </c>
      <c r="U28717" s="94">
        <v>0</v>
      </c>
      <c r="W28717" s="94">
        <v>9</v>
      </c>
      <c r="Y28717" s="94">
        <v>6</v>
      </c>
      <c r="AJ28717" s="94">
        <v>526</v>
      </c>
      <c r="AK28717" s="94">
        <v>832</v>
      </c>
      <c r="AM28717" s="94">
        <v>0</v>
      </c>
      <c r="AO28717" s="94">
        <v>9</v>
      </c>
      <c r="AQ28717" s="94">
        <v>6</v>
      </c>
      <c r="AS28717" s="94">
        <v>54</v>
      </c>
      <c r="AT28717" s="94">
        <v>-541</v>
      </c>
      <c r="AU28717" s="94">
        <v>136</v>
      </c>
    </row>
    <row r="28718" spans="1:47">
      <c r="A28718" s="85" t="s">
        <v>130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1957</v>
      </c>
      <c r="I28718" s="94">
        <v>1737</v>
      </c>
      <c r="J28718" s="94">
        <v>1420</v>
      </c>
      <c r="K28718" s="94">
        <v>-355</v>
      </c>
      <c r="O28718" s="94">
        <v>1737</v>
      </c>
      <c r="P28718" s="94">
        <v>1420</v>
      </c>
      <c r="Q28718" s="94">
        <v>-355</v>
      </c>
      <c r="R28718" s="94">
        <v>544</v>
      </c>
      <c r="S28718" s="94">
        <v>832</v>
      </c>
      <c r="U28718" s="94">
        <v>0</v>
      </c>
      <c r="W28718" s="94">
        <v>9</v>
      </c>
      <c r="Y28718" s="94">
        <v>6</v>
      </c>
      <c r="AJ28718" s="94">
        <v>544</v>
      </c>
      <c r="AK28718" s="94">
        <v>832</v>
      </c>
      <c r="AM28718" s="94">
        <v>0</v>
      </c>
      <c r="AO28718" s="94">
        <v>9</v>
      </c>
      <c r="AQ28718" s="94">
        <v>6</v>
      </c>
      <c r="AS28718" s="94">
        <v>61</v>
      </c>
      <c r="AT28718" s="94">
        <v>-555</v>
      </c>
      <c r="AU28718" s="94">
        <v>139</v>
      </c>
    </row>
    <row r="28719" spans="1:47">
      <c r="A28719" s="85" t="s">
        <v>130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1975</v>
      </c>
      <c r="I28719" s="94">
        <v>1776</v>
      </c>
      <c r="J28719" s="94">
        <v>1483</v>
      </c>
      <c r="K28719" s="94">
        <v>-349</v>
      </c>
      <c r="O28719" s="94">
        <v>1776</v>
      </c>
      <c r="P28719" s="94">
        <v>1483</v>
      </c>
      <c r="Q28719" s="94">
        <v>-349</v>
      </c>
      <c r="R28719" s="94">
        <v>588</v>
      </c>
      <c r="S28719" s="94">
        <v>828</v>
      </c>
      <c r="U28719" s="94">
        <v>0</v>
      </c>
      <c r="W28719" s="94">
        <v>13</v>
      </c>
      <c r="Y28719" s="94">
        <v>6</v>
      </c>
      <c r="AJ28719" s="94">
        <v>588</v>
      </c>
      <c r="AK28719" s="94">
        <v>828</v>
      </c>
      <c r="AM28719" s="94">
        <v>0</v>
      </c>
      <c r="AO28719" s="94">
        <v>13</v>
      </c>
      <c r="AQ28719" s="94">
        <v>6</v>
      </c>
      <c r="AS28719" s="94">
        <v>62</v>
      </c>
      <c r="AT28719" s="94">
        <v>-561</v>
      </c>
      <c r="AU28719" s="94">
        <v>150</v>
      </c>
    </row>
    <row r="28720" spans="1:47">
      <c r="A28720" s="85" t="s">
        <v>130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1991</v>
      </c>
      <c r="I28720" s="94">
        <v>1779</v>
      </c>
      <c r="J28720" s="94">
        <v>1495</v>
      </c>
      <c r="K28720" s="94">
        <v>-342</v>
      </c>
      <c r="O28720" s="94">
        <v>1779</v>
      </c>
      <c r="P28720" s="94">
        <v>1495</v>
      </c>
      <c r="Q28720" s="94">
        <v>-342</v>
      </c>
      <c r="R28720" s="94">
        <v>609</v>
      </c>
      <c r="S28720" s="94">
        <v>829</v>
      </c>
      <c r="U28720" s="94">
        <v>0</v>
      </c>
      <c r="W28720" s="94">
        <v>5</v>
      </c>
      <c r="Y28720" s="94">
        <v>6</v>
      </c>
      <c r="AJ28720" s="94">
        <v>609</v>
      </c>
      <c r="AK28720" s="94">
        <v>829</v>
      </c>
      <c r="AM28720" s="94">
        <v>0</v>
      </c>
      <c r="AO28720" s="94">
        <v>5</v>
      </c>
      <c r="AQ28720" s="94">
        <v>6</v>
      </c>
      <c r="AS28720" s="94">
        <v>68</v>
      </c>
      <c r="AT28720" s="94">
        <v>-559</v>
      </c>
      <c r="AU28720" s="94">
        <v>149</v>
      </c>
    </row>
    <row r="28721" spans="1:47">
      <c r="A28721" s="85" t="s">
        <v>130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2011</v>
      </c>
      <c r="I28721" s="94">
        <v>1779</v>
      </c>
      <c r="J28721" s="94">
        <v>1513</v>
      </c>
      <c r="K28721" s="94">
        <v>-333</v>
      </c>
      <c r="O28721" s="94">
        <v>1779</v>
      </c>
      <c r="P28721" s="94">
        <v>1513</v>
      </c>
      <c r="Q28721" s="94">
        <v>-333</v>
      </c>
      <c r="R28721" s="94">
        <v>613</v>
      </c>
      <c r="S28721" s="94">
        <v>828</v>
      </c>
      <c r="U28721" s="94">
        <v>0</v>
      </c>
      <c r="W28721" s="94">
        <v>8</v>
      </c>
      <c r="Y28721" s="94">
        <v>6</v>
      </c>
      <c r="AJ28721" s="94">
        <v>613</v>
      </c>
      <c r="AK28721" s="94">
        <v>828</v>
      </c>
      <c r="AM28721" s="94">
        <v>0</v>
      </c>
      <c r="AO28721" s="94">
        <v>8</v>
      </c>
      <c r="AQ28721" s="94">
        <v>6</v>
      </c>
      <c r="AS28721" s="94">
        <v>71</v>
      </c>
      <c r="AT28721" s="94">
        <v>-556</v>
      </c>
      <c r="AU28721" s="94">
        <v>152</v>
      </c>
    </row>
    <row r="28722" spans="1:47">
      <c r="A28722" s="85" t="s">
        <v>130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2049</v>
      </c>
      <c r="I28722" s="94">
        <v>1804</v>
      </c>
      <c r="J28722" s="94">
        <v>1554</v>
      </c>
      <c r="K28722" s="94">
        <v>-330</v>
      </c>
      <c r="O28722" s="94">
        <v>1804</v>
      </c>
      <c r="P28722" s="94">
        <v>1554</v>
      </c>
      <c r="Q28722" s="94">
        <v>-330</v>
      </c>
      <c r="R28722" s="94">
        <v>648</v>
      </c>
      <c r="S28722" s="94">
        <v>825</v>
      </c>
      <c r="U28722" s="94">
        <v>0</v>
      </c>
      <c r="W28722" s="94">
        <v>9</v>
      </c>
      <c r="Y28722" s="94">
        <v>6</v>
      </c>
      <c r="AJ28722" s="94">
        <v>648</v>
      </c>
      <c r="AK28722" s="94">
        <v>825</v>
      </c>
      <c r="AM28722" s="94">
        <v>0</v>
      </c>
      <c r="AO28722" s="94">
        <v>9</v>
      </c>
      <c r="AQ28722" s="94">
        <v>6</v>
      </c>
      <c r="AS28722" s="94">
        <v>71</v>
      </c>
      <c r="AT28722" s="94">
        <v>-564</v>
      </c>
      <c r="AU28722" s="94">
        <v>163</v>
      </c>
    </row>
    <row r="28723" spans="1:47">
      <c r="A28723" s="85" t="s">
        <v>130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2041</v>
      </c>
      <c r="I28723" s="94">
        <v>1844</v>
      </c>
      <c r="J28723" s="94">
        <v>1619</v>
      </c>
      <c r="K28723" s="94">
        <v>-310</v>
      </c>
      <c r="O28723" s="94">
        <v>1844</v>
      </c>
      <c r="P28723" s="94">
        <v>1619</v>
      </c>
      <c r="Q28723" s="94">
        <v>-310</v>
      </c>
      <c r="R28723" s="94">
        <v>708</v>
      </c>
      <c r="S28723" s="94">
        <v>823</v>
      </c>
      <c r="U28723" s="94">
        <v>0</v>
      </c>
      <c r="W28723" s="94">
        <v>6</v>
      </c>
      <c r="Y28723" s="94">
        <v>6</v>
      </c>
      <c r="AJ28723" s="94">
        <v>708</v>
      </c>
      <c r="AK28723" s="94">
        <v>823</v>
      </c>
      <c r="AM28723" s="94">
        <v>0</v>
      </c>
      <c r="AO28723" s="94">
        <v>6</v>
      </c>
      <c r="AQ28723" s="94">
        <v>6</v>
      </c>
      <c r="AS28723" s="94">
        <v>70</v>
      </c>
      <c r="AT28723" s="94">
        <v>-553</v>
      </c>
      <c r="AU28723" s="94">
        <v>173</v>
      </c>
    </row>
    <row r="28724" spans="1:47">
      <c r="A28724" s="85" t="s">
        <v>130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2013</v>
      </c>
      <c r="I28724" s="94">
        <v>1863</v>
      </c>
      <c r="J28724" s="94">
        <v>1623</v>
      </c>
      <c r="K28724" s="94">
        <v>-326</v>
      </c>
      <c r="O28724" s="94">
        <v>1863</v>
      </c>
      <c r="P28724" s="94">
        <v>1623</v>
      </c>
      <c r="Q28724" s="94">
        <v>-326</v>
      </c>
      <c r="R28724" s="94">
        <v>713</v>
      </c>
      <c r="S28724" s="94">
        <v>825</v>
      </c>
      <c r="U28724" s="94">
        <v>0</v>
      </c>
      <c r="W28724" s="94">
        <v>2</v>
      </c>
      <c r="Y28724" s="94">
        <v>6</v>
      </c>
      <c r="AJ28724" s="94">
        <v>713</v>
      </c>
      <c r="AK28724" s="94">
        <v>825</v>
      </c>
      <c r="AM28724" s="94">
        <v>0</v>
      </c>
      <c r="AO28724" s="94">
        <v>2</v>
      </c>
      <c r="AQ28724" s="94">
        <v>6</v>
      </c>
      <c r="AS28724" s="94">
        <v>67</v>
      </c>
      <c r="AT28724" s="94">
        <v>-526</v>
      </c>
      <c r="AU28724" s="94">
        <v>133</v>
      </c>
    </row>
    <row r="28725" spans="1:47">
      <c r="A28725" s="85" t="s">
        <v>130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1992</v>
      </c>
      <c r="I28725" s="94">
        <v>1906</v>
      </c>
      <c r="J28725" s="94">
        <v>1649</v>
      </c>
      <c r="K28725" s="94">
        <v>-337</v>
      </c>
      <c r="O28725" s="94">
        <v>1906</v>
      </c>
      <c r="P28725" s="94">
        <v>1649</v>
      </c>
      <c r="Q28725" s="94">
        <v>-337</v>
      </c>
      <c r="R28725" s="94">
        <v>745</v>
      </c>
      <c r="S28725" s="94">
        <v>826</v>
      </c>
      <c r="U28725" s="94">
        <v>0</v>
      </c>
      <c r="W28725" s="94">
        <v>0</v>
      </c>
      <c r="Y28725" s="94">
        <v>6</v>
      </c>
      <c r="AJ28725" s="94">
        <v>745</v>
      </c>
      <c r="AK28725" s="94">
        <v>826</v>
      </c>
      <c r="AM28725" s="94">
        <v>0</v>
      </c>
      <c r="AO28725" s="94">
        <v>0</v>
      </c>
      <c r="AQ28725" s="94">
        <v>6</v>
      </c>
      <c r="AS28725" s="94">
        <v>69</v>
      </c>
      <c r="AT28725" s="94">
        <v>-451</v>
      </c>
      <c r="AU28725" s="94">
        <v>45</v>
      </c>
    </row>
    <row r="28726" spans="1:47">
      <c r="A28726" s="85" t="s">
        <v>130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1953</v>
      </c>
      <c r="I28726" s="94">
        <v>1872</v>
      </c>
      <c r="J28726" s="94">
        <v>1484</v>
      </c>
      <c r="K28726" s="94">
        <v>-398</v>
      </c>
      <c r="O28726" s="94">
        <v>1872</v>
      </c>
      <c r="P28726" s="94">
        <v>1484</v>
      </c>
      <c r="Q28726" s="94">
        <v>-398</v>
      </c>
      <c r="R28726" s="94">
        <v>654</v>
      </c>
      <c r="S28726" s="94">
        <v>823</v>
      </c>
      <c r="U28726" s="94">
        <v>0</v>
      </c>
      <c r="W28726" s="94">
        <v>0</v>
      </c>
      <c r="Y28726" s="94">
        <v>6</v>
      </c>
      <c r="AJ28726" s="94">
        <v>654</v>
      </c>
      <c r="AK28726" s="94">
        <v>823</v>
      </c>
      <c r="AM28726" s="94">
        <v>0</v>
      </c>
      <c r="AO28726" s="94">
        <v>0</v>
      </c>
      <c r="AQ28726" s="94">
        <v>6</v>
      </c>
      <c r="AS28726" s="94">
        <v>64</v>
      </c>
      <c r="AT28726" s="94">
        <v>-503</v>
      </c>
      <c r="AU28726" s="94">
        <v>41</v>
      </c>
    </row>
    <row r="28727" spans="1:47">
      <c r="A28727" s="85" t="s">
        <v>130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1860</v>
      </c>
      <c r="I28727" s="94">
        <v>1788</v>
      </c>
      <c r="J28727" s="94">
        <v>1399</v>
      </c>
      <c r="K28727" s="94">
        <v>-399</v>
      </c>
      <c r="O28727" s="94">
        <v>1788</v>
      </c>
      <c r="P28727" s="94">
        <v>1399</v>
      </c>
      <c r="Q28727" s="94">
        <v>-399</v>
      </c>
      <c r="R28727" s="94">
        <v>711</v>
      </c>
      <c r="S28727" s="94">
        <v>681</v>
      </c>
      <c r="U28727" s="94">
        <v>0</v>
      </c>
      <c r="W28727" s="94">
        <v>0</v>
      </c>
      <c r="Y28727" s="94">
        <v>6</v>
      </c>
      <c r="AJ28727" s="94">
        <v>711</v>
      </c>
      <c r="AK28727" s="94">
        <v>681</v>
      </c>
      <c r="AM28727" s="94">
        <v>0</v>
      </c>
      <c r="AO28727" s="94">
        <v>0</v>
      </c>
      <c r="AQ28727" s="94">
        <v>6</v>
      </c>
      <c r="AS28727" s="94">
        <v>62</v>
      </c>
      <c r="AT28727" s="94">
        <v>-490</v>
      </c>
      <c r="AU28727" s="94">
        <v>29</v>
      </c>
    </row>
    <row r="28728" spans="1:47">
      <c r="A28728" s="85" t="s">
        <v>130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1727</v>
      </c>
      <c r="I28728" s="94">
        <v>1656</v>
      </c>
      <c r="J28728" s="94">
        <v>1241</v>
      </c>
      <c r="K28728" s="94">
        <v>-426</v>
      </c>
      <c r="O28728" s="94">
        <v>1656</v>
      </c>
      <c r="P28728" s="94">
        <v>1241</v>
      </c>
      <c r="Q28728" s="94">
        <v>-426</v>
      </c>
      <c r="R28728" s="94">
        <v>693</v>
      </c>
      <c r="S28728" s="94">
        <v>541</v>
      </c>
      <c r="U28728" s="94">
        <v>0</v>
      </c>
      <c r="W28728" s="94">
        <v>0</v>
      </c>
      <c r="Y28728" s="94">
        <v>6</v>
      </c>
      <c r="AJ28728" s="94">
        <v>693</v>
      </c>
      <c r="AK28728" s="94">
        <v>541</v>
      </c>
      <c r="AM28728" s="94">
        <v>0</v>
      </c>
      <c r="AO28728" s="94">
        <v>0</v>
      </c>
      <c r="AQ28728" s="94">
        <v>6</v>
      </c>
      <c r="AS28728" s="94">
        <v>60</v>
      </c>
      <c r="AT28728" s="94">
        <v>-507</v>
      </c>
      <c r="AU28728" s="94">
        <v>21</v>
      </c>
    </row>
    <row r="28729" spans="1:47">
      <c r="A28729" s="85" t="s">
        <v>130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1583</v>
      </c>
      <c r="I28729" s="94">
        <v>1534</v>
      </c>
      <c r="J28729" s="94">
        <v>1115</v>
      </c>
      <c r="K28729" s="94">
        <v>-426</v>
      </c>
      <c r="O28729" s="94">
        <v>1534</v>
      </c>
      <c r="P28729" s="94">
        <v>1115</v>
      </c>
      <c r="Q28729" s="94">
        <v>-426</v>
      </c>
      <c r="R28729" s="94">
        <v>592</v>
      </c>
      <c r="S28729" s="94">
        <v>516</v>
      </c>
      <c r="U28729" s="94">
        <v>0</v>
      </c>
      <c r="W28729" s="94">
        <v>0</v>
      </c>
      <c r="Y28729" s="94">
        <v>6</v>
      </c>
      <c r="AJ28729" s="94">
        <v>592</v>
      </c>
      <c r="AK28729" s="94">
        <v>516</v>
      </c>
      <c r="AM28729" s="94">
        <v>0</v>
      </c>
      <c r="AO28729" s="94">
        <v>0</v>
      </c>
      <c r="AQ28729" s="94">
        <v>6</v>
      </c>
      <c r="AS28729" s="94">
        <v>52</v>
      </c>
      <c r="AT28729" s="94">
        <v>-486</v>
      </c>
      <c r="AU28729" s="94">
        <v>8</v>
      </c>
    </row>
    <row r="28730" spans="1:47">
      <c r="A28730" s="85" t="s">
        <v>130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1491</v>
      </c>
      <c r="I28730" s="94">
        <v>1427</v>
      </c>
      <c r="J28730" s="94">
        <v>1026</v>
      </c>
      <c r="K28730" s="94">
        <v>-409</v>
      </c>
      <c r="O28730" s="94">
        <v>1427</v>
      </c>
      <c r="P28730" s="94">
        <v>1026</v>
      </c>
      <c r="Q28730" s="94">
        <v>-409</v>
      </c>
      <c r="R28730" s="94">
        <v>503</v>
      </c>
      <c r="S28730" s="94">
        <v>516</v>
      </c>
      <c r="U28730" s="94">
        <v>0</v>
      </c>
      <c r="W28730" s="94">
        <v>0</v>
      </c>
      <c r="Y28730" s="94">
        <v>6</v>
      </c>
      <c r="AJ28730" s="94">
        <v>503</v>
      </c>
      <c r="AK28730" s="94">
        <v>516</v>
      </c>
      <c r="AM28730" s="94">
        <v>0</v>
      </c>
      <c r="AO28730" s="94">
        <v>0</v>
      </c>
      <c r="AQ28730" s="94">
        <v>6</v>
      </c>
      <c r="AS28730" s="94">
        <v>46</v>
      </c>
      <c r="AT28730" s="94">
        <v>-456</v>
      </c>
      <c r="AU28730" s="94">
        <v>1</v>
      </c>
    </row>
    <row r="28731" spans="1:47">
      <c r="A28731" s="85" t="s">
        <v>130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1401</v>
      </c>
      <c r="I28731" s="94">
        <v>1366</v>
      </c>
      <c r="J28731" s="94">
        <v>963</v>
      </c>
      <c r="K28731" s="94">
        <v>-410</v>
      </c>
      <c r="O28731" s="94">
        <v>1366</v>
      </c>
      <c r="P28731" s="94">
        <v>963</v>
      </c>
      <c r="Q28731" s="94">
        <v>-410</v>
      </c>
      <c r="R28731" s="94">
        <v>441</v>
      </c>
      <c r="S28731" s="94">
        <v>516</v>
      </c>
      <c r="U28731" s="94">
        <v>0</v>
      </c>
      <c r="W28731" s="94">
        <v>0</v>
      </c>
      <c r="Y28731" s="94">
        <v>6</v>
      </c>
      <c r="AJ28731" s="94">
        <v>441</v>
      </c>
      <c r="AK28731" s="94">
        <v>516</v>
      </c>
      <c r="AM28731" s="94">
        <v>0</v>
      </c>
      <c r="AO28731" s="94">
        <v>0</v>
      </c>
      <c r="AQ28731" s="94">
        <v>6</v>
      </c>
      <c r="AS28731" s="94">
        <v>40</v>
      </c>
      <c r="AT28731" s="94">
        <v>-446</v>
      </c>
      <c r="AU28731" s="94">
        <v>-4</v>
      </c>
    </row>
    <row r="28732" spans="1:47">
      <c r="A28732" s="85" t="s">
        <v>130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1361</v>
      </c>
      <c r="I28732" s="94">
        <v>1318</v>
      </c>
      <c r="J28732" s="94">
        <v>893</v>
      </c>
      <c r="K28732" s="94">
        <v>-429</v>
      </c>
      <c r="O28732" s="94">
        <v>1318</v>
      </c>
      <c r="P28732" s="94">
        <v>893</v>
      </c>
      <c r="Q28732" s="94">
        <v>-429</v>
      </c>
      <c r="R28732" s="94">
        <v>371</v>
      </c>
      <c r="S28732" s="94">
        <v>516</v>
      </c>
      <c r="U28732" s="94">
        <v>0</v>
      </c>
      <c r="W28732" s="94">
        <v>0</v>
      </c>
      <c r="Y28732" s="94">
        <v>6</v>
      </c>
      <c r="AJ28732" s="94">
        <v>371</v>
      </c>
      <c r="AK28732" s="94">
        <v>516</v>
      </c>
      <c r="AM28732" s="94">
        <v>0</v>
      </c>
      <c r="AO28732" s="94">
        <v>0</v>
      </c>
      <c r="AQ28732" s="94">
        <v>6</v>
      </c>
      <c r="AS28732" s="94">
        <v>38</v>
      </c>
      <c r="AT28732" s="94">
        <v>-458</v>
      </c>
      <c r="AU28732" s="94">
        <v>-9</v>
      </c>
    </row>
    <row r="28733" spans="1:47">
      <c r="A28733" s="85" t="s">
        <v>130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1327</v>
      </c>
      <c r="I28733" s="94">
        <v>1299</v>
      </c>
      <c r="J28733" s="94">
        <v>854</v>
      </c>
      <c r="K28733" s="94">
        <v>-452</v>
      </c>
      <c r="O28733" s="94">
        <v>1299</v>
      </c>
      <c r="P28733" s="94">
        <v>854</v>
      </c>
      <c r="Q28733" s="94">
        <v>-452</v>
      </c>
      <c r="R28733" s="94">
        <v>331</v>
      </c>
      <c r="S28733" s="94">
        <v>516</v>
      </c>
      <c r="U28733" s="94">
        <v>0</v>
      </c>
      <c r="W28733" s="94">
        <v>0</v>
      </c>
      <c r="Y28733" s="94">
        <v>6</v>
      </c>
      <c r="AJ28733" s="94">
        <v>331</v>
      </c>
      <c r="AK28733" s="94">
        <v>516</v>
      </c>
      <c r="AM28733" s="94">
        <v>0</v>
      </c>
      <c r="AO28733" s="94">
        <v>0</v>
      </c>
      <c r="AQ28733" s="94">
        <v>6</v>
      </c>
      <c r="AS28733" s="94">
        <v>36</v>
      </c>
      <c r="AT28733" s="94">
        <v>-478</v>
      </c>
      <c r="AU28733" s="94">
        <v>-10</v>
      </c>
    </row>
    <row r="28734" spans="1:47">
      <c r="A28734" s="85" t="s">
        <v>130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1367</v>
      </c>
      <c r="I28734" s="94">
        <v>1303</v>
      </c>
      <c r="J28734" s="94">
        <v>868</v>
      </c>
      <c r="K28734" s="94">
        <v>-440</v>
      </c>
      <c r="O28734" s="94">
        <v>1303</v>
      </c>
      <c r="P28734" s="94">
        <v>868</v>
      </c>
      <c r="Q28734" s="94">
        <v>-440</v>
      </c>
      <c r="R28734" s="94">
        <v>346</v>
      </c>
      <c r="S28734" s="94">
        <v>516</v>
      </c>
      <c r="U28734" s="94">
        <v>0</v>
      </c>
      <c r="W28734" s="94">
        <v>0</v>
      </c>
      <c r="Y28734" s="94">
        <v>6</v>
      </c>
      <c r="AJ28734" s="94">
        <v>346</v>
      </c>
      <c r="AK28734" s="94">
        <v>516</v>
      </c>
      <c r="AM28734" s="94">
        <v>0</v>
      </c>
      <c r="AO28734" s="94">
        <v>0</v>
      </c>
      <c r="AQ28734" s="94">
        <v>6</v>
      </c>
      <c r="AS28734" s="94">
        <v>37</v>
      </c>
      <c r="AT28734" s="94">
        <v>-475</v>
      </c>
      <c r="AU28734" s="94">
        <v>-2</v>
      </c>
    </row>
    <row r="28735" spans="1:47">
      <c r="A28735" s="85" t="s">
        <v>130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1492</v>
      </c>
      <c r="I28735" s="94">
        <v>1403</v>
      </c>
      <c r="J28735" s="94">
        <v>964</v>
      </c>
      <c r="K28735" s="94">
        <v>-444</v>
      </c>
      <c r="O28735" s="94">
        <v>1403</v>
      </c>
      <c r="P28735" s="94">
        <v>964</v>
      </c>
      <c r="Q28735" s="94">
        <v>-444</v>
      </c>
      <c r="R28735" s="94">
        <v>442</v>
      </c>
      <c r="S28735" s="94">
        <v>516</v>
      </c>
      <c r="U28735" s="94">
        <v>0</v>
      </c>
      <c r="W28735" s="94">
        <v>0</v>
      </c>
      <c r="Y28735" s="94">
        <v>6</v>
      </c>
      <c r="AJ28735" s="94">
        <v>442</v>
      </c>
      <c r="AK28735" s="94">
        <v>516</v>
      </c>
      <c r="AM28735" s="94">
        <v>0</v>
      </c>
      <c r="AO28735" s="94">
        <v>0</v>
      </c>
      <c r="AQ28735" s="94">
        <v>6</v>
      </c>
      <c r="AS28735" s="94">
        <v>41</v>
      </c>
      <c r="AT28735" s="94">
        <v>-497</v>
      </c>
      <c r="AU28735" s="94">
        <v>12</v>
      </c>
    </row>
    <row r="28736" spans="1:47">
      <c r="A28736" s="85" t="s">
        <v>130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1629</v>
      </c>
      <c r="I28736" s="94">
        <v>1552</v>
      </c>
      <c r="J28736" s="94">
        <v>1131</v>
      </c>
      <c r="K28736" s="94">
        <v>-437</v>
      </c>
      <c r="O28736" s="94">
        <v>1552</v>
      </c>
      <c r="P28736" s="94">
        <v>1131</v>
      </c>
      <c r="Q28736" s="94">
        <v>-437</v>
      </c>
      <c r="R28736" s="94">
        <v>609</v>
      </c>
      <c r="S28736" s="94">
        <v>516</v>
      </c>
      <c r="U28736" s="94">
        <v>0</v>
      </c>
      <c r="W28736" s="94">
        <v>0</v>
      </c>
      <c r="Y28736" s="94">
        <v>6</v>
      </c>
      <c r="AJ28736" s="94">
        <v>609</v>
      </c>
      <c r="AK28736" s="94">
        <v>516</v>
      </c>
      <c r="AM28736" s="94">
        <v>0</v>
      </c>
      <c r="AO28736" s="94">
        <v>0</v>
      </c>
      <c r="AQ28736" s="94">
        <v>6</v>
      </c>
      <c r="AS28736" s="94">
        <v>48</v>
      </c>
      <c r="AT28736" s="94">
        <v>-500</v>
      </c>
      <c r="AU28736" s="94">
        <v>15</v>
      </c>
    </row>
    <row r="28737" spans="1:47">
      <c r="A28737" s="85" t="s">
        <v>130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1657</v>
      </c>
      <c r="I28737" s="94">
        <v>1610</v>
      </c>
      <c r="J28737" s="94">
        <v>1188</v>
      </c>
      <c r="K28737" s="94">
        <v>-427</v>
      </c>
      <c r="O28737" s="94">
        <v>1610</v>
      </c>
      <c r="P28737" s="94">
        <v>1188</v>
      </c>
      <c r="Q28737" s="94">
        <v>-427</v>
      </c>
      <c r="R28737" s="94">
        <v>666</v>
      </c>
      <c r="S28737" s="94">
        <v>516</v>
      </c>
      <c r="U28737" s="94">
        <v>0</v>
      </c>
      <c r="W28737" s="94">
        <v>0</v>
      </c>
      <c r="Y28737" s="94">
        <v>6</v>
      </c>
      <c r="AJ28737" s="94">
        <v>666</v>
      </c>
      <c r="AK28737" s="94">
        <v>516</v>
      </c>
      <c r="AM28737" s="94">
        <v>0</v>
      </c>
      <c r="AO28737" s="94">
        <v>0</v>
      </c>
      <c r="AQ28737" s="94">
        <v>6</v>
      </c>
      <c r="AS28737" s="94">
        <v>54</v>
      </c>
      <c r="AT28737" s="94">
        <v>-497</v>
      </c>
      <c r="AU28737" s="94">
        <v>16</v>
      </c>
    </row>
    <row r="28738" spans="1:47">
      <c r="A28738" s="85" t="s">
        <v>130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1700</v>
      </c>
      <c r="I28738" s="94">
        <v>1646</v>
      </c>
      <c r="J28738" s="94">
        <v>1173</v>
      </c>
      <c r="K28738" s="94">
        <v>-479</v>
      </c>
      <c r="O28738" s="94">
        <v>1646</v>
      </c>
      <c r="P28738" s="94">
        <v>1173</v>
      </c>
      <c r="Q28738" s="94">
        <v>-479</v>
      </c>
      <c r="R28738" s="94">
        <v>650</v>
      </c>
      <c r="S28738" s="94">
        <v>515</v>
      </c>
      <c r="U28738" s="94">
        <v>0</v>
      </c>
      <c r="W28738" s="94">
        <v>2</v>
      </c>
      <c r="Y28738" s="94">
        <v>6</v>
      </c>
      <c r="AJ28738" s="94">
        <v>650</v>
      </c>
      <c r="AK28738" s="94">
        <v>515</v>
      </c>
      <c r="AM28738" s="94">
        <v>0</v>
      </c>
      <c r="AO28738" s="94">
        <v>2</v>
      </c>
      <c r="AQ28738" s="94">
        <v>6</v>
      </c>
      <c r="AS28738" s="94">
        <v>56</v>
      </c>
      <c r="AT28738" s="94">
        <v>-554</v>
      </c>
      <c r="AU28738" s="94">
        <v>19</v>
      </c>
    </row>
    <row r="28739" spans="1:47">
      <c r="A28739" s="85" t="s">
        <v>130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1831</v>
      </c>
      <c r="I28739" s="94">
        <v>1691</v>
      </c>
      <c r="J28739" s="94">
        <v>1203</v>
      </c>
      <c r="K28739" s="94">
        <v>-498</v>
      </c>
      <c r="O28739" s="94">
        <v>1691</v>
      </c>
      <c r="P28739" s="94">
        <v>1203</v>
      </c>
      <c r="Q28739" s="94">
        <v>-498</v>
      </c>
      <c r="R28739" s="94">
        <v>681</v>
      </c>
      <c r="S28739" s="94">
        <v>513</v>
      </c>
      <c r="U28739" s="94">
        <v>0</v>
      </c>
      <c r="W28739" s="94">
        <v>4</v>
      </c>
      <c r="Y28739" s="94">
        <v>6</v>
      </c>
      <c r="AJ28739" s="94">
        <v>681</v>
      </c>
      <c r="AK28739" s="94">
        <v>513</v>
      </c>
      <c r="AM28739" s="94">
        <v>0</v>
      </c>
      <c r="AO28739" s="94">
        <v>4</v>
      </c>
      <c r="AQ28739" s="94">
        <v>6</v>
      </c>
      <c r="AS28739" s="94">
        <v>62</v>
      </c>
      <c r="AT28739" s="94">
        <v>-586</v>
      </c>
      <c r="AU28739" s="94">
        <v>26</v>
      </c>
    </row>
    <row r="28740" spans="1:47">
      <c r="A28740" s="85" t="s">
        <v>130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1928</v>
      </c>
      <c r="I28740" s="94">
        <v>1751</v>
      </c>
      <c r="J28740" s="94">
        <v>1298</v>
      </c>
      <c r="K28740" s="94">
        <v>-486</v>
      </c>
      <c r="O28740" s="94">
        <v>1751</v>
      </c>
      <c r="P28740" s="94">
        <v>1298</v>
      </c>
      <c r="Q28740" s="94">
        <v>-486</v>
      </c>
      <c r="R28740" s="94">
        <v>772</v>
      </c>
      <c r="S28740" s="94">
        <v>513</v>
      </c>
      <c r="U28740" s="94">
        <v>0</v>
      </c>
      <c r="W28740" s="94">
        <v>7</v>
      </c>
      <c r="Y28740" s="94">
        <v>6</v>
      </c>
      <c r="AJ28740" s="94">
        <v>772</v>
      </c>
      <c r="AK28740" s="94">
        <v>513</v>
      </c>
      <c r="AM28740" s="94">
        <v>0</v>
      </c>
      <c r="AO28740" s="94">
        <v>7</v>
      </c>
      <c r="AQ28740" s="94">
        <v>6</v>
      </c>
      <c r="AS28740" s="94">
        <v>68</v>
      </c>
      <c r="AT28740" s="94">
        <v>-566</v>
      </c>
      <c r="AU28740" s="94">
        <v>12</v>
      </c>
    </row>
    <row r="28741" spans="1:47">
      <c r="A28741" s="85" t="s">
        <v>130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2044</v>
      </c>
      <c r="I28741" s="94">
        <v>1863</v>
      </c>
      <c r="J28741" s="94">
        <v>1436</v>
      </c>
      <c r="K28741" s="94">
        <v>-485</v>
      </c>
      <c r="O28741" s="94">
        <v>1863</v>
      </c>
      <c r="P28741" s="94">
        <v>1436</v>
      </c>
      <c r="Q28741" s="94">
        <v>-485</v>
      </c>
      <c r="R28741" s="94">
        <v>802</v>
      </c>
      <c r="S28741" s="94">
        <v>619</v>
      </c>
      <c r="U28741" s="94">
        <v>0</v>
      </c>
      <c r="W28741" s="94">
        <v>10</v>
      </c>
      <c r="Y28741" s="94">
        <v>6</v>
      </c>
      <c r="AJ28741" s="94">
        <v>802</v>
      </c>
      <c r="AK28741" s="94">
        <v>619</v>
      </c>
      <c r="AM28741" s="94">
        <v>0</v>
      </c>
      <c r="AO28741" s="94">
        <v>10</v>
      </c>
      <c r="AQ28741" s="94">
        <v>6</v>
      </c>
      <c r="AS28741" s="94">
        <v>77</v>
      </c>
      <c r="AT28741" s="94">
        <v>-562</v>
      </c>
      <c r="AU28741" s="94">
        <v>0</v>
      </c>
    </row>
    <row r="28742" spans="1:47">
      <c r="A28742" s="85" t="s">
        <v>130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2149</v>
      </c>
      <c r="I28742" s="94">
        <v>1936</v>
      </c>
      <c r="J28742" s="94">
        <v>1478</v>
      </c>
      <c r="K28742" s="94">
        <v>-510</v>
      </c>
      <c r="O28742" s="94">
        <v>1936</v>
      </c>
      <c r="P28742" s="94">
        <v>1478</v>
      </c>
      <c r="Q28742" s="94">
        <v>-510</v>
      </c>
      <c r="R28742" s="94">
        <v>785</v>
      </c>
      <c r="S28742" s="94">
        <v>678</v>
      </c>
      <c r="U28742" s="94">
        <v>0</v>
      </c>
      <c r="W28742" s="94">
        <v>9</v>
      </c>
      <c r="Y28742" s="94">
        <v>6</v>
      </c>
      <c r="AJ28742" s="94">
        <v>785</v>
      </c>
      <c r="AK28742" s="94">
        <v>678</v>
      </c>
      <c r="AM28742" s="94">
        <v>0</v>
      </c>
      <c r="AO28742" s="94">
        <v>9</v>
      </c>
      <c r="AQ28742" s="94">
        <v>6</v>
      </c>
      <c r="AS28742" s="94">
        <v>79</v>
      </c>
      <c r="AT28742" s="94">
        <v>-597</v>
      </c>
      <c r="AU28742" s="94">
        <v>8</v>
      </c>
    </row>
    <row r="28743" spans="1:47">
      <c r="A28743" s="85" t="s">
        <v>130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2202</v>
      </c>
      <c r="I28743" s="94">
        <v>1954</v>
      </c>
      <c r="J28743" s="94">
        <v>1459</v>
      </c>
      <c r="K28743" s="94">
        <v>-504</v>
      </c>
      <c r="O28743" s="94">
        <v>1954</v>
      </c>
      <c r="P28743" s="94">
        <v>1459</v>
      </c>
      <c r="Q28743" s="94">
        <v>-504</v>
      </c>
      <c r="R28743" s="94">
        <v>646</v>
      </c>
      <c r="S28743" s="94">
        <v>799</v>
      </c>
      <c r="U28743" s="94">
        <v>0</v>
      </c>
      <c r="W28743" s="94">
        <v>9</v>
      </c>
      <c r="Y28743" s="94">
        <v>6</v>
      </c>
      <c r="AJ28743" s="94">
        <v>646</v>
      </c>
      <c r="AK28743" s="94">
        <v>799</v>
      </c>
      <c r="AM28743" s="94">
        <v>0</v>
      </c>
      <c r="AO28743" s="94">
        <v>9</v>
      </c>
      <c r="AQ28743" s="94">
        <v>6</v>
      </c>
      <c r="AS28743" s="94">
        <v>77</v>
      </c>
      <c r="AT28743" s="94">
        <v>-637</v>
      </c>
      <c r="AU28743" s="94">
        <v>56</v>
      </c>
    </row>
    <row r="28744" spans="1:47">
      <c r="A28744" s="85" t="s">
        <v>130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2246</v>
      </c>
      <c r="I28744" s="94">
        <v>1985</v>
      </c>
      <c r="J28744" s="94">
        <v>1556</v>
      </c>
      <c r="K28744" s="94">
        <v>-439</v>
      </c>
      <c r="O28744" s="94">
        <v>1985</v>
      </c>
      <c r="P28744" s="94">
        <v>1556</v>
      </c>
      <c r="Q28744" s="94">
        <v>-439</v>
      </c>
      <c r="R28744" s="94">
        <v>740</v>
      </c>
      <c r="S28744" s="94">
        <v>805</v>
      </c>
      <c r="U28744" s="94">
        <v>0</v>
      </c>
      <c r="W28744" s="94">
        <v>10</v>
      </c>
      <c r="Y28744" s="94">
        <v>1</v>
      </c>
      <c r="AJ28744" s="94">
        <v>740</v>
      </c>
      <c r="AK28744" s="94">
        <v>805</v>
      </c>
      <c r="AM28744" s="94">
        <v>0</v>
      </c>
      <c r="AO28744" s="94">
        <v>10</v>
      </c>
      <c r="AQ28744" s="94">
        <v>1</v>
      </c>
      <c r="AS28744" s="94">
        <v>78</v>
      </c>
      <c r="AT28744" s="94">
        <v>-582</v>
      </c>
      <c r="AU28744" s="94">
        <v>65</v>
      </c>
    </row>
    <row r="28745" spans="1:47">
      <c r="A28745" s="85" t="s">
        <v>130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2271</v>
      </c>
      <c r="I28745" s="94">
        <v>2002</v>
      </c>
      <c r="J28745" s="94">
        <v>1684</v>
      </c>
      <c r="K28745" s="94">
        <v>-328</v>
      </c>
      <c r="O28745" s="94">
        <v>2002</v>
      </c>
      <c r="P28745" s="94">
        <v>1684</v>
      </c>
      <c r="Q28745" s="94">
        <v>-328</v>
      </c>
      <c r="R28745" s="94">
        <v>716</v>
      </c>
      <c r="S28745" s="94">
        <v>959</v>
      </c>
      <c r="U28745" s="94">
        <v>0</v>
      </c>
      <c r="W28745" s="94">
        <v>4</v>
      </c>
      <c r="Y28745" s="94">
        <v>6</v>
      </c>
      <c r="AJ28745" s="94">
        <v>716</v>
      </c>
      <c r="AK28745" s="94">
        <v>959</v>
      </c>
      <c r="AM28745" s="94">
        <v>0</v>
      </c>
      <c r="AO28745" s="94">
        <v>4</v>
      </c>
      <c r="AQ28745" s="94">
        <v>6</v>
      </c>
      <c r="AS28745" s="94">
        <v>76</v>
      </c>
      <c r="AT28745" s="94">
        <v>-477</v>
      </c>
      <c r="AU28745" s="94">
        <v>73</v>
      </c>
    </row>
    <row r="28746" spans="1:47">
      <c r="A28746" s="85" t="s">
        <v>130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2278</v>
      </c>
      <c r="I28746" s="94">
        <v>1973</v>
      </c>
      <c r="J28746" s="94">
        <v>1675</v>
      </c>
      <c r="K28746" s="94">
        <v>-312</v>
      </c>
      <c r="O28746" s="94">
        <v>1973</v>
      </c>
      <c r="P28746" s="94">
        <v>1675</v>
      </c>
      <c r="Q28746" s="94">
        <v>-312</v>
      </c>
      <c r="R28746" s="94">
        <v>703</v>
      </c>
      <c r="S28746" s="94">
        <v>962</v>
      </c>
      <c r="U28746" s="94">
        <v>0</v>
      </c>
      <c r="W28746" s="94">
        <v>3</v>
      </c>
      <c r="Y28746" s="94">
        <v>7</v>
      </c>
      <c r="AJ28746" s="94">
        <v>703</v>
      </c>
      <c r="AK28746" s="94">
        <v>962</v>
      </c>
      <c r="AM28746" s="94">
        <v>0</v>
      </c>
      <c r="AO28746" s="94">
        <v>3</v>
      </c>
      <c r="AQ28746" s="94">
        <v>7</v>
      </c>
      <c r="AS28746" s="94">
        <v>77</v>
      </c>
      <c r="AT28746" s="94">
        <v>-465</v>
      </c>
      <c r="AU28746" s="94">
        <v>76</v>
      </c>
    </row>
    <row r="28747" spans="1:47">
      <c r="A28747" s="85" t="s">
        <v>130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2256</v>
      </c>
      <c r="I28747" s="94">
        <v>1915</v>
      </c>
      <c r="J28747" s="94">
        <v>1606</v>
      </c>
      <c r="K28747" s="94">
        <v>-321</v>
      </c>
      <c r="O28747" s="94">
        <v>1915</v>
      </c>
      <c r="P28747" s="94">
        <v>1606</v>
      </c>
      <c r="Q28747" s="94">
        <v>-321</v>
      </c>
      <c r="R28747" s="94">
        <v>668</v>
      </c>
      <c r="S28747" s="94">
        <v>930</v>
      </c>
      <c r="U28747" s="94">
        <v>0</v>
      </c>
      <c r="W28747" s="94">
        <v>1</v>
      </c>
      <c r="Y28747" s="94">
        <v>7</v>
      </c>
      <c r="AJ28747" s="94">
        <v>668</v>
      </c>
      <c r="AK28747" s="94">
        <v>930</v>
      </c>
      <c r="AM28747" s="94">
        <v>0</v>
      </c>
      <c r="AO28747" s="94">
        <v>1</v>
      </c>
      <c r="AQ28747" s="94">
        <v>7</v>
      </c>
      <c r="AS28747" s="94">
        <v>76</v>
      </c>
      <c r="AT28747" s="94">
        <v>-472</v>
      </c>
      <c r="AU28747" s="94">
        <v>75</v>
      </c>
    </row>
    <row r="28748" spans="1:47">
      <c r="A28748" s="85" t="s">
        <v>130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2205</v>
      </c>
      <c r="I28748" s="94">
        <v>1875</v>
      </c>
      <c r="J28748" s="94">
        <v>1451</v>
      </c>
      <c r="K28748" s="94">
        <v>-433</v>
      </c>
      <c r="O28748" s="94">
        <v>1875</v>
      </c>
      <c r="P28748" s="94">
        <v>1451</v>
      </c>
      <c r="Q28748" s="94">
        <v>-433</v>
      </c>
      <c r="R28748" s="94">
        <v>638</v>
      </c>
      <c r="S28748" s="94">
        <v>806</v>
      </c>
      <c r="U28748" s="94">
        <v>0</v>
      </c>
      <c r="W28748" s="94">
        <v>0</v>
      </c>
      <c r="Y28748" s="94">
        <v>7</v>
      </c>
      <c r="AJ28748" s="94">
        <v>638</v>
      </c>
      <c r="AK28748" s="94">
        <v>806</v>
      </c>
      <c r="AM28748" s="94">
        <v>0</v>
      </c>
      <c r="AO28748" s="94">
        <v>0</v>
      </c>
      <c r="AQ28748" s="94">
        <v>7</v>
      </c>
      <c r="AS28748" s="94">
        <v>72</v>
      </c>
      <c r="AT28748" s="94">
        <v>-571</v>
      </c>
      <c r="AU28748" s="94">
        <v>66</v>
      </c>
    </row>
    <row r="28749" spans="1:47">
      <c r="A28749" s="85" t="s">
        <v>130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2177</v>
      </c>
      <c r="I28749" s="94">
        <v>1915</v>
      </c>
      <c r="J28749" s="94">
        <v>1453</v>
      </c>
      <c r="K28749" s="94">
        <v>-468</v>
      </c>
      <c r="O28749" s="94">
        <v>1915</v>
      </c>
      <c r="P28749" s="94">
        <v>1453</v>
      </c>
      <c r="Q28749" s="94">
        <v>-468</v>
      </c>
      <c r="R28749" s="94">
        <v>639</v>
      </c>
      <c r="S28749" s="94">
        <v>807</v>
      </c>
      <c r="U28749" s="94">
        <v>0</v>
      </c>
      <c r="W28749" s="94">
        <v>0</v>
      </c>
      <c r="Y28749" s="94">
        <v>7</v>
      </c>
      <c r="AJ28749" s="94">
        <v>639</v>
      </c>
      <c r="AK28749" s="94">
        <v>807</v>
      </c>
      <c r="AM28749" s="94">
        <v>0</v>
      </c>
      <c r="AO28749" s="94">
        <v>0</v>
      </c>
      <c r="AQ28749" s="94">
        <v>7</v>
      </c>
      <c r="AS28749" s="94">
        <v>71</v>
      </c>
      <c r="AT28749" s="94">
        <v>-608</v>
      </c>
      <c r="AU28749" s="94">
        <v>69</v>
      </c>
    </row>
    <row r="28750" spans="1:47">
      <c r="A28750" s="85" t="s">
        <v>130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2140</v>
      </c>
      <c r="I28750" s="94">
        <v>1873</v>
      </c>
      <c r="J28750" s="94">
        <v>1441</v>
      </c>
      <c r="K28750" s="94">
        <v>-443</v>
      </c>
      <c r="O28750" s="94">
        <v>1873</v>
      </c>
      <c r="P28750" s="94">
        <v>1441</v>
      </c>
      <c r="Q28750" s="94">
        <v>-443</v>
      </c>
      <c r="R28750" s="94">
        <v>653</v>
      </c>
      <c r="S28750" s="94">
        <v>781</v>
      </c>
      <c r="U28750" s="94">
        <v>0</v>
      </c>
      <c r="W28750" s="94">
        <v>0</v>
      </c>
      <c r="Y28750" s="94">
        <v>7</v>
      </c>
      <c r="AJ28750" s="94">
        <v>653</v>
      </c>
      <c r="AK28750" s="94">
        <v>781</v>
      </c>
      <c r="AM28750" s="94">
        <v>0</v>
      </c>
      <c r="AO28750" s="94">
        <v>0</v>
      </c>
      <c r="AQ28750" s="94">
        <v>7</v>
      </c>
      <c r="AS28750" s="94">
        <v>70</v>
      </c>
      <c r="AT28750" s="94">
        <v>-579</v>
      </c>
      <c r="AU28750" s="94">
        <v>66</v>
      </c>
    </row>
    <row r="28751" spans="1:47">
      <c r="A28751" s="85" t="s">
        <v>130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2025</v>
      </c>
      <c r="I28751" s="94">
        <v>1785</v>
      </c>
      <c r="J28751" s="94">
        <v>1352</v>
      </c>
      <c r="K28751" s="94">
        <v>-443</v>
      </c>
      <c r="O28751" s="94">
        <v>1785</v>
      </c>
      <c r="P28751" s="94">
        <v>1352</v>
      </c>
      <c r="Q28751" s="94">
        <v>-443</v>
      </c>
      <c r="R28751" s="94">
        <v>662</v>
      </c>
      <c r="S28751" s="94">
        <v>684</v>
      </c>
      <c r="U28751" s="94">
        <v>0</v>
      </c>
      <c r="W28751" s="94">
        <v>0</v>
      </c>
      <c r="Y28751" s="94">
        <v>6</v>
      </c>
      <c r="AJ28751" s="94">
        <v>662</v>
      </c>
      <c r="AK28751" s="94">
        <v>684</v>
      </c>
      <c r="AM28751" s="94">
        <v>0</v>
      </c>
      <c r="AO28751" s="94">
        <v>0</v>
      </c>
      <c r="AQ28751" s="94">
        <v>6</v>
      </c>
      <c r="AS28751" s="94">
        <v>69</v>
      </c>
      <c r="AT28751" s="94">
        <v>-573</v>
      </c>
      <c r="AU28751" s="94">
        <v>61</v>
      </c>
    </row>
    <row r="28752" spans="1:47">
      <c r="A28752" s="85" t="s">
        <v>130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1864</v>
      </c>
      <c r="I28752" s="94">
        <v>1672</v>
      </c>
      <c r="J28752" s="94">
        <v>1242</v>
      </c>
      <c r="K28752" s="94">
        <v>-441</v>
      </c>
      <c r="O28752" s="94">
        <v>1672</v>
      </c>
      <c r="P28752" s="94">
        <v>1242</v>
      </c>
      <c r="Q28752" s="94">
        <v>-441</v>
      </c>
      <c r="R28752" s="94">
        <v>633</v>
      </c>
      <c r="S28752" s="94">
        <v>603</v>
      </c>
      <c r="U28752" s="94">
        <v>0</v>
      </c>
      <c r="W28752" s="94">
        <v>0</v>
      </c>
      <c r="Y28752" s="94">
        <v>6</v>
      </c>
      <c r="AJ28752" s="94">
        <v>633</v>
      </c>
      <c r="AK28752" s="94">
        <v>603</v>
      </c>
      <c r="AM28752" s="94">
        <v>0</v>
      </c>
      <c r="AO28752" s="94">
        <v>0</v>
      </c>
      <c r="AQ28752" s="94">
        <v>6</v>
      </c>
      <c r="AS28752" s="94">
        <v>62</v>
      </c>
      <c r="AT28752" s="94">
        <v>-553</v>
      </c>
      <c r="AU28752" s="94">
        <v>50</v>
      </c>
    </row>
    <row r="28753" spans="1:47">
      <c r="A28753" s="85" t="s">
        <v>130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1722</v>
      </c>
      <c r="I28753" s="94">
        <v>1560</v>
      </c>
      <c r="J28753" s="94">
        <v>1181</v>
      </c>
      <c r="K28753" s="94">
        <v>-385</v>
      </c>
      <c r="O28753" s="94">
        <v>1560</v>
      </c>
      <c r="P28753" s="94">
        <v>1181</v>
      </c>
      <c r="Q28753" s="94">
        <v>-385</v>
      </c>
      <c r="R28753" s="94">
        <v>665</v>
      </c>
      <c r="S28753" s="94">
        <v>511</v>
      </c>
      <c r="U28753" s="94">
        <v>0</v>
      </c>
      <c r="W28753" s="94">
        <v>0</v>
      </c>
      <c r="Y28753" s="94">
        <v>6</v>
      </c>
      <c r="AJ28753" s="94">
        <v>665</v>
      </c>
      <c r="AK28753" s="94">
        <v>511</v>
      </c>
      <c r="AM28753" s="94">
        <v>0</v>
      </c>
      <c r="AO28753" s="94">
        <v>0</v>
      </c>
      <c r="AQ28753" s="94">
        <v>6</v>
      </c>
      <c r="AS28753" s="94">
        <v>55</v>
      </c>
      <c r="AT28753" s="94">
        <v>-484</v>
      </c>
      <c r="AU28753" s="94">
        <v>44</v>
      </c>
    </row>
    <row r="28754" spans="1:47">
      <c r="A28754" s="85" t="s">
        <v>130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1624</v>
      </c>
      <c r="I28754" s="94">
        <v>1472</v>
      </c>
      <c r="J28754" s="94">
        <v>1099</v>
      </c>
      <c r="K28754" s="94">
        <v>-380</v>
      </c>
      <c r="O28754" s="94">
        <v>1472</v>
      </c>
      <c r="P28754" s="94">
        <v>1099</v>
      </c>
      <c r="Q28754" s="94">
        <v>-380</v>
      </c>
      <c r="R28754" s="94">
        <v>583</v>
      </c>
      <c r="S28754" s="94">
        <v>510</v>
      </c>
      <c r="U28754" s="94">
        <v>0</v>
      </c>
      <c r="W28754" s="94">
        <v>0</v>
      </c>
      <c r="Y28754" s="94">
        <v>6</v>
      </c>
      <c r="AJ28754" s="94">
        <v>583</v>
      </c>
      <c r="AK28754" s="94">
        <v>510</v>
      </c>
      <c r="AM28754" s="94">
        <v>0</v>
      </c>
      <c r="AO28754" s="94">
        <v>0</v>
      </c>
      <c r="AQ28754" s="94">
        <v>6</v>
      </c>
      <c r="AS28754" s="94">
        <v>48</v>
      </c>
      <c r="AT28754" s="94">
        <v>-465</v>
      </c>
      <c r="AU28754" s="94">
        <v>37</v>
      </c>
    </row>
    <row r="28755" spans="1:47">
      <c r="A28755" s="85" t="s">
        <v>130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1540</v>
      </c>
      <c r="I28755" s="94">
        <v>1416</v>
      </c>
      <c r="J28755" s="94">
        <v>1040</v>
      </c>
      <c r="K28755" s="94">
        <v>-381</v>
      </c>
      <c r="O28755" s="94">
        <v>1416</v>
      </c>
      <c r="P28755" s="94">
        <v>1040</v>
      </c>
      <c r="Q28755" s="94">
        <v>-381</v>
      </c>
      <c r="R28755" s="94">
        <v>524</v>
      </c>
      <c r="S28755" s="94">
        <v>510</v>
      </c>
      <c r="U28755" s="94">
        <v>0</v>
      </c>
      <c r="W28755" s="94">
        <v>0</v>
      </c>
      <c r="Y28755" s="94">
        <v>6</v>
      </c>
      <c r="AJ28755" s="94">
        <v>524</v>
      </c>
      <c r="AK28755" s="94">
        <v>510</v>
      </c>
      <c r="AM28755" s="94">
        <v>0</v>
      </c>
      <c r="AO28755" s="94">
        <v>0</v>
      </c>
      <c r="AQ28755" s="94">
        <v>6</v>
      </c>
      <c r="AS28755" s="94">
        <v>43</v>
      </c>
      <c r="AT28755" s="94">
        <v>-452</v>
      </c>
      <c r="AU28755" s="94">
        <v>28</v>
      </c>
    </row>
    <row r="28756" spans="1:47">
      <c r="A28756" s="85" t="s">
        <v>130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1477</v>
      </c>
      <c r="I28756" s="94">
        <v>1382</v>
      </c>
      <c r="J28756" s="94">
        <v>1002</v>
      </c>
      <c r="K28756" s="94">
        <v>-388</v>
      </c>
      <c r="O28756" s="94">
        <v>1382</v>
      </c>
      <c r="P28756" s="94">
        <v>1002</v>
      </c>
      <c r="Q28756" s="94">
        <v>-388</v>
      </c>
      <c r="R28756" s="94">
        <v>486</v>
      </c>
      <c r="S28756" s="94">
        <v>510</v>
      </c>
      <c r="U28756" s="94">
        <v>0</v>
      </c>
      <c r="W28756" s="94">
        <v>0</v>
      </c>
      <c r="Y28756" s="94">
        <v>6</v>
      </c>
      <c r="AJ28756" s="94">
        <v>486</v>
      </c>
      <c r="AK28756" s="94">
        <v>510</v>
      </c>
      <c r="AM28756" s="94">
        <v>0</v>
      </c>
      <c r="AO28756" s="94">
        <v>0</v>
      </c>
      <c r="AQ28756" s="94">
        <v>6</v>
      </c>
      <c r="AS28756" s="94">
        <v>42</v>
      </c>
      <c r="AT28756" s="94">
        <v>-457</v>
      </c>
      <c r="AU28756" s="94">
        <v>27</v>
      </c>
    </row>
    <row r="28757" spans="1:47">
      <c r="A28757" s="85" t="s">
        <v>130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1460</v>
      </c>
      <c r="I28757" s="94">
        <v>1374</v>
      </c>
      <c r="J28757" s="94">
        <v>990</v>
      </c>
      <c r="K28757" s="94">
        <v>-390</v>
      </c>
      <c r="O28757" s="94">
        <v>1374</v>
      </c>
      <c r="P28757" s="94">
        <v>990</v>
      </c>
      <c r="Q28757" s="94">
        <v>-390</v>
      </c>
      <c r="R28757" s="94">
        <v>475</v>
      </c>
      <c r="S28757" s="94">
        <v>509</v>
      </c>
      <c r="U28757" s="94">
        <v>0</v>
      </c>
      <c r="W28757" s="94">
        <v>0</v>
      </c>
      <c r="Y28757" s="94">
        <v>6</v>
      </c>
      <c r="AJ28757" s="94">
        <v>475</v>
      </c>
      <c r="AK28757" s="94">
        <v>509</v>
      </c>
      <c r="AM28757" s="94">
        <v>0</v>
      </c>
      <c r="AO28757" s="94">
        <v>0</v>
      </c>
      <c r="AQ28757" s="94">
        <v>6</v>
      </c>
      <c r="AS28757" s="94">
        <v>41</v>
      </c>
      <c r="AT28757" s="94">
        <v>-462</v>
      </c>
      <c r="AU28757" s="94">
        <v>31</v>
      </c>
    </row>
    <row r="28758" spans="1:47">
      <c r="A28758" s="85" t="s">
        <v>130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1482</v>
      </c>
      <c r="I28758" s="94">
        <v>1400</v>
      </c>
      <c r="J28758" s="94">
        <v>1013</v>
      </c>
      <c r="K28758" s="94">
        <v>-395</v>
      </c>
      <c r="O28758" s="94">
        <v>1400</v>
      </c>
      <c r="P28758" s="94">
        <v>1013</v>
      </c>
      <c r="Q28758" s="94">
        <v>-395</v>
      </c>
      <c r="R28758" s="94">
        <v>497</v>
      </c>
      <c r="S28758" s="94">
        <v>510</v>
      </c>
      <c r="U28758" s="94">
        <v>0</v>
      </c>
      <c r="W28758" s="94">
        <v>0</v>
      </c>
      <c r="Y28758" s="94">
        <v>6</v>
      </c>
      <c r="AJ28758" s="94">
        <v>497</v>
      </c>
      <c r="AK28758" s="94">
        <v>510</v>
      </c>
      <c r="AM28758" s="94">
        <v>0</v>
      </c>
      <c r="AO28758" s="94">
        <v>0</v>
      </c>
      <c r="AQ28758" s="94">
        <v>6</v>
      </c>
      <c r="AS28758" s="94">
        <v>43</v>
      </c>
      <c r="AT28758" s="94">
        <v>-473</v>
      </c>
      <c r="AU28758" s="94">
        <v>35</v>
      </c>
    </row>
    <row r="28759" spans="1:47">
      <c r="A28759" s="85" t="s">
        <v>130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1607</v>
      </c>
      <c r="I28759" s="94">
        <v>1482</v>
      </c>
      <c r="J28759" s="94">
        <v>1089</v>
      </c>
      <c r="K28759" s="94">
        <v>-398</v>
      </c>
      <c r="O28759" s="94">
        <v>1482</v>
      </c>
      <c r="P28759" s="94">
        <v>1089</v>
      </c>
      <c r="Q28759" s="94">
        <v>-398</v>
      </c>
      <c r="R28759" s="94">
        <v>572</v>
      </c>
      <c r="S28759" s="94">
        <v>511</v>
      </c>
      <c r="U28759" s="94">
        <v>0</v>
      </c>
      <c r="W28759" s="94">
        <v>0</v>
      </c>
      <c r="Y28759" s="94">
        <v>6</v>
      </c>
      <c r="AJ28759" s="94">
        <v>572</v>
      </c>
      <c r="AK28759" s="94">
        <v>511</v>
      </c>
      <c r="AM28759" s="94">
        <v>0</v>
      </c>
      <c r="AO28759" s="94">
        <v>0</v>
      </c>
      <c r="AQ28759" s="94">
        <v>6</v>
      </c>
      <c r="AS28759" s="94">
        <v>45</v>
      </c>
      <c r="AT28759" s="94">
        <v>-482</v>
      </c>
      <c r="AU28759" s="94">
        <v>39</v>
      </c>
    </row>
    <row r="28760" spans="1:47">
      <c r="A28760" s="85" t="s">
        <v>130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1723</v>
      </c>
      <c r="I28760" s="94">
        <v>1622</v>
      </c>
      <c r="J28760" s="94">
        <v>1239</v>
      </c>
      <c r="K28760" s="94">
        <v>-401</v>
      </c>
      <c r="O28760" s="94">
        <v>1622</v>
      </c>
      <c r="P28760" s="94">
        <v>1239</v>
      </c>
      <c r="Q28760" s="94">
        <v>-401</v>
      </c>
      <c r="R28760" s="94">
        <v>720</v>
      </c>
      <c r="S28760" s="94">
        <v>512</v>
      </c>
      <c r="U28760" s="94">
        <v>0</v>
      </c>
      <c r="W28760" s="94">
        <v>0</v>
      </c>
      <c r="Y28760" s="94">
        <v>6</v>
      </c>
      <c r="AJ28760" s="94">
        <v>720</v>
      </c>
      <c r="AK28760" s="94">
        <v>512</v>
      </c>
      <c r="AM28760" s="94">
        <v>0</v>
      </c>
      <c r="AO28760" s="94">
        <v>0</v>
      </c>
      <c r="AQ28760" s="94">
        <v>6</v>
      </c>
      <c r="AS28760" s="94">
        <v>53</v>
      </c>
      <c r="AT28760" s="94">
        <v>-494</v>
      </c>
      <c r="AU28760" s="94">
        <v>40</v>
      </c>
    </row>
    <row r="28761" spans="1:47">
      <c r="A28761" s="85" t="s">
        <v>130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1712</v>
      </c>
      <c r="I28761" s="94">
        <v>1673</v>
      </c>
      <c r="J28761" s="94">
        <v>1199</v>
      </c>
      <c r="K28761" s="94">
        <v>-481</v>
      </c>
      <c r="O28761" s="94">
        <v>1673</v>
      </c>
      <c r="P28761" s="94">
        <v>1199</v>
      </c>
      <c r="Q28761" s="94">
        <v>-481</v>
      </c>
      <c r="R28761" s="94">
        <v>679</v>
      </c>
      <c r="S28761" s="94">
        <v>514</v>
      </c>
      <c r="U28761" s="94">
        <v>0</v>
      </c>
      <c r="W28761" s="94">
        <v>0</v>
      </c>
      <c r="Y28761" s="94">
        <v>6</v>
      </c>
      <c r="AJ28761" s="94">
        <v>679</v>
      </c>
      <c r="AK28761" s="94">
        <v>514</v>
      </c>
      <c r="AM28761" s="94">
        <v>0</v>
      </c>
      <c r="AO28761" s="94">
        <v>0</v>
      </c>
      <c r="AQ28761" s="94">
        <v>6</v>
      </c>
      <c r="AS28761" s="94">
        <v>57</v>
      </c>
      <c r="AT28761" s="94">
        <v>-583</v>
      </c>
      <c r="AU28761" s="94">
        <v>45</v>
      </c>
    </row>
    <row r="28762" spans="1:47">
      <c r="A28762" s="85" t="s">
        <v>130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1768</v>
      </c>
      <c r="I28762" s="94">
        <v>1671</v>
      </c>
      <c r="J28762" s="94">
        <v>1154</v>
      </c>
      <c r="K28762" s="94">
        <v>-522</v>
      </c>
      <c r="O28762" s="94">
        <v>1671</v>
      </c>
      <c r="P28762" s="94">
        <v>1154</v>
      </c>
      <c r="Q28762" s="94">
        <v>-522</v>
      </c>
      <c r="R28762" s="94">
        <v>630</v>
      </c>
      <c r="S28762" s="94">
        <v>515</v>
      </c>
      <c r="U28762" s="94">
        <v>0</v>
      </c>
      <c r="W28762" s="94">
        <v>3</v>
      </c>
      <c r="Y28762" s="94">
        <v>6</v>
      </c>
      <c r="AJ28762" s="94">
        <v>630</v>
      </c>
      <c r="AK28762" s="94">
        <v>515</v>
      </c>
      <c r="AM28762" s="94">
        <v>0</v>
      </c>
      <c r="AO28762" s="94">
        <v>3</v>
      </c>
      <c r="AQ28762" s="94">
        <v>6</v>
      </c>
      <c r="AS28762" s="94">
        <v>59</v>
      </c>
      <c r="AT28762" s="94">
        <v>-630</v>
      </c>
      <c r="AU28762" s="94">
        <v>49</v>
      </c>
    </row>
    <row r="28763" spans="1:47">
      <c r="A28763" s="85" t="s">
        <v>130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1853</v>
      </c>
      <c r="I28763" s="94">
        <v>1742</v>
      </c>
      <c r="J28763" s="94">
        <v>1227</v>
      </c>
      <c r="K28763" s="94">
        <v>-523</v>
      </c>
      <c r="O28763" s="94">
        <v>1742</v>
      </c>
      <c r="P28763" s="94">
        <v>1227</v>
      </c>
      <c r="Q28763" s="94">
        <v>-523</v>
      </c>
      <c r="R28763" s="94">
        <v>698</v>
      </c>
      <c r="S28763" s="94">
        <v>515</v>
      </c>
      <c r="U28763" s="94">
        <v>0</v>
      </c>
      <c r="W28763" s="94">
        <v>7</v>
      </c>
      <c r="Y28763" s="94">
        <v>6</v>
      </c>
      <c r="AJ28763" s="94">
        <v>698</v>
      </c>
      <c r="AK28763" s="94">
        <v>515</v>
      </c>
      <c r="AM28763" s="94">
        <v>0</v>
      </c>
      <c r="AO28763" s="94">
        <v>7</v>
      </c>
      <c r="AQ28763" s="94">
        <v>6</v>
      </c>
      <c r="AS28763" s="94">
        <v>66</v>
      </c>
      <c r="AT28763" s="94">
        <v>-645</v>
      </c>
      <c r="AU28763" s="94">
        <v>56</v>
      </c>
    </row>
    <row r="28764" spans="1:47">
      <c r="A28764" s="85" t="s">
        <v>130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1922</v>
      </c>
      <c r="I28764" s="94">
        <v>1838</v>
      </c>
      <c r="J28764" s="94">
        <v>1328</v>
      </c>
      <c r="K28764" s="94">
        <v>-518</v>
      </c>
      <c r="O28764" s="94">
        <v>1838</v>
      </c>
      <c r="P28764" s="94">
        <v>1328</v>
      </c>
      <c r="Q28764" s="94">
        <v>-518</v>
      </c>
      <c r="R28764" s="94">
        <v>785</v>
      </c>
      <c r="S28764" s="94">
        <v>522</v>
      </c>
      <c r="U28764" s="94">
        <v>0</v>
      </c>
      <c r="W28764" s="94">
        <v>15</v>
      </c>
      <c r="Y28764" s="94">
        <v>6</v>
      </c>
      <c r="AJ28764" s="94">
        <v>785</v>
      </c>
      <c r="AK28764" s="94">
        <v>522</v>
      </c>
      <c r="AM28764" s="94">
        <v>0</v>
      </c>
      <c r="AO28764" s="94">
        <v>15</v>
      </c>
      <c r="AQ28764" s="94">
        <v>6</v>
      </c>
      <c r="AS28764" s="94">
        <v>73</v>
      </c>
      <c r="AT28764" s="94">
        <v>-652</v>
      </c>
      <c r="AU28764" s="94">
        <v>61</v>
      </c>
    </row>
    <row r="28765" spans="1:47">
      <c r="A28765" s="85" t="s">
        <v>130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2035</v>
      </c>
      <c r="I28765" s="94">
        <v>1936</v>
      </c>
      <c r="J28765" s="94">
        <v>1423</v>
      </c>
      <c r="K28765" s="94">
        <v>-528</v>
      </c>
      <c r="O28765" s="94">
        <v>1936</v>
      </c>
      <c r="P28765" s="94">
        <v>1423</v>
      </c>
      <c r="Q28765" s="94">
        <v>-528</v>
      </c>
      <c r="R28765" s="94">
        <v>748</v>
      </c>
      <c r="S28765" s="94">
        <v>647</v>
      </c>
      <c r="U28765" s="94">
        <v>0</v>
      </c>
      <c r="W28765" s="94">
        <v>22</v>
      </c>
      <c r="Y28765" s="94">
        <v>6</v>
      </c>
      <c r="AJ28765" s="94">
        <v>748</v>
      </c>
      <c r="AK28765" s="94">
        <v>647</v>
      </c>
      <c r="AM28765" s="94">
        <v>0</v>
      </c>
      <c r="AO28765" s="94">
        <v>22</v>
      </c>
      <c r="AQ28765" s="94">
        <v>6</v>
      </c>
      <c r="AS28765" s="94">
        <v>74</v>
      </c>
      <c r="AT28765" s="94">
        <v>-671</v>
      </c>
      <c r="AU28765" s="94">
        <v>69</v>
      </c>
    </row>
    <row r="28766" spans="1:47">
      <c r="A28766" s="85" t="s">
        <v>130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2155</v>
      </c>
      <c r="I28766" s="94">
        <v>2073</v>
      </c>
      <c r="J28766" s="94">
        <v>1563</v>
      </c>
      <c r="K28766" s="94">
        <v>-523</v>
      </c>
      <c r="O28766" s="94">
        <v>2073</v>
      </c>
      <c r="P28766" s="94">
        <v>1563</v>
      </c>
      <c r="Q28766" s="94">
        <v>-523</v>
      </c>
      <c r="R28766" s="94">
        <v>749</v>
      </c>
      <c r="S28766" s="94">
        <v>789</v>
      </c>
      <c r="U28766" s="94">
        <v>0</v>
      </c>
      <c r="W28766" s="94">
        <v>22</v>
      </c>
      <c r="Y28766" s="94">
        <v>3</v>
      </c>
      <c r="AJ28766" s="94">
        <v>749</v>
      </c>
      <c r="AK28766" s="94">
        <v>789</v>
      </c>
      <c r="AM28766" s="94">
        <v>0</v>
      </c>
      <c r="AO28766" s="94">
        <v>22</v>
      </c>
      <c r="AQ28766" s="94">
        <v>3</v>
      </c>
      <c r="AS28766" s="94">
        <v>75</v>
      </c>
      <c r="AT28766" s="94">
        <v>-671</v>
      </c>
      <c r="AU28766" s="94">
        <v>73</v>
      </c>
    </row>
    <row r="28767" spans="1:47">
      <c r="A28767" s="85" t="s">
        <v>130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2228</v>
      </c>
      <c r="I28767" s="94">
        <v>2168</v>
      </c>
      <c r="J28767" s="94">
        <v>1681</v>
      </c>
      <c r="K28767" s="94">
        <v>-498</v>
      </c>
      <c r="O28767" s="94">
        <v>2168</v>
      </c>
      <c r="P28767" s="94">
        <v>1681</v>
      </c>
      <c r="Q28767" s="94">
        <v>-498</v>
      </c>
      <c r="R28767" s="94">
        <v>767</v>
      </c>
      <c r="S28767" s="94">
        <v>884</v>
      </c>
      <c r="U28767" s="94">
        <v>0</v>
      </c>
      <c r="W28767" s="94">
        <v>25</v>
      </c>
      <c r="Y28767" s="94">
        <v>5</v>
      </c>
      <c r="AJ28767" s="94">
        <v>767</v>
      </c>
      <c r="AK28767" s="94">
        <v>884</v>
      </c>
      <c r="AM28767" s="94">
        <v>0</v>
      </c>
      <c r="AO28767" s="94">
        <v>25</v>
      </c>
      <c r="AQ28767" s="94">
        <v>5</v>
      </c>
      <c r="AS28767" s="94">
        <v>80</v>
      </c>
      <c r="AT28767" s="94">
        <v>-657</v>
      </c>
      <c r="AU28767" s="94">
        <v>79</v>
      </c>
    </row>
    <row r="28768" spans="1:47">
      <c r="A28768" s="85" t="s">
        <v>130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2317</v>
      </c>
      <c r="I28768" s="94">
        <v>2245</v>
      </c>
      <c r="J28768" s="94">
        <v>1710</v>
      </c>
      <c r="K28768" s="94">
        <v>-547</v>
      </c>
      <c r="O28768" s="94">
        <v>2245</v>
      </c>
      <c r="P28768" s="94">
        <v>1710</v>
      </c>
      <c r="Q28768" s="94">
        <v>-547</v>
      </c>
      <c r="R28768" s="94">
        <v>723</v>
      </c>
      <c r="S28768" s="94">
        <v>958</v>
      </c>
      <c r="U28768" s="94">
        <v>0</v>
      </c>
      <c r="W28768" s="94">
        <v>21</v>
      </c>
      <c r="Y28768" s="94">
        <v>7</v>
      </c>
      <c r="AJ28768" s="94">
        <v>723</v>
      </c>
      <c r="AK28768" s="94">
        <v>958</v>
      </c>
      <c r="AM28768" s="94">
        <v>0</v>
      </c>
      <c r="AO28768" s="94">
        <v>21</v>
      </c>
      <c r="AQ28768" s="94">
        <v>7</v>
      </c>
      <c r="AS28768" s="94">
        <v>82</v>
      </c>
      <c r="AT28768" s="94">
        <v>-710</v>
      </c>
      <c r="AU28768" s="94">
        <v>81</v>
      </c>
    </row>
    <row r="28769" spans="1:47">
      <c r="A28769" s="85" t="s">
        <v>130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2374</v>
      </c>
      <c r="I28769" s="94">
        <v>2273</v>
      </c>
      <c r="J28769" s="94">
        <v>1702</v>
      </c>
      <c r="K28769" s="94">
        <v>-584</v>
      </c>
      <c r="O28769" s="94">
        <v>2273</v>
      </c>
      <c r="P28769" s="94">
        <v>1702</v>
      </c>
      <c r="Q28769" s="94">
        <v>-584</v>
      </c>
      <c r="R28769" s="94">
        <v>720</v>
      </c>
      <c r="S28769" s="94">
        <v>956</v>
      </c>
      <c r="U28769" s="94">
        <v>0</v>
      </c>
      <c r="W28769" s="94">
        <v>20</v>
      </c>
      <c r="Y28769" s="94">
        <v>6</v>
      </c>
      <c r="AJ28769" s="94">
        <v>720</v>
      </c>
      <c r="AK28769" s="94">
        <v>956</v>
      </c>
      <c r="AM28769" s="94">
        <v>0</v>
      </c>
      <c r="AO28769" s="94">
        <v>20</v>
      </c>
      <c r="AQ28769" s="94">
        <v>6</v>
      </c>
      <c r="AS28769" s="94">
        <v>83</v>
      </c>
      <c r="AT28769" s="94">
        <v>-750</v>
      </c>
      <c r="AU28769" s="94">
        <v>83</v>
      </c>
    </row>
    <row r="28770" spans="1:47">
      <c r="A28770" s="85" t="s">
        <v>130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2426</v>
      </c>
      <c r="I28770" s="94">
        <v>2272</v>
      </c>
      <c r="J28770" s="94">
        <v>1704</v>
      </c>
      <c r="K28770" s="94">
        <v>-580</v>
      </c>
      <c r="O28770" s="94">
        <v>2272</v>
      </c>
      <c r="P28770" s="94">
        <v>1704</v>
      </c>
      <c r="Q28770" s="94">
        <v>-580</v>
      </c>
      <c r="R28770" s="94">
        <v>728</v>
      </c>
      <c r="S28770" s="94">
        <v>955</v>
      </c>
      <c r="U28770" s="94">
        <v>0</v>
      </c>
      <c r="W28770" s="94">
        <v>18</v>
      </c>
      <c r="Y28770" s="94">
        <v>4</v>
      </c>
      <c r="AJ28770" s="94">
        <v>728</v>
      </c>
      <c r="AK28770" s="94">
        <v>955</v>
      </c>
      <c r="AM28770" s="94">
        <v>0</v>
      </c>
      <c r="AO28770" s="94">
        <v>18</v>
      </c>
      <c r="AQ28770" s="94">
        <v>4</v>
      </c>
      <c r="AS28770" s="94">
        <v>83</v>
      </c>
      <c r="AT28770" s="94">
        <v>-748</v>
      </c>
      <c r="AU28770" s="94">
        <v>85</v>
      </c>
    </row>
    <row r="28771" spans="1:47">
      <c r="A28771" s="85" t="s">
        <v>130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2406</v>
      </c>
      <c r="I28771" s="94">
        <v>2237</v>
      </c>
      <c r="J28771" s="94">
        <v>1685</v>
      </c>
      <c r="K28771" s="94">
        <v>-566</v>
      </c>
      <c r="O28771" s="94">
        <v>2237</v>
      </c>
      <c r="P28771" s="94">
        <v>1685</v>
      </c>
      <c r="Q28771" s="94">
        <v>-566</v>
      </c>
      <c r="R28771" s="94">
        <v>712</v>
      </c>
      <c r="S28771" s="94">
        <v>956</v>
      </c>
      <c r="U28771" s="94">
        <v>0</v>
      </c>
      <c r="W28771" s="94">
        <v>10</v>
      </c>
      <c r="Y28771" s="94">
        <v>6</v>
      </c>
      <c r="AJ28771" s="94">
        <v>712</v>
      </c>
      <c r="AK28771" s="94">
        <v>956</v>
      </c>
      <c r="AM28771" s="94">
        <v>0</v>
      </c>
      <c r="AO28771" s="94">
        <v>10</v>
      </c>
      <c r="AQ28771" s="94">
        <v>6</v>
      </c>
      <c r="AS28771" s="94">
        <v>81</v>
      </c>
      <c r="AT28771" s="94">
        <v>-730</v>
      </c>
      <c r="AU28771" s="94">
        <v>83</v>
      </c>
    </row>
    <row r="28772" spans="1:47">
      <c r="A28772" s="85" t="s">
        <v>130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2353</v>
      </c>
      <c r="I28772" s="94">
        <v>2138</v>
      </c>
      <c r="J28772" s="94">
        <v>1591</v>
      </c>
      <c r="K28772" s="94">
        <v>-557</v>
      </c>
      <c r="O28772" s="94">
        <v>2138</v>
      </c>
      <c r="P28772" s="94">
        <v>1591</v>
      </c>
      <c r="Q28772" s="94">
        <v>-557</v>
      </c>
      <c r="R28772" s="94">
        <v>660</v>
      </c>
      <c r="S28772" s="94">
        <v>923</v>
      </c>
      <c r="U28772" s="94">
        <v>0</v>
      </c>
      <c r="W28772" s="94">
        <v>2</v>
      </c>
      <c r="Y28772" s="94">
        <v>7</v>
      </c>
      <c r="AJ28772" s="94">
        <v>660</v>
      </c>
      <c r="AK28772" s="94">
        <v>923</v>
      </c>
      <c r="AM28772" s="94">
        <v>0</v>
      </c>
      <c r="AO28772" s="94">
        <v>2</v>
      </c>
      <c r="AQ28772" s="94">
        <v>7</v>
      </c>
      <c r="AS28772" s="94">
        <v>75</v>
      </c>
      <c r="AT28772" s="94">
        <v>-705</v>
      </c>
      <c r="AU28772" s="94">
        <v>73</v>
      </c>
    </row>
    <row r="28773" spans="1:47">
      <c r="A28773" s="85" t="s">
        <v>130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2282</v>
      </c>
      <c r="I28773" s="94">
        <v>2085</v>
      </c>
      <c r="J28773" s="94">
        <v>1629</v>
      </c>
      <c r="K28773" s="94">
        <v>-470</v>
      </c>
      <c r="O28773" s="94">
        <v>2085</v>
      </c>
      <c r="P28773" s="94">
        <v>1629</v>
      </c>
      <c r="Q28773" s="94">
        <v>-470</v>
      </c>
      <c r="R28773" s="94">
        <v>716</v>
      </c>
      <c r="S28773" s="94">
        <v>906</v>
      </c>
      <c r="U28773" s="94">
        <v>0</v>
      </c>
      <c r="W28773" s="94">
        <v>0</v>
      </c>
      <c r="Y28773" s="94">
        <v>7</v>
      </c>
      <c r="AJ28773" s="94">
        <v>716</v>
      </c>
      <c r="AK28773" s="94">
        <v>906</v>
      </c>
      <c r="AM28773" s="94">
        <v>0</v>
      </c>
      <c r="AO28773" s="94">
        <v>0</v>
      </c>
      <c r="AQ28773" s="94">
        <v>7</v>
      </c>
      <c r="AS28773" s="94">
        <v>74</v>
      </c>
      <c r="AT28773" s="94">
        <v>-621</v>
      </c>
      <c r="AU28773" s="94">
        <v>77</v>
      </c>
    </row>
    <row r="28774" spans="1:47">
      <c r="A28774" s="85" t="s">
        <v>130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2220</v>
      </c>
      <c r="I28774" s="94">
        <v>2008</v>
      </c>
      <c r="J28774" s="94">
        <v>1573</v>
      </c>
      <c r="K28774" s="94">
        <v>-443</v>
      </c>
      <c r="O28774" s="94">
        <v>2008</v>
      </c>
      <c r="P28774" s="94">
        <v>1573</v>
      </c>
      <c r="Q28774" s="94">
        <v>-443</v>
      </c>
      <c r="R28774" s="94">
        <v>736</v>
      </c>
      <c r="S28774" s="94">
        <v>816</v>
      </c>
      <c r="U28774" s="94">
        <v>0</v>
      </c>
      <c r="W28774" s="94">
        <v>0</v>
      </c>
      <c r="Y28774" s="94">
        <v>7</v>
      </c>
      <c r="AJ28774" s="94">
        <v>736</v>
      </c>
      <c r="AK28774" s="94">
        <v>816</v>
      </c>
      <c r="AM28774" s="94">
        <v>0</v>
      </c>
      <c r="AO28774" s="94">
        <v>0</v>
      </c>
      <c r="AQ28774" s="94">
        <v>7</v>
      </c>
      <c r="AS28774" s="94">
        <v>71</v>
      </c>
      <c r="AT28774" s="94">
        <v>-585</v>
      </c>
      <c r="AU28774" s="94">
        <v>71</v>
      </c>
    </row>
    <row r="28775" spans="1:47">
      <c r="A28775" s="85" t="s">
        <v>130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2087</v>
      </c>
      <c r="I28775" s="94">
        <v>2003</v>
      </c>
      <c r="J28775" s="94">
        <v>1786</v>
      </c>
      <c r="K28775" s="94">
        <v>-226</v>
      </c>
      <c r="O28775" s="94">
        <v>2003</v>
      </c>
      <c r="P28775" s="94">
        <v>1786</v>
      </c>
      <c r="Q28775" s="94">
        <v>-226</v>
      </c>
      <c r="R28775" s="94">
        <v>695</v>
      </c>
      <c r="S28775" s="94">
        <v>931</v>
      </c>
      <c r="U28775" s="94">
        <v>0</v>
      </c>
      <c r="W28775" s="94">
        <v>0</v>
      </c>
      <c r="Y28775" s="94">
        <v>7</v>
      </c>
      <c r="AJ28775" s="94">
        <v>695</v>
      </c>
      <c r="AK28775" s="94">
        <v>931</v>
      </c>
      <c r="AM28775" s="94">
        <v>0</v>
      </c>
      <c r="AO28775" s="94">
        <v>0</v>
      </c>
      <c r="AQ28775" s="94">
        <v>7</v>
      </c>
      <c r="AS28775" s="94">
        <v>62</v>
      </c>
      <c r="AT28775" s="94">
        <v>-334</v>
      </c>
      <c r="AU28775" s="94">
        <v>46</v>
      </c>
    </row>
    <row r="28776" spans="1:47">
      <c r="A28776" s="85" t="s">
        <v>130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1886</v>
      </c>
      <c r="I28776" s="94">
        <v>1760</v>
      </c>
      <c r="J28776" s="94">
        <v>1526</v>
      </c>
      <c r="K28776" s="94">
        <v>-252</v>
      </c>
      <c r="O28776" s="94">
        <v>1760</v>
      </c>
      <c r="P28776" s="94">
        <v>1526</v>
      </c>
      <c r="Q28776" s="94">
        <v>-252</v>
      </c>
      <c r="R28776" s="94">
        <v>522</v>
      </c>
      <c r="S28776" s="94">
        <v>914</v>
      </c>
      <c r="U28776" s="94">
        <v>0</v>
      </c>
      <c r="W28776" s="94">
        <v>0</v>
      </c>
      <c r="Y28776" s="94">
        <v>7</v>
      </c>
      <c r="AJ28776" s="94">
        <v>522</v>
      </c>
      <c r="AK28776" s="94">
        <v>914</v>
      </c>
      <c r="AM28776" s="94">
        <v>0</v>
      </c>
      <c r="AO28776" s="94">
        <v>0</v>
      </c>
      <c r="AQ28776" s="94">
        <v>7</v>
      </c>
      <c r="AS28776" s="94">
        <v>56</v>
      </c>
      <c r="AT28776" s="94">
        <v>-349</v>
      </c>
      <c r="AU28776" s="94">
        <v>41</v>
      </c>
    </row>
    <row r="28777" spans="1:47">
      <c r="A28777" s="85" t="s">
        <v>130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1717</v>
      </c>
      <c r="I28777" s="94">
        <v>1547</v>
      </c>
      <c r="J28777" s="94">
        <v>1337</v>
      </c>
      <c r="K28777" s="94">
        <v>-236</v>
      </c>
      <c r="O28777" s="94">
        <v>1547</v>
      </c>
      <c r="P28777" s="94">
        <v>1337</v>
      </c>
      <c r="Q28777" s="94">
        <v>-236</v>
      </c>
      <c r="R28777" s="94">
        <v>562</v>
      </c>
      <c r="S28777" s="94">
        <v>722</v>
      </c>
      <c r="U28777" s="94">
        <v>0</v>
      </c>
      <c r="W28777" s="94">
        <v>0</v>
      </c>
      <c r="Y28777" s="94">
        <v>7</v>
      </c>
      <c r="AJ28777" s="94">
        <v>562</v>
      </c>
      <c r="AK28777" s="94">
        <v>722</v>
      </c>
      <c r="AM28777" s="94">
        <v>0</v>
      </c>
      <c r="AO28777" s="94">
        <v>0</v>
      </c>
      <c r="AQ28777" s="94">
        <v>7</v>
      </c>
      <c r="AS28777" s="94">
        <v>45</v>
      </c>
      <c r="AT28777" s="94">
        <v>-308</v>
      </c>
      <c r="AU28777" s="94">
        <v>25</v>
      </c>
    </row>
    <row r="28778" spans="1:47">
      <c r="A28778" s="85" t="s">
        <v>130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1460</v>
      </c>
      <c r="I28778" s="94">
        <v>1388</v>
      </c>
      <c r="J28778" s="94">
        <v>1049</v>
      </c>
      <c r="K28778" s="94">
        <v>-344</v>
      </c>
      <c r="O28778" s="94">
        <v>1388</v>
      </c>
      <c r="P28778" s="94">
        <v>1049</v>
      </c>
      <c r="Q28778" s="94">
        <v>-344</v>
      </c>
      <c r="R28778" s="94">
        <v>522</v>
      </c>
      <c r="S28778" s="94">
        <v>521</v>
      </c>
      <c r="U28778" s="94">
        <v>0</v>
      </c>
      <c r="W28778" s="94">
        <v>0</v>
      </c>
      <c r="Y28778" s="94">
        <v>7</v>
      </c>
      <c r="AJ28778" s="94">
        <v>522</v>
      </c>
      <c r="AK28778" s="94">
        <v>521</v>
      </c>
      <c r="AM28778" s="94">
        <v>0</v>
      </c>
      <c r="AO28778" s="94">
        <v>0</v>
      </c>
      <c r="AQ28778" s="94">
        <v>7</v>
      </c>
      <c r="AS28778" s="94">
        <v>45</v>
      </c>
      <c r="AT28778" s="94">
        <v>-402</v>
      </c>
      <c r="AU28778" s="94">
        <v>13</v>
      </c>
    </row>
    <row r="28779" spans="1:47">
      <c r="A28779" s="85" t="s">
        <v>130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1341</v>
      </c>
      <c r="I28779" s="94">
        <v>1265</v>
      </c>
      <c r="J28779" s="94">
        <v>978</v>
      </c>
      <c r="K28779" s="94">
        <v>-294</v>
      </c>
      <c r="O28779" s="94">
        <v>1265</v>
      </c>
      <c r="P28779" s="94">
        <v>978</v>
      </c>
      <c r="Q28779" s="94">
        <v>-294</v>
      </c>
      <c r="R28779" s="94">
        <v>450</v>
      </c>
      <c r="S28779" s="94">
        <v>522</v>
      </c>
      <c r="U28779" s="94">
        <v>0</v>
      </c>
      <c r="W28779" s="94">
        <v>0</v>
      </c>
      <c r="Y28779" s="94">
        <v>6</v>
      </c>
      <c r="AJ28779" s="94">
        <v>450</v>
      </c>
      <c r="AK28779" s="94">
        <v>522</v>
      </c>
      <c r="AM28779" s="94">
        <v>0</v>
      </c>
      <c r="AO28779" s="94">
        <v>0</v>
      </c>
      <c r="AQ28779" s="94">
        <v>6</v>
      </c>
      <c r="AS28779" s="94">
        <v>39</v>
      </c>
      <c r="AT28779" s="94">
        <v>-347</v>
      </c>
      <c r="AU28779" s="94">
        <v>14</v>
      </c>
    </row>
    <row r="28780" spans="1:47">
      <c r="A28780" s="85" t="s">
        <v>130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1269</v>
      </c>
      <c r="I28780" s="94">
        <v>1218</v>
      </c>
      <c r="J28780" s="94">
        <v>860</v>
      </c>
      <c r="K28780" s="94">
        <v>-366</v>
      </c>
      <c r="O28780" s="94">
        <v>1218</v>
      </c>
      <c r="P28780" s="94">
        <v>860</v>
      </c>
      <c r="Q28780" s="94">
        <v>-366</v>
      </c>
      <c r="R28780" s="94">
        <v>330</v>
      </c>
      <c r="S28780" s="94">
        <v>523</v>
      </c>
      <c r="U28780" s="94">
        <v>0</v>
      </c>
      <c r="W28780" s="94">
        <v>0</v>
      </c>
      <c r="Y28780" s="94">
        <v>6</v>
      </c>
      <c r="AJ28780" s="94">
        <v>330</v>
      </c>
      <c r="AK28780" s="94">
        <v>523</v>
      </c>
      <c r="AM28780" s="94">
        <v>0</v>
      </c>
      <c r="AO28780" s="94">
        <v>0</v>
      </c>
      <c r="AQ28780" s="94">
        <v>6</v>
      </c>
      <c r="AS28780" s="94">
        <v>34</v>
      </c>
      <c r="AT28780" s="94">
        <v>-411</v>
      </c>
      <c r="AU28780" s="94">
        <v>11</v>
      </c>
    </row>
    <row r="28781" spans="1:47">
      <c r="A28781" s="85" t="s">
        <v>130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1212</v>
      </c>
      <c r="I28781" s="94">
        <v>1159</v>
      </c>
      <c r="J28781" s="94">
        <v>794</v>
      </c>
      <c r="K28781" s="94">
        <v>-373</v>
      </c>
      <c r="O28781" s="94">
        <v>1159</v>
      </c>
      <c r="P28781" s="94">
        <v>794</v>
      </c>
      <c r="Q28781" s="94">
        <v>-373</v>
      </c>
      <c r="R28781" s="94">
        <v>261</v>
      </c>
      <c r="S28781" s="94">
        <v>526</v>
      </c>
      <c r="U28781" s="94">
        <v>0</v>
      </c>
      <c r="W28781" s="94">
        <v>0</v>
      </c>
      <c r="Y28781" s="94">
        <v>6</v>
      </c>
      <c r="AJ28781" s="94">
        <v>261</v>
      </c>
      <c r="AK28781" s="94">
        <v>526</v>
      </c>
      <c r="AM28781" s="94">
        <v>0</v>
      </c>
      <c r="AO28781" s="94">
        <v>0</v>
      </c>
      <c r="AQ28781" s="94">
        <v>6</v>
      </c>
      <c r="AS28781" s="94">
        <v>29</v>
      </c>
      <c r="AT28781" s="94">
        <v>-407</v>
      </c>
      <c r="AU28781" s="94">
        <v>5</v>
      </c>
    </row>
    <row r="28782" spans="1:47">
      <c r="A28782" s="85" t="s">
        <v>130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1213</v>
      </c>
      <c r="I28782" s="94">
        <v>1155</v>
      </c>
      <c r="J28782" s="94">
        <v>794</v>
      </c>
      <c r="K28782" s="94">
        <v>-364</v>
      </c>
      <c r="O28782" s="94">
        <v>1155</v>
      </c>
      <c r="P28782" s="94">
        <v>794</v>
      </c>
      <c r="Q28782" s="94">
        <v>-364</v>
      </c>
      <c r="R28782" s="94">
        <v>259</v>
      </c>
      <c r="S28782" s="94">
        <v>529</v>
      </c>
      <c r="U28782" s="94">
        <v>0</v>
      </c>
      <c r="W28782" s="94">
        <v>0</v>
      </c>
      <c r="Y28782" s="94">
        <v>6</v>
      </c>
      <c r="AJ28782" s="94">
        <v>259</v>
      </c>
      <c r="AK28782" s="94">
        <v>529</v>
      </c>
      <c r="AM28782" s="94">
        <v>0</v>
      </c>
      <c r="AO28782" s="94">
        <v>0</v>
      </c>
      <c r="AQ28782" s="94">
        <v>6</v>
      </c>
      <c r="AS28782" s="94">
        <v>29</v>
      </c>
      <c r="AT28782" s="94">
        <v>-400</v>
      </c>
      <c r="AU28782" s="94">
        <v>7</v>
      </c>
    </row>
    <row r="28783" spans="1:47">
      <c r="A28783" s="85" t="s">
        <v>130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1314</v>
      </c>
      <c r="I28783" s="94">
        <v>1211</v>
      </c>
      <c r="J28783" s="94">
        <v>820</v>
      </c>
      <c r="K28783" s="94">
        <v>-399</v>
      </c>
      <c r="O28783" s="94">
        <v>1211</v>
      </c>
      <c r="P28783" s="94">
        <v>820</v>
      </c>
      <c r="Q28783" s="94">
        <v>-399</v>
      </c>
      <c r="R28783" s="94">
        <v>282</v>
      </c>
      <c r="S28783" s="94">
        <v>532</v>
      </c>
      <c r="U28783" s="94">
        <v>0</v>
      </c>
      <c r="W28783" s="94">
        <v>0</v>
      </c>
      <c r="Y28783" s="94">
        <v>6</v>
      </c>
      <c r="AJ28783" s="94">
        <v>282</v>
      </c>
      <c r="AK28783" s="94">
        <v>532</v>
      </c>
      <c r="AM28783" s="94">
        <v>0</v>
      </c>
      <c r="AO28783" s="94">
        <v>0</v>
      </c>
      <c r="AQ28783" s="94">
        <v>6</v>
      </c>
      <c r="AS28783" s="94">
        <v>31</v>
      </c>
      <c r="AT28783" s="94">
        <v>-448</v>
      </c>
      <c r="AU28783" s="94">
        <v>18</v>
      </c>
    </row>
    <row r="28784" spans="1:47">
      <c r="A28784" s="85" t="s">
        <v>130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1408</v>
      </c>
      <c r="I28784" s="94">
        <v>1319</v>
      </c>
      <c r="J28784" s="94">
        <v>992</v>
      </c>
      <c r="K28784" s="94">
        <v>-363</v>
      </c>
      <c r="O28784" s="94">
        <v>1319</v>
      </c>
      <c r="P28784" s="94">
        <v>992</v>
      </c>
      <c r="Q28784" s="94">
        <v>-363</v>
      </c>
      <c r="R28784" s="94">
        <v>428</v>
      </c>
      <c r="S28784" s="94">
        <v>536</v>
      </c>
      <c r="U28784" s="94">
        <v>0</v>
      </c>
      <c r="W28784" s="94">
        <v>0</v>
      </c>
      <c r="Y28784" s="94">
        <v>6</v>
      </c>
      <c r="AJ28784" s="94">
        <v>428</v>
      </c>
      <c r="AK28784" s="94">
        <v>536</v>
      </c>
      <c r="AM28784" s="94">
        <v>0</v>
      </c>
      <c r="AO28784" s="94">
        <v>0</v>
      </c>
      <c r="AQ28784" s="94">
        <v>6</v>
      </c>
      <c r="AS28784" s="94">
        <v>39</v>
      </c>
      <c r="AT28784" s="94">
        <v>-468</v>
      </c>
      <c r="AU28784" s="94">
        <v>66</v>
      </c>
    </row>
    <row r="28785" spans="1:47">
      <c r="A28785" s="85" t="s">
        <v>130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1429</v>
      </c>
      <c r="I28785" s="94">
        <v>1357</v>
      </c>
      <c r="J28785" s="94">
        <v>1041</v>
      </c>
      <c r="K28785" s="94">
        <v>-371</v>
      </c>
      <c r="O28785" s="94">
        <v>1357</v>
      </c>
      <c r="P28785" s="94">
        <v>1041</v>
      </c>
      <c r="Q28785" s="94">
        <v>-371</v>
      </c>
      <c r="R28785" s="94">
        <v>449</v>
      </c>
      <c r="S28785" s="94">
        <v>539</v>
      </c>
      <c r="U28785" s="94">
        <v>0</v>
      </c>
      <c r="W28785" s="94">
        <v>0</v>
      </c>
      <c r="Y28785" s="94">
        <v>6</v>
      </c>
      <c r="AJ28785" s="94">
        <v>449</v>
      </c>
      <c r="AK28785" s="94">
        <v>539</v>
      </c>
      <c r="AM28785" s="94">
        <v>0</v>
      </c>
      <c r="AO28785" s="94">
        <v>0</v>
      </c>
      <c r="AQ28785" s="94">
        <v>6</v>
      </c>
      <c r="AS28785" s="94">
        <v>42</v>
      </c>
      <c r="AT28785" s="94">
        <v>-516</v>
      </c>
      <c r="AU28785" s="94">
        <v>103</v>
      </c>
    </row>
    <row r="28786" spans="1:47">
      <c r="A28786" s="85" t="s">
        <v>130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1448</v>
      </c>
      <c r="I28786" s="94">
        <v>1359</v>
      </c>
      <c r="J28786" s="94">
        <v>989</v>
      </c>
      <c r="K28786" s="94">
        <v>-423</v>
      </c>
      <c r="O28786" s="94">
        <v>1359</v>
      </c>
      <c r="P28786" s="94">
        <v>989</v>
      </c>
      <c r="Q28786" s="94">
        <v>-423</v>
      </c>
      <c r="R28786" s="94">
        <v>394</v>
      </c>
      <c r="S28786" s="94">
        <v>538</v>
      </c>
      <c r="U28786" s="94">
        <v>0</v>
      </c>
      <c r="W28786" s="94">
        <v>7</v>
      </c>
      <c r="Y28786" s="94">
        <v>6</v>
      </c>
      <c r="AJ28786" s="94">
        <v>394</v>
      </c>
      <c r="AK28786" s="94">
        <v>538</v>
      </c>
      <c r="AM28786" s="94">
        <v>0</v>
      </c>
      <c r="AO28786" s="94">
        <v>7</v>
      </c>
      <c r="AQ28786" s="94">
        <v>6</v>
      </c>
      <c r="AS28786" s="94">
        <v>47</v>
      </c>
      <c r="AT28786" s="94">
        <v>-573</v>
      </c>
      <c r="AU28786" s="94">
        <v>103</v>
      </c>
    </row>
    <row r="28787" spans="1:47">
      <c r="A28787" s="85" t="s">
        <v>130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1500</v>
      </c>
      <c r="I28787" s="94">
        <v>1405</v>
      </c>
      <c r="J28787" s="94">
        <v>1018</v>
      </c>
      <c r="K28787" s="94">
        <v>-437</v>
      </c>
      <c r="O28787" s="94">
        <v>1405</v>
      </c>
      <c r="P28787" s="94">
        <v>1018</v>
      </c>
      <c r="Q28787" s="94">
        <v>-437</v>
      </c>
      <c r="R28787" s="94">
        <v>413</v>
      </c>
      <c r="S28787" s="94">
        <v>535</v>
      </c>
      <c r="U28787" s="94">
        <v>0</v>
      </c>
      <c r="W28787" s="94">
        <v>19</v>
      </c>
      <c r="Y28787" s="94">
        <v>6</v>
      </c>
      <c r="AJ28787" s="94">
        <v>413</v>
      </c>
      <c r="AK28787" s="94">
        <v>535</v>
      </c>
      <c r="AM28787" s="94">
        <v>0</v>
      </c>
      <c r="AO28787" s="94">
        <v>19</v>
      </c>
      <c r="AQ28787" s="94">
        <v>6</v>
      </c>
      <c r="AS28787" s="94">
        <v>52</v>
      </c>
      <c r="AT28787" s="94">
        <v>-597</v>
      </c>
      <c r="AU28787" s="94">
        <v>108</v>
      </c>
    </row>
    <row r="28788" spans="1:47">
      <c r="A28788" s="85" t="s">
        <v>130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1552</v>
      </c>
      <c r="I28788" s="94">
        <v>1479</v>
      </c>
      <c r="J28788" s="94">
        <v>1098</v>
      </c>
      <c r="K28788" s="94">
        <v>-435</v>
      </c>
      <c r="O28788" s="94">
        <v>1479</v>
      </c>
      <c r="P28788" s="94">
        <v>1098</v>
      </c>
      <c r="Q28788" s="94">
        <v>-435</v>
      </c>
      <c r="R28788" s="94">
        <v>492</v>
      </c>
      <c r="S28788" s="94">
        <v>532</v>
      </c>
      <c r="U28788" s="94">
        <v>0</v>
      </c>
      <c r="W28788" s="94">
        <v>25</v>
      </c>
      <c r="Y28788" s="94">
        <v>6</v>
      </c>
      <c r="AJ28788" s="94">
        <v>492</v>
      </c>
      <c r="AK28788" s="94">
        <v>532</v>
      </c>
      <c r="AM28788" s="94">
        <v>0</v>
      </c>
      <c r="AO28788" s="94">
        <v>25</v>
      </c>
      <c r="AQ28788" s="94">
        <v>6</v>
      </c>
      <c r="AS28788" s="94">
        <v>54</v>
      </c>
      <c r="AT28788" s="94">
        <v>-606</v>
      </c>
      <c r="AU28788" s="94">
        <v>117</v>
      </c>
    </row>
    <row r="28789" spans="1:47">
      <c r="A28789" s="85" t="s">
        <v>130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1639</v>
      </c>
      <c r="I28789" s="94">
        <v>1551</v>
      </c>
      <c r="J28789" s="94">
        <v>1182</v>
      </c>
      <c r="K28789" s="94">
        <v>-421</v>
      </c>
      <c r="O28789" s="94">
        <v>1551</v>
      </c>
      <c r="P28789" s="94">
        <v>1182</v>
      </c>
      <c r="Q28789" s="94">
        <v>-421</v>
      </c>
      <c r="R28789" s="94">
        <v>578</v>
      </c>
      <c r="S28789" s="94">
        <v>529</v>
      </c>
      <c r="U28789" s="94">
        <v>0</v>
      </c>
      <c r="W28789" s="94">
        <v>27</v>
      </c>
      <c r="Y28789" s="94">
        <v>6</v>
      </c>
      <c r="AJ28789" s="94">
        <v>578</v>
      </c>
      <c r="AK28789" s="94">
        <v>529</v>
      </c>
      <c r="AM28789" s="94">
        <v>0</v>
      </c>
      <c r="AO28789" s="94">
        <v>27</v>
      </c>
      <c r="AQ28789" s="94">
        <v>6</v>
      </c>
      <c r="AS28789" s="94">
        <v>59</v>
      </c>
      <c r="AT28789" s="94">
        <v>-609</v>
      </c>
      <c r="AU28789" s="94">
        <v>129</v>
      </c>
    </row>
    <row r="28790" spans="1:47">
      <c r="A28790" s="85" t="s">
        <v>130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1722</v>
      </c>
      <c r="I28790" s="94">
        <v>1648</v>
      </c>
      <c r="J28790" s="94">
        <v>1276</v>
      </c>
      <c r="K28790" s="94">
        <v>-424</v>
      </c>
      <c r="O28790" s="94">
        <v>1648</v>
      </c>
      <c r="P28790" s="94">
        <v>1276</v>
      </c>
      <c r="Q28790" s="94">
        <v>-424</v>
      </c>
      <c r="R28790" s="94">
        <v>675</v>
      </c>
      <c r="S28790" s="94">
        <v>523</v>
      </c>
      <c r="U28790" s="94">
        <v>0</v>
      </c>
      <c r="W28790" s="94">
        <v>28</v>
      </c>
      <c r="Y28790" s="94">
        <v>6</v>
      </c>
      <c r="AJ28790" s="94">
        <v>675</v>
      </c>
      <c r="AK28790" s="94">
        <v>523</v>
      </c>
      <c r="AM28790" s="94">
        <v>0</v>
      </c>
      <c r="AO28790" s="94">
        <v>28</v>
      </c>
      <c r="AQ28790" s="94">
        <v>6</v>
      </c>
      <c r="AS28790" s="94">
        <v>64</v>
      </c>
      <c r="AT28790" s="94">
        <v>-630</v>
      </c>
      <c r="AU28790" s="94">
        <v>142</v>
      </c>
    </row>
    <row r="28791" spans="1:47">
      <c r="A28791" s="85" t="s">
        <v>130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1814</v>
      </c>
      <c r="I28791" s="94">
        <v>1751</v>
      </c>
      <c r="J28791" s="94">
        <v>1383</v>
      </c>
      <c r="K28791" s="94">
        <v>-425</v>
      </c>
      <c r="O28791" s="94">
        <v>1751</v>
      </c>
      <c r="P28791" s="94">
        <v>1383</v>
      </c>
      <c r="Q28791" s="94">
        <v>-425</v>
      </c>
      <c r="R28791" s="94">
        <v>658</v>
      </c>
      <c r="S28791" s="94">
        <v>643</v>
      </c>
      <c r="U28791" s="94">
        <v>0</v>
      </c>
      <c r="W28791" s="94">
        <v>29</v>
      </c>
      <c r="Y28791" s="94">
        <v>6</v>
      </c>
      <c r="AJ28791" s="94">
        <v>658</v>
      </c>
      <c r="AK28791" s="94">
        <v>643</v>
      </c>
      <c r="AM28791" s="94">
        <v>0</v>
      </c>
      <c r="AO28791" s="94">
        <v>29</v>
      </c>
      <c r="AQ28791" s="94">
        <v>6</v>
      </c>
      <c r="AS28791" s="94">
        <v>66</v>
      </c>
      <c r="AT28791" s="94">
        <v>-648</v>
      </c>
      <c r="AU28791" s="94">
        <v>157</v>
      </c>
    </row>
    <row r="28792" spans="1:47">
      <c r="A28792" s="85" t="s">
        <v>130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1903</v>
      </c>
      <c r="I28792" s="94">
        <v>1836</v>
      </c>
      <c r="J28792" s="94">
        <v>1462</v>
      </c>
      <c r="K28792" s="94">
        <v>-437</v>
      </c>
      <c r="O28792" s="94">
        <v>1836</v>
      </c>
      <c r="P28792" s="94">
        <v>1462</v>
      </c>
      <c r="Q28792" s="94">
        <v>-437</v>
      </c>
      <c r="R28792" s="94">
        <v>709</v>
      </c>
      <c r="S28792" s="94">
        <v>660</v>
      </c>
      <c r="U28792" s="94">
        <v>7</v>
      </c>
      <c r="W28792" s="94">
        <v>28</v>
      </c>
      <c r="Y28792" s="94">
        <v>6</v>
      </c>
      <c r="AJ28792" s="94">
        <v>709</v>
      </c>
      <c r="AK28792" s="94">
        <v>660</v>
      </c>
      <c r="AM28792" s="94">
        <v>7</v>
      </c>
      <c r="AO28792" s="94">
        <v>28</v>
      </c>
      <c r="AQ28792" s="94">
        <v>6</v>
      </c>
      <c r="AS28792" s="94">
        <v>68</v>
      </c>
      <c r="AT28792" s="94">
        <v>-674</v>
      </c>
      <c r="AU28792" s="94">
        <v>169</v>
      </c>
    </row>
    <row r="28793" spans="1:47">
      <c r="A28793" s="85" t="s">
        <v>130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1973</v>
      </c>
      <c r="I28793" s="94">
        <v>1898</v>
      </c>
      <c r="J28793" s="94">
        <v>1482</v>
      </c>
      <c r="K28793" s="94">
        <v>-476</v>
      </c>
      <c r="O28793" s="94">
        <v>1898</v>
      </c>
      <c r="P28793" s="94">
        <v>1482</v>
      </c>
      <c r="Q28793" s="94">
        <v>-476</v>
      </c>
      <c r="R28793" s="94">
        <v>737</v>
      </c>
      <c r="S28793" s="94">
        <v>662</v>
      </c>
      <c r="U28793" s="94">
        <v>0</v>
      </c>
      <c r="W28793" s="94">
        <v>26</v>
      </c>
      <c r="Y28793" s="94">
        <v>6</v>
      </c>
      <c r="AJ28793" s="94">
        <v>737</v>
      </c>
      <c r="AK28793" s="94">
        <v>662</v>
      </c>
      <c r="AM28793" s="94">
        <v>0</v>
      </c>
      <c r="AO28793" s="94">
        <v>26</v>
      </c>
      <c r="AQ28793" s="94">
        <v>6</v>
      </c>
      <c r="AS28793" s="94">
        <v>76</v>
      </c>
      <c r="AT28793" s="94">
        <v>-730</v>
      </c>
      <c r="AU28793" s="94">
        <v>178</v>
      </c>
    </row>
    <row r="28794" spans="1:47">
      <c r="A28794" s="85" t="s">
        <v>130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2008</v>
      </c>
      <c r="I28794" s="94">
        <v>1933</v>
      </c>
      <c r="J28794" s="94">
        <v>1532</v>
      </c>
      <c r="K28794" s="94">
        <v>-467</v>
      </c>
      <c r="O28794" s="94">
        <v>1933</v>
      </c>
      <c r="P28794" s="94">
        <v>1532</v>
      </c>
      <c r="Q28794" s="94">
        <v>-467</v>
      </c>
      <c r="R28794" s="94">
        <v>792</v>
      </c>
      <c r="S28794" s="94">
        <v>664</v>
      </c>
      <c r="U28794" s="94">
        <v>0</v>
      </c>
      <c r="W28794" s="94">
        <v>22</v>
      </c>
      <c r="Y28794" s="94">
        <v>6</v>
      </c>
      <c r="AJ28794" s="94">
        <v>792</v>
      </c>
      <c r="AK28794" s="94">
        <v>664</v>
      </c>
      <c r="AM28794" s="94">
        <v>0</v>
      </c>
      <c r="AO28794" s="94">
        <v>22</v>
      </c>
      <c r="AQ28794" s="94">
        <v>6</v>
      </c>
      <c r="AS28794" s="94">
        <v>78</v>
      </c>
      <c r="AT28794" s="94">
        <v>-726</v>
      </c>
      <c r="AU28794" s="94">
        <v>181</v>
      </c>
    </row>
    <row r="28795" spans="1:47">
      <c r="A28795" s="85" t="s">
        <v>130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1979</v>
      </c>
      <c r="I28795" s="94">
        <v>1894</v>
      </c>
      <c r="J28795" s="94">
        <v>1489</v>
      </c>
      <c r="K28795" s="94">
        <v>-457</v>
      </c>
      <c r="O28795" s="94">
        <v>1894</v>
      </c>
      <c r="P28795" s="94">
        <v>1489</v>
      </c>
      <c r="Q28795" s="94">
        <v>-457</v>
      </c>
      <c r="R28795" s="94">
        <v>776</v>
      </c>
      <c r="S28795" s="94">
        <v>652</v>
      </c>
      <c r="U28795" s="94">
        <v>0</v>
      </c>
      <c r="W28795" s="94">
        <v>13</v>
      </c>
      <c r="Y28795" s="94">
        <v>6</v>
      </c>
      <c r="AJ28795" s="94">
        <v>776</v>
      </c>
      <c r="AK28795" s="94">
        <v>652</v>
      </c>
      <c r="AM28795" s="94">
        <v>0</v>
      </c>
      <c r="AO28795" s="94">
        <v>13</v>
      </c>
      <c r="AQ28795" s="94">
        <v>6</v>
      </c>
      <c r="AS28795" s="94">
        <v>77</v>
      </c>
      <c r="AT28795" s="94">
        <v>-710</v>
      </c>
      <c r="AU28795" s="94">
        <v>176</v>
      </c>
    </row>
    <row r="28796" spans="1:47">
      <c r="A28796" s="85" t="s">
        <v>130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1905</v>
      </c>
      <c r="I28796" s="94">
        <v>1769</v>
      </c>
      <c r="J28796" s="94">
        <v>1289</v>
      </c>
      <c r="K28796" s="94">
        <v>-525</v>
      </c>
      <c r="O28796" s="94">
        <v>1769</v>
      </c>
      <c r="P28796" s="94">
        <v>1289</v>
      </c>
      <c r="Q28796" s="94">
        <v>-525</v>
      </c>
      <c r="R28796" s="94">
        <v>648</v>
      </c>
      <c r="S28796" s="94">
        <v>598</v>
      </c>
      <c r="U28796" s="94">
        <v>0</v>
      </c>
      <c r="W28796" s="94">
        <v>2</v>
      </c>
      <c r="Y28796" s="94">
        <v>6</v>
      </c>
      <c r="AJ28796" s="94">
        <v>648</v>
      </c>
      <c r="AK28796" s="94">
        <v>598</v>
      </c>
      <c r="AM28796" s="94">
        <v>0</v>
      </c>
      <c r="AO28796" s="94">
        <v>2</v>
      </c>
      <c r="AQ28796" s="94">
        <v>6</v>
      </c>
      <c r="AS28796" s="94">
        <v>71</v>
      </c>
      <c r="AT28796" s="94">
        <v>-754</v>
      </c>
      <c r="AU28796" s="94">
        <v>158</v>
      </c>
    </row>
    <row r="28797" spans="1:47">
      <c r="A28797" s="85" t="s">
        <v>130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1803</v>
      </c>
      <c r="I28797" s="94">
        <v>1675</v>
      </c>
      <c r="J28797" s="94">
        <v>1236</v>
      </c>
      <c r="K28797" s="94">
        <v>-479</v>
      </c>
      <c r="O28797" s="94">
        <v>1675</v>
      </c>
      <c r="P28797" s="94">
        <v>1236</v>
      </c>
      <c r="Q28797" s="94">
        <v>-479</v>
      </c>
      <c r="R28797" s="94">
        <v>672</v>
      </c>
      <c r="S28797" s="94">
        <v>524</v>
      </c>
      <c r="U28797" s="94">
        <v>0</v>
      </c>
      <c r="W28797" s="94">
        <v>0</v>
      </c>
      <c r="Y28797" s="94">
        <v>6</v>
      </c>
      <c r="AJ28797" s="94">
        <v>672</v>
      </c>
      <c r="AK28797" s="94">
        <v>524</v>
      </c>
      <c r="AM28797" s="94">
        <v>0</v>
      </c>
      <c r="AO28797" s="94">
        <v>0</v>
      </c>
      <c r="AQ28797" s="94">
        <v>6</v>
      </c>
      <c r="AS28797" s="94">
        <v>65</v>
      </c>
      <c r="AT28797" s="94">
        <v>-691</v>
      </c>
      <c r="AU28797" s="94">
        <v>147</v>
      </c>
    </row>
    <row r="28798" spans="1:47">
      <c r="A28798" s="85" t="s">
        <v>130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1720</v>
      </c>
      <c r="I28798" s="94">
        <v>1570</v>
      </c>
      <c r="J28798" s="94">
        <v>1172</v>
      </c>
      <c r="K28798" s="94">
        <v>-436</v>
      </c>
      <c r="O28798" s="94">
        <v>1570</v>
      </c>
      <c r="P28798" s="94">
        <v>1172</v>
      </c>
      <c r="Q28798" s="94">
        <v>-436</v>
      </c>
      <c r="R28798" s="94">
        <v>614</v>
      </c>
      <c r="S28798" s="94">
        <v>523</v>
      </c>
      <c r="U28798" s="94">
        <v>0</v>
      </c>
      <c r="W28798" s="94">
        <v>0</v>
      </c>
      <c r="Y28798" s="94">
        <v>6</v>
      </c>
      <c r="AJ28798" s="94">
        <v>614</v>
      </c>
      <c r="AK28798" s="94">
        <v>523</v>
      </c>
      <c r="AM28798" s="94">
        <v>0</v>
      </c>
      <c r="AO28798" s="94">
        <v>0</v>
      </c>
      <c r="AQ28798" s="94">
        <v>6</v>
      </c>
      <c r="AS28798" s="94">
        <v>59</v>
      </c>
      <c r="AT28798" s="94">
        <v>-629</v>
      </c>
      <c r="AU28798" s="94">
        <v>134</v>
      </c>
    </row>
    <row r="28799" spans="1:47">
      <c r="A28799" s="85" t="s">
        <v>130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1623</v>
      </c>
      <c r="I28799" s="94">
        <v>1463</v>
      </c>
      <c r="J28799" s="94">
        <v>1078</v>
      </c>
      <c r="K28799" s="94">
        <v>-423</v>
      </c>
      <c r="O28799" s="94">
        <v>1463</v>
      </c>
      <c r="P28799" s="94">
        <v>1078</v>
      </c>
      <c r="Q28799" s="94">
        <v>-423</v>
      </c>
      <c r="R28799" s="94">
        <v>552</v>
      </c>
      <c r="S28799" s="94">
        <v>490</v>
      </c>
      <c r="U28799" s="94">
        <v>0</v>
      </c>
      <c r="W28799" s="94">
        <v>0</v>
      </c>
      <c r="Y28799" s="94">
        <v>6</v>
      </c>
      <c r="AJ28799" s="94">
        <v>552</v>
      </c>
      <c r="AK28799" s="94">
        <v>490</v>
      </c>
      <c r="AM28799" s="94">
        <v>0</v>
      </c>
      <c r="AO28799" s="94">
        <v>0</v>
      </c>
      <c r="AQ28799" s="94">
        <v>6</v>
      </c>
      <c r="AS28799" s="94">
        <v>53</v>
      </c>
      <c r="AT28799" s="94">
        <v>-596</v>
      </c>
      <c r="AU28799" s="94">
        <v>120</v>
      </c>
    </row>
    <row r="28800" spans="1:47">
      <c r="A28800" s="85" t="s">
        <v>130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1508</v>
      </c>
      <c r="I28800" s="94">
        <v>1328</v>
      </c>
      <c r="J28800" s="94">
        <v>991</v>
      </c>
      <c r="K28800" s="94">
        <v>-381</v>
      </c>
      <c r="O28800" s="94">
        <v>1328</v>
      </c>
      <c r="P28800" s="94">
        <v>991</v>
      </c>
      <c r="Q28800" s="94">
        <v>-381</v>
      </c>
      <c r="R28800" s="94">
        <v>524</v>
      </c>
      <c r="S28800" s="94">
        <v>430</v>
      </c>
      <c r="U28800" s="94">
        <v>0</v>
      </c>
      <c r="W28800" s="94">
        <v>0</v>
      </c>
      <c r="Y28800" s="94">
        <v>6</v>
      </c>
      <c r="AJ28800" s="94">
        <v>524</v>
      </c>
      <c r="AK28800" s="94">
        <v>430</v>
      </c>
      <c r="AM28800" s="94">
        <v>0</v>
      </c>
      <c r="AO28800" s="94">
        <v>0</v>
      </c>
      <c r="AQ28800" s="94">
        <v>6</v>
      </c>
      <c r="AS28800" s="94">
        <v>50</v>
      </c>
      <c r="AT28800" s="94">
        <v>-536</v>
      </c>
      <c r="AU28800" s="94">
        <v>105</v>
      </c>
    </row>
    <row r="28801" spans="1:47">
      <c r="A28801" s="85" t="s">
        <v>130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1379</v>
      </c>
      <c r="I28801" s="94">
        <v>1204</v>
      </c>
      <c r="J28801" s="94">
        <v>819</v>
      </c>
      <c r="K28801" s="94">
        <v>-423</v>
      </c>
      <c r="O28801" s="94">
        <v>1204</v>
      </c>
      <c r="P28801" s="94">
        <v>819</v>
      </c>
      <c r="Q28801" s="94">
        <v>-423</v>
      </c>
      <c r="R28801" s="94">
        <v>475</v>
      </c>
      <c r="S28801" s="94">
        <v>306</v>
      </c>
      <c r="U28801" s="94">
        <v>0</v>
      </c>
      <c r="W28801" s="94">
        <v>0</v>
      </c>
      <c r="Y28801" s="94">
        <v>6</v>
      </c>
      <c r="AJ28801" s="94">
        <v>475</v>
      </c>
      <c r="AK28801" s="94">
        <v>306</v>
      </c>
      <c r="AM28801" s="94">
        <v>0</v>
      </c>
      <c r="AO28801" s="94">
        <v>0</v>
      </c>
      <c r="AQ28801" s="94">
        <v>6</v>
      </c>
      <c r="AS28801" s="94">
        <v>42</v>
      </c>
      <c r="AT28801" s="94">
        <v>-555</v>
      </c>
      <c r="AU28801" s="94">
        <v>90</v>
      </c>
    </row>
    <row r="28802" spans="1:47">
      <c r="A28802" s="85" t="s">
        <v>130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1208</v>
      </c>
      <c r="I28802" s="94">
        <v>1103</v>
      </c>
      <c r="J28802" s="94">
        <v>677</v>
      </c>
      <c r="K28802" s="94">
        <v>-439</v>
      </c>
      <c r="O28802" s="94">
        <v>1103</v>
      </c>
      <c r="P28802" s="94">
        <v>677</v>
      </c>
      <c r="Q28802" s="94">
        <v>-439</v>
      </c>
      <c r="R28802" s="94">
        <v>289</v>
      </c>
      <c r="S28802" s="94">
        <v>376</v>
      </c>
      <c r="U28802" s="94">
        <v>0</v>
      </c>
      <c r="W28802" s="94">
        <v>0</v>
      </c>
      <c r="Y28802" s="94">
        <v>6</v>
      </c>
      <c r="AJ28802" s="94">
        <v>289</v>
      </c>
      <c r="AK28802" s="94">
        <v>376</v>
      </c>
      <c r="AM28802" s="94">
        <v>0</v>
      </c>
      <c r="AO28802" s="94">
        <v>0</v>
      </c>
      <c r="AQ28802" s="94">
        <v>6</v>
      </c>
      <c r="AS28802" s="94">
        <v>34</v>
      </c>
      <c r="AT28802" s="94">
        <v>-551</v>
      </c>
      <c r="AU28802" s="94">
        <v>78</v>
      </c>
    </row>
    <row r="28803" spans="1:47">
      <c r="A28803" s="85" t="s">
        <v>130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1113</v>
      </c>
      <c r="I28803" s="94">
        <v>1017</v>
      </c>
      <c r="J28803" s="94">
        <v>682</v>
      </c>
      <c r="K28803" s="94">
        <v>-340</v>
      </c>
      <c r="O28803" s="94">
        <v>1017</v>
      </c>
      <c r="P28803" s="94">
        <v>682</v>
      </c>
      <c r="Q28803" s="94">
        <v>-340</v>
      </c>
      <c r="R28803" s="94">
        <v>190</v>
      </c>
      <c r="S28803" s="94">
        <v>485</v>
      </c>
      <c r="U28803" s="94">
        <v>0</v>
      </c>
      <c r="W28803" s="94">
        <v>0</v>
      </c>
      <c r="Y28803" s="94">
        <v>6</v>
      </c>
      <c r="AJ28803" s="94">
        <v>190</v>
      </c>
      <c r="AK28803" s="94">
        <v>485</v>
      </c>
      <c r="AM28803" s="94">
        <v>0</v>
      </c>
      <c r="AO28803" s="94">
        <v>0</v>
      </c>
      <c r="AQ28803" s="94">
        <v>6</v>
      </c>
      <c r="AS28803" s="94">
        <v>26</v>
      </c>
      <c r="AT28803" s="94">
        <v>-436</v>
      </c>
      <c r="AU28803" s="94">
        <v>70</v>
      </c>
    </row>
    <row r="28804" spans="1:47">
      <c r="A28804" s="85" t="s">
        <v>130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1050</v>
      </c>
      <c r="I28804" s="94">
        <v>956</v>
      </c>
      <c r="J28804" s="94">
        <v>650</v>
      </c>
      <c r="K28804" s="94">
        <v>-314</v>
      </c>
      <c r="O28804" s="94">
        <v>956</v>
      </c>
      <c r="P28804" s="94">
        <v>650</v>
      </c>
      <c r="Q28804" s="94">
        <v>-314</v>
      </c>
      <c r="R28804" s="94">
        <v>184</v>
      </c>
      <c r="S28804" s="94">
        <v>460</v>
      </c>
      <c r="U28804" s="94">
        <v>0</v>
      </c>
      <c r="W28804" s="94">
        <v>0</v>
      </c>
      <c r="Y28804" s="94">
        <v>6</v>
      </c>
      <c r="AJ28804" s="94">
        <v>184</v>
      </c>
      <c r="AK28804" s="94">
        <v>460</v>
      </c>
      <c r="AM28804" s="94">
        <v>0</v>
      </c>
      <c r="AO28804" s="94">
        <v>0</v>
      </c>
      <c r="AQ28804" s="94">
        <v>6</v>
      </c>
      <c r="AS28804" s="94">
        <v>25</v>
      </c>
      <c r="AT28804" s="94">
        <v>-403</v>
      </c>
      <c r="AU28804" s="94">
        <v>64</v>
      </c>
    </row>
    <row r="28805" spans="1:47">
      <c r="A28805" s="85" t="s">
        <v>130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1009</v>
      </c>
      <c r="I28805" s="94">
        <v>935</v>
      </c>
      <c r="J28805" s="94">
        <v>635</v>
      </c>
      <c r="K28805" s="94">
        <v>-305</v>
      </c>
      <c r="O28805" s="94">
        <v>935</v>
      </c>
      <c r="P28805" s="94">
        <v>635</v>
      </c>
      <c r="Q28805" s="94">
        <v>-305</v>
      </c>
      <c r="R28805" s="94">
        <v>188</v>
      </c>
      <c r="S28805" s="94">
        <v>440</v>
      </c>
      <c r="U28805" s="94">
        <v>0</v>
      </c>
      <c r="W28805" s="94">
        <v>0</v>
      </c>
      <c r="Y28805" s="94">
        <v>6</v>
      </c>
      <c r="AJ28805" s="94">
        <v>188</v>
      </c>
      <c r="AK28805" s="94">
        <v>440</v>
      </c>
      <c r="AM28805" s="94">
        <v>0</v>
      </c>
      <c r="AO28805" s="94">
        <v>0</v>
      </c>
      <c r="AQ28805" s="94">
        <v>6</v>
      </c>
      <c r="AS28805" s="94">
        <v>22</v>
      </c>
      <c r="AT28805" s="94">
        <v>-388</v>
      </c>
      <c r="AU28805" s="94">
        <v>61</v>
      </c>
    </row>
    <row r="28806" spans="1:47">
      <c r="A28806" s="85" t="s">
        <v>130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996</v>
      </c>
      <c r="I28806" s="94">
        <v>922</v>
      </c>
      <c r="J28806" s="94">
        <v>625</v>
      </c>
      <c r="K28806" s="94">
        <v>-304</v>
      </c>
      <c r="O28806" s="94">
        <v>922</v>
      </c>
      <c r="P28806" s="94">
        <v>625</v>
      </c>
      <c r="Q28806" s="94">
        <v>-304</v>
      </c>
      <c r="R28806" s="94">
        <v>187</v>
      </c>
      <c r="S28806" s="94">
        <v>432</v>
      </c>
      <c r="U28806" s="94">
        <v>0</v>
      </c>
      <c r="W28806" s="94">
        <v>0</v>
      </c>
      <c r="Y28806" s="94">
        <v>6</v>
      </c>
      <c r="AJ28806" s="94">
        <v>187</v>
      </c>
      <c r="AK28806" s="94">
        <v>432</v>
      </c>
      <c r="AM28806" s="94">
        <v>0</v>
      </c>
      <c r="AO28806" s="94">
        <v>0</v>
      </c>
      <c r="AQ28806" s="94">
        <v>6</v>
      </c>
      <c r="AS28806" s="94">
        <v>21</v>
      </c>
      <c r="AT28806" s="94">
        <v>-386</v>
      </c>
      <c r="AU28806" s="94">
        <v>61</v>
      </c>
    </row>
    <row r="28807" spans="1:47">
      <c r="A28807" s="85" t="s">
        <v>130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1011</v>
      </c>
      <c r="I28807" s="94">
        <v>937</v>
      </c>
      <c r="J28807" s="94">
        <v>664</v>
      </c>
      <c r="K28807" s="94">
        <v>-279</v>
      </c>
      <c r="O28807" s="94">
        <v>937</v>
      </c>
      <c r="P28807" s="94">
        <v>664</v>
      </c>
      <c r="Q28807" s="94">
        <v>-279</v>
      </c>
      <c r="R28807" s="94">
        <v>186</v>
      </c>
      <c r="S28807" s="94">
        <v>472</v>
      </c>
      <c r="U28807" s="94">
        <v>0</v>
      </c>
      <c r="W28807" s="94">
        <v>0</v>
      </c>
      <c r="Y28807" s="94">
        <v>6</v>
      </c>
      <c r="AJ28807" s="94">
        <v>186</v>
      </c>
      <c r="AK28807" s="94">
        <v>472</v>
      </c>
      <c r="AM28807" s="94">
        <v>0</v>
      </c>
      <c r="AO28807" s="94">
        <v>0</v>
      </c>
      <c r="AQ28807" s="94">
        <v>6</v>
      </c>
      <c r="AS28807" s="94">
        <v>22</v>
      </c>
      <c r="AT28807" s="94">
        <v>-364</v>
      </c>
      <c r="AU28807" s="94">
        <v>63</v>
      </c>
    </row>
    <row r="28808" spans="1:47">
      <c r="A28808" s="85" t="s">
        <v>130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1063</v>
      </c>
      <c r="I28808" s="94">
        <v>987</v>
      </c>
      <c r="J28808" s="94">
        <v>659</v>
      </c>
      <c r="K28808" s="94">
        <v>-342</v>
      </c>
      <c r="O28808" s="94">
        <v>987</v>
      </c>
      <c r="P28808" s="94">
        <v>659</v>
      </c>
      <c r="Q28808" s="94">
        <v>-342</v>
      </c>
      <c r="R28808" s="94">
        <v>184</v>
      </c>
      <c r="S28808" s="94">
        <v>469</v>
      </c>
      <c r="U28808" s="94">
        <v>0</v>
      </c>
      <c r="W28808" s="94">
        <v>0</v>
      </c>
      <c r="Y28808" s="94">
        <v>6</v>
      </c>
      <c r="AJ28808" s="94">
        <v>184</v>
      </c>
      <c r="AK28808" s="94">
        <v>469</v>
      </c>
      <c r="AM28808" s="94">
        <v>0</v>
      </c>
      <c r="AO28808" s="94">
        <v>0</v>
      </c>
      <c r="AQ28808" s="94">
        <v>6</v>
      </c>
      <c r="AS28808" s="94">
        <v>25</v>
      </c>
      <c r="AT28808" s="94">
        <v>-435</v>
      </c>
      <c r="AU28808" s="94">
        <v>68</v>
      </c>
    </row>
    <row r="28809" spans="1:47">
      <c r="A28809" s="85" t="s">
        <v>130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1124</v>
      </c>
      <c r="I28809" s="94">
        <v>1041</v>
      </c>
      <c r="J28809" s="94">
        <v>676</v>
      </c>
      <c r="K28809" s="94">
        <v>-373</v>
      </c>
      <c r="O28809" s="94">
        <v>1041</v>
      </c>
      <c r="P28809" s="94">
        <v>676</v>
      </c>
      <c r="Q28809" s="94">
        <v>-373</v>
      </c>
      <c r="R28809" s="94">
        <v>196</v>
      </c>
      <c r="S28809" s="94">
        <v>473</v>
      </c>
      <c r="U28809" s="94">
        <v>0</v>
      </c>
      <c r="W28809" s="94">
        <v>0</v>
      </c>
      <c r="Y28809" s="94">
        <v>6</v>
      </c>
      <c r="AJ28809" s="94">
        <v>196</v>
      </c>
      <c r="AK28809" s="94">
        <v>473</v>
      </c>
      <c r="AM28809" s="94">
        <v>0</v>
      </c>
      <c r="AO28809" s="94">
        <v>0</v>
      </c>
      <c r="AQ28809" s="94">
        <v>6</v>
      </c>
      <c r="AS28809" s="94">
        <v>26</v>
      </c>
      <c r="AT28809" s="94">
        <v>-473</v>
      </c>
      <c r="AU28809" s="94">
        <v>74</v>
      </c>
    </row>
    <row r="28810" spans="1:47">
      <c r="A28810" s="85" t="s">
        <v>130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1203</v>
      </c>
      <c r="I28810" s="94">
        <v>1119</v>
      </c>
      <c r="J28810" s="94">
        <v>749</v>
      </c>
      <c r="K28810" s="94">
        <v>-376</v>
      </c>
      <c r="O28810" s="94">
        <v>1119</v>
      </c>
      <c r="P28810" s="94">
        <v>749</v>
      </c>
      <c r="Q28810" s="94">
        <v>-376</v>
      </c>
      <c r="R28810" s="94">
        <v>235</v>
      </c>
      <c r="S28810" s="94">
        <v>500</v>
      </c>
      <c r="U28810" s="94">
        <v>0</v>
      </c>
      <c r="W28810" s="94">
        <v>7</v>
      </c>
      <c r="Y28810" s="94">
        <v>6</v>
      </c>
      <c r="AJ28810" s="94">
        <v>235</v>
      </c>
      <c r="AK28810" s="94">
        <v>500</v>
      </c>
      <c r="AM28810" s="94">
        <v>0</v>
      </c>
      <c r="AO28810" s="94">
        <v>7</v>
      </c>
      <c r="AQ28810" s="94">
        <v>6</v>
      </c>
      <c r="AS28810" s="94">
        <v>34</v>
      </c>
      <c r="AT28810" s="94">
        <v>-493</v>
      </c>
      <c r="AU28810" s="94">
        <v>83</v>
      </c>
    </row>
    <row r="28811" spans="1:47">
      <c r="A28811" s="85" t="s">
        <v>130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1282</v>
      </c>
      <c r="I28811" s="94">
        <v>1179</v>
      </c>
      <c r="J28811" s="94">
        <v>763</v>
      </c>
      <c r="K28811" s="94">
        <v>-424</v>
      </c>
      <c r="O28811" s="94">
        <v>1179</v>
      </c>
      <c r="P28811" s="94">
        <v>763</v>
      </c>
      <c r="Q28811" s="94">
        <v>-424</v>
      </c>
      <c r="R28811" s="94">
        <v>236</v>
      </c>
      <c r="S28811" s="94">
        <v>501</v>
      </c>
      <c r="U28811" s="94">
        <v>0</v>
      </c>
      <c r="W28811" s="94">
        <v>20</v>
      </c>
      <c r="Y28811" s="94">
        <v>6</v>
      </c>
      <c r="AJ28811" s="94">
        <v>236</v>
      </c>
      <c r="AK28811" s="94">
        <v>501</v>
      </c>
      <c r="AM28811" s="94">
        <v>0</v>
      </c>
      <c r="AO28811" s="94">
        <v>20</v>
      </c>
      <c r="AQ28811" s="94">
        <v>6</v>
      </c>
      <c r="AS28811" s="94">
        <v>40</v>
      </c>
      <c r="AT28811" s="94">
        <v>-556</v>
      </c>
      <c r="AU28811" s="94">
        <v>92</v>
      </c>
    </row>
    <row r="28812" spans="1:47">
      <c r="A28812" s="85" t="s">
        <v>130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1360</v>
      </c>
      <c r="I28812" s="94">
        <v>1264</v>
      </c>
      <c r="J28812" s="94">
        <v>786</v>
      </c>
      <c r="K28812" s="94">
        <v>-486</v>
      </c>
      <c r="O28812" s="94">
        <v>1264</v>
      </c>
      <c r="P28812" s="94">
        <v>786</v>
      </c>
      <c r="Q28812" s="94">
        <v>-486</v>
      </c>
      <c r="R28812" s="94">
        <v>260</v>
      </c>
      <c r="S28812" s="94">
        <v>494</v>
      </c>
      <c r="U28812" s="94">
        <v>0</v>
      </c>
      <c r="W28812" s="94">
        <v>26</v>
      </c>
      <c r="Y28812" s="94">
        <v>6</v>
      </c>
      <c r="AJ28812" s="94">
        <v>260</v>
      </c>
      <c r="AK28812" s="94">
        <v>494</v>
      </c>
      <c r="AM28812" s="94">
        <v>0</v>
      </c>
      <c r="AO28812" s="94">
        <v>26</v>
      </c>
      <c r="AQ28812" s="94">
        <v>6</v>
      </c>
      <c r="AS28812" s="94">
        <v>43</v>
      </c>
      <c r="AT28812" s="94">
        <v>-629</v>
      </c>
      <c r="AU28812" s="94">
        <v>100</v>
      </c>
    </row>
    <row r="28813" spans="1:47">
      <c r="A28813" s="85" t="s">
        <v>130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1451</v>
      </c>
      <c r="I28813" s="94">
        <v>1319</v>
      </c>
      <c r="J28813" s="94">
        <v>830</v>
      </c>
      <c r="K28813" s="94">
        <v>-499</v>
      </c>
      <c r="O28813" s="94">
        <v>1319</v>
      </c>
      <c r="P28813" s="94">
        <v>830</v>
      </c>
      <c r="Q28813" s="94">
        <v>-499</v>
      </c>
      <c r="R28813" s="94">
        <v>307</v>
      </c>
      <c r="S28813" s="94">
        <v>489</v>
      </c>
      <c r="U28813" s="94">
        <v>0</v>
      </c>
      <c r="W28813" s="94">
        <v>28</v>
      </c>
      <c r="Y28813" s="94">
        <v>6</v>
      </c>
      <c r="AJ28813" s="94">
        <v>307</v>
      </c>
      <c r="AK28813" s="94">
        <v>489</v>
      </c>
      <c r="AM28813" s="94">
        <v>0</v>
      </c>
      <c r="AO28813" s="94">
        <v>28</v>
      </c>
      <c r="AQ28813" s="94">
        <v>6</v>
      </c>
      <c r="AS28813" s="94">
        <v>46</v>
      </c>
      <c r="AT28813" s="94">
        <v>-653</v>
      </c>
      <c r="AU28813" s="94">
        <v>108</v>
      </c>
    </row>
    <row r="28814" spans="1:47">
      <c r="A28814" s="85" t="s">
        <v>130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1537</v>
      </c>
      <c r="I28814" s="94">
        <v>1395</v>
      </c>
      <c r="J28814" s="94">
        <v>912</v>
      </c>
      <c r="K28814" s="94">
        <v>-491</v>
      </c>
      <c r="O28814" s="94">
        <v>1395</v>
      </c>
      <c r="P28814" s="94">
        <v>912</v>
      </c>
      <c r="Q28814" s="94">
        <v>-491</v>
      </c>
      <c r="R28814" s="94">
        <v>395</v>
      </c>
      <c r="S28814" s="94">
        <v>481</v>
      </c>
      <c r="U28814" s="94">
        <v>0</v>
      </c>
      <c r="W28814" s="94">
        <v>29</v>
      </c>
      <c r="Y28814" s="94">
        <v>6</v>
      </c>
      <c r="AJ28814" s="94">
        <v>395</v>
      </c>
      <c r="AK28814" s="94">
        <v>481</v>
      </c>
      <c r="AM28814" s="94">
        <v>0</v>
      </c>
      <c r="AO28814" s="94">
        <v>29</v>
      </c>
      <c r="AQ28814" s="94">
        <v>6</v>
      </c>
      <c r="AS28814" s="94">
        <v>50</v>
      </c>
      <c r="AT28814" s="94">
        <v>-658</v>
      </c>
      <c r="AU28814" s="94">
        <v>117</v>
      </c>
    </row>
    <row r="28815" spans="1:47">
      <c r="A28815" s="85" t="s">
        <v>130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1647</v>
      </c>
      <c r="I28815" s="94">
        <v>1471</v>
      </c>
      <c r="J28815" s="94">
        <v>989</v>
      </c>
      <c r="K28815" s="94">
        <v>-488</v>
      </c>
      <c r="O28815" s="94">
        <v>1471</v>
      </c>
      <c r="P28815" s="94">
        <v>989</v>
      </c>
      <c r="Q28815" s="94">
        <v>-488</v>
      </c>
      <c r="R28815" s="94">
        <v>478</v>
      </c>
      <c r="S28815" s="94">
        <v>476</v>
      </c>
      <c r="U28815" s="94">
        <v>0</v>
      </c>
      <c r="W28815" s="94">
        <v>29</v>
      </c>
      <c r="Y28815" s="94">
        <v>6</v>
      </c>
      <c r="AJ28815" s="94">
        <v>478</v>
      </c>
      <c r="AK28815" s="94">
        <v>476</v>
      </c>
      <c r="AM28815" s="94">
        <v>0</v>
      </c>
      <c r="AO28815" s="94">
        <v>29</v>
      </c>
      <c r="AQ28815" s="94">
        <v>6</v>
      </c>
      <c r="AS28815" s="94">
        <v>56</v>
      </c>
      <c r="AT28815" s="94">
        <v>-675</v>
      </c>
      <c r="AU28815" s="94">
        <v>131</v>
      </c>
    </row>
    <row r="28816" spans="1:47">
      <c r="A28816" s="85" t="s">
        <v>130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1704</v>
      </c>
      <c r="I28816" s="94">
        <v>1573</v>
      </c>
      <c r="J28816" s="94">
        <v>1088</v>
      </c>
      <c r="K28816" s="94">
        <v>-495</v>
      </c>
      <c r="O28816" s="94">
        <v>1573</v>
      </c>
      <c r="P28816" s="94">
        <v>1088</v>
      </c>
      <c r="Q28816" s="94">
        <v>-495</v>
      </c>
      <c r="R28816" s="94">
        <v>579</v>
      </c>
      <c r="S28816" s="94">
        <v>474</v>
      </c>
      <c r="U28816" s="94">
        <v>0</v>
      </c>
      <c r="W28816" s="94">
        <v>28</v>
      </c>
      <c r="Y28816" s="94">
        <v>6</v>
      </c>
      <c r="AJ28816" s="94">
        <v>579</v>
      </c>
      <c r="AK28816" s="94">
        <v>474</v>
      </c>
      <c r="AM28816" s="94">
        <v>0</v>
      </c>
      <c r="AO28816" s="94">
        <v>28</v>
      </c>
      <c r="AQ28816" s="94">
        <v>6</v>
      </c>
      <c r="AS28816" s="94">
        <v>61</v>
      </c>
      <c r="AT28816" s="94">
        <v>-700</v>
      </c>
      <c r="AU28816" s="94">
        <v>144</v>
      </c>
    </row>
    <row r="28817" spans="1:47">
      <c r="A28817" s="85" t="s">
        <v>130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1764</v>
      </c>
      <c r="I28817" s="94">
        <v>1653</v>
      </c>
      <c r="J28817" s="94">
        <v>1174</v>
      </c>
      <c r="K28817" s="94">
        <v>-487</v>
      </c>
      <c r="O28817" s="94">
        <v>1653</v>
      </c>
      <c r="P28817" s="94">
        <v>1174</v>
      </c>
      <c r="Q28817" s="94">
        <v>-487</v>
      </c>
      <c r="R28817" s="94">
        <v>649</v>
      </c>
      <c r="S28817" s="94">
        <v>491</v>
      </c>
      <c r="U28817" s="94">
        <v>1</v>
      </c>
      <c r="W28817" s="94">
        <v>26</v>
      </c>
      <c r="Y28817" s="94">
        <v>6</v>
      </c>
      <c r="AJ28817" s="94">
        <v>649</v>
      </c>
      <c r="AK28817" s="94">
        <v>491</v>
      </c>
      <c r="AM28817" s="94">
        <v>1</v>
      </c>
      <c r="AO28817" s="94">
        <v>26</v>
      </c>
      <c r="AQ28817" s="94">
        <v>6</v>
      </c>
      <c r="AS28817" s="94">
        <v>64</v>
      </c>
      <c r="AT28817" s="94">
        <v>-708</v>
      </c>
      <c r="AU28817" s="94">
        <v>157</v>
      </c>
    </row>
    <row r="28818" spans="1:47">
      <c r="A28818" s="85" t="s">
        <v>130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1784</v>
      </c>
      <c r="I28818" s="94">
        <v>1694</v>
      </c>
      <c r="J28818" s="94">
        <v>1209</v>
      </c>
      <c r="K28818" s="94">
        <v>-498</v>
      </c>
      <c r="O28818" s="94">
        <v>1694</v>
      </c>
      <c r="P28818" s="94">
        <v>1209</v>
      </c>
      <c r="Q28818" s="94">
        <v>-498</v>
      </c>
      <c r="R28818" s="94">
        <v>689</v>
      </c>
      <c r="S28818" s="94">
        <v>492</v>
      </c>
      <c r="U28818" s="94">
        <v>0</v>
      </c>
      <c r="W28818" s="94">
        <v>21</v>
      </c>
      <c r="Y28818" s="94">
        <v>6</v>
      </c>
      <c r="AJ28818" s="94">
        <v>689</v>
      </c>
      <c r="AK28818" s="94">
        <v>492</v>
      </c>
      <c r="AM28818" s="94">
        <v>0</v>
      </c>
      <c r="AO28818" s="94">
        <v>21</v>
      </c>
      <c r="AQ28818" s="94">
        <v>6</v>
      </c>
      <c r="AS28818" s="94">
        <v>66</v>
      </c>
      <c r="AT28818" s="94">
        <v>-728</v>
      </c>
      <c r="AU28818" s="94">
        <v>164</v>
      </c>
    </row>
    <row r="28819" spans="1:47">
      <c r="A28819" s="85" t="s">
        <v>130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1779</v>
      </c>
      <c r="I28819" s="94">
        <v>1669</v>
      </c>
      <c r="J28819" s="94">
        <v>1130</v>
      </c>
      <c r="K28819" s="94">
        <v>-547</v>
      </c>
      <c r="O28819" s="94">
        <v>1669</v>
      </c>
      <c r="P28819" s="94">
        <v>1130</v>
      </c>
      <c r="Q28819" s="94">
        <v>-547</v>
      </c>
      <c r="R28819" s="94">
        <v>620</v>
      </c>
      <c r="S28819" s="94">
        <v>493</v>
      </c>
      <c r="U28819" s="94">
        <v>0</v>
      </c>
      <c r="W28819" s="94">
        <v>12</v>
      </c>
      <c r="Y28819" s="94">
        <v>6</v>
      </c>
      <c r="AJ28819" s="94">
        <v>620</v>
      </c>
      <c r="AK28819" s="94">
        <v>493</v>
      </c>
      <c r="AM28819" s="94">
        <v>0</v>
      </c>
      <c r="AO28819" s="94">
        <v>12</v>
      </c>
      <c r="AQ28819" s="94">
        <v>6</v>
      </c>
      <c r="AS28819" s="94">
        <v>63</v>
      </c>
      <c r="AT28819" s="94">
        <v>-773</v>
      </c>
      <c r="AU28819" s="94">
        <v>163</v>
      </c>
    </row>
    <row r="28820" spans="1:47">
      <c r="A28820" s="85" t="s">
        <v>130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1728</v>
      </c>
      <c r="I28820" s="94">
        <v>1585</v>
      </c>
      <c r="J28820" s="94">
        <v>1100</v>
      </c>
      <c r="K28820" s="94">
        <v>-494</v>
      </c>
      <c r="O28820" s="94">
        <v>1585</v>
      </c>
      <c r="P28820" s="94">
        <v>1100</v>
      </c>
      <c r="Q28820" s="94">
        <v>-494</v>
      </c>
      <c r="R28820" s="94">
        <v>596</v>
      </c>
      <c r="S28820" s="94">
        <v>496</v>
      </c>
      <c r="U28820" s="94">
        <v>0</v>
      </c>
      <c r="W28820" s="94">
        <v>2</v>
      </c>
      <c r="Y28820" s="94">
        <v>6</v>
      </c>
      <c r="AJ28820" s="94">
        <v>596</v>
      </c>
      <c r="AK28820" s="94">
        <v>496</v>
      </c>
      <c r="AM28820" s="94">
        <v>0</v>
      </c>
      <c r="AO28820" s="94">
        <v>2</v>
      </c>
      <c r="AQ28820" s="94">
        <v>6</v>
      </c>
      <c r="AS28820" s="94">
        <v>58</v>
      </c>
      <c r="AT28820" s="94">
        <v>-703</v>
      </c>
      <c r="AU28820" s="94">
        <v>151</v>
      </c>
    </row>
    <row r="28821" spans="1:47">
      <c r="A28821" s="85" t="s">
        <v>130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1676</v>
      </c>
      <c r="I28821" s="94">
        <v>1533</v>
      </c>
      <c r="J28821" s="94">
        <v>1085</v>
      </c>
      <c r="K28821" s="94">
        <v>-455</v>
      </c>
      <c r="O28821" s="94">
        <v>1533</v>
      </c>
      <c r="P28821" s="94">
        <v>1085</v>
      </c>
      <c r="Q28821" s="94">
        <v>-455</v>
      </c>
      <c r="R28821" s="94">
        <v>575</v>
      </c>
      <c r="S28821" s="94">
        <v>504</v>
      </c>
      <c r="U28821" s="94">
        <v>0</v>
      </c>
      <c r="W28821" s="94">
        <v>0</v>
      </c>
      <c r="Y28821" s="94">
        <v>6</v>
      </c>
      <c r="AJ28821" s="94">
        <v>575</v>
      </c>
      <c r="AK28821" s="94">
        <v>504</v>
      </c>
      <c r="AM28821" s="94">
        <v>0</v>
      </c>
      <c r="AO28821" s="94">
        <v>0</v>
      </c>
      <c r="AQ28821" s="94">
        <v>6</v>
      </c>
      <c r="AS28821" s="94">
        <v>55</v>
      </c>
      <c r="AT28821" s="94">
        <v>-654</v>
      </c>
      <c r="AU28821" s="94">
        <v>144</v>
      </c>
    </row>
    <row r="28822" spans="1:47">
      <c r="A28822" s="85" t="s">
        <v>130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1611</v>
      </c>
      <c r="I28822" s="94">
        <v>1457</v>
      </c>
      <c r="J28822" s="94">
        <v>986</v>
      </c>
      <c r="K28822" s="94">
        <v>-479</v>
      </c>
      <c r="O28822" s="94">
        <v>1457</v>
      </c>
      <c r="P28822" s="94">
        <v>986</v>
      </c>
      <c r="Q28822" s="94">
        <v>-479</v>
      </c>
      <c r="R28822" s="94">
        <v>471</v>
      </c>
      <c r="S28822" s="94">
        <v>509</v>
      </c>
      <c r="U28822" s="94">
        <v>0</v>
      </c>
      <c r="W28822" s="94">
        <v>0</v>
      </c>
      <c r="Y28822" s="94">
        <v>6</v>
      </c>
      <c r="AJ28822" s="94">
        <v>471</v>
      </c>
      <c r="AK28822" s="94">
        <v>509</v>
      </c>
      <c r="AM28822" s="94">
        <v>0</v>
      </c>
      <c r="AO28822" s="94">
        <v>0</v>
      </c>
      <c r="AQ28822" s="94">
        <v>6</v>
      </c>
      <c r="AS28822" s="94">
        <v>52</v>
      </c>
      <c r="AT28822" s="94">
        <v>-664</v>
      </c>
      <c r="AU28822" s="94">
        <v>133</v>
      </c>
    </row>
    <row r="28823" spans="1:47">
      <c r="A28823" s="85" t="s">
        <v>130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1557</v>
      </c>
      <c r="I28823" s="94">
        <v>1348</v>
      </c>
      <c r="J28823" s="94">
        <v>894</v>
      </c>
      <c r="K28823" s="94">
        <v>-462</v>
      </c>
      <c r="O28823" s="94">
        <v>1348</v>
      </c>
      <c r="P28823" s="94">
        <v>894</v>
      </c>
      <c r="Q28823" s="94">
        <v>-462</v>
      </c>
      <c r="R28823" s="94">
        <v>376</v>
      </c>
      <c r="S28823" s="94">
        <v>512</v>
      </c>
      <c r="U28823" s="94">
        <v>0</v>
      </c>
      <c r="W28823" s="94">
        <v>0</v>
      </c>
      <c r="Y28823" s="94">
        <v>6</v>
      </c>
      <c r="AJ28823" s="94">
        <v>376</v>
      </c>
      <c r="AK28823" s="94">
        <v>512</v>
      </c>
      <c r="AM28823" s="94">
        <v>0</v>
      </c>
      <c r="AO28823" s="94">
        <v>0</v>
      </c>
      <c r="AQ28823" s="94">
        <v>6</v>
      </c>
      <c r="AS28823" s="94">
        <v>48</v>
      </c>
      <c r="AT28823" s="94">
        <v>-629</v>
      </c>
      <c r="AU28823" s="94">
        <v>119</v>
      </c>
    </row>
    <row r="28824" spans="1:47">
      <c r="A28824" s="85" t="s">
        <v>130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1465</v>
      </c>
      <c r="I28824" s="94">
        <v>1242</v>
      </c>
      <c r="J28824" s="94">
        <v>789</v>
      </c>
      <c r="K28824" s="94">
        <v>-466</v>
      </c>
      <c r="O28824" s="94">
        <v>1242</v>
      </c>
      <c r="P28824" s="94">
        <v>789</v>
      </c>
      <c r="Q28824" s="94">
        <v>-466</v>
      </c>
      <c r="R28824" s="94">
        <v>265</v>
      </c>
      <c r="S28824" s="94">
        <v>517</v>
      </c>
      <c r="U28824" s="94">
        <v>0</v>
      </c>
      <c r="W28824" s="94">
        <v>0</v>
      </c>
      <c r="Y28824" s="94">
        <v>6</v>
      </c>
      <c r="AJ28824" s="94">
        <v>265</v>
      </c>
      <c r="AK28824" s="94">
        <v>517</v>
      </c>
      <c r="AM28824" s="94">
        <v>0</v>
      </c>
      <c r="AO28824" s="94">
        <v>0</v>
      </c>
      <c r="AQ28824" s="94">
        <v>6</v>
      </c>
      <c r="AS28824" s="94">
        <v>43</v>
      </c>
      <c r="AT28824" s="94">
        <v>-613</v>
      </c>
      <c r="AU28824" s="94">
        <v>104</v>
      </c>
    </row>
    <row r="28825" spans="1:47">
      <c r="A28825" s="85" t="s">
        <v>130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1338</v>
      </c>
      <c r="I28825" s="94">
        <v>1135</v>
      </c>
      <c r="J28825" s="94">
        <v>777</v>
      </c>
      <c r="K28825" s="94">
        <v>-366</v>
      </c>
      <c r="O28825" s="94">
        <v>1135</v>
      </c>
      <c r="P28825" s="94">
        <v>777</v>
      </c>
      <c r="Q28825" s="94">
        <v>-366</v>
      </c>
      <c r="R28825" s="94">
        <v>250</v>
      </c>
      <c r="S28825" s="94">
        <v>520</v>
      </c>
      <c r="U28825" s="94">
        <v>0</v>
      </c>
      <c r="W28825" s="94">
        <v>0</v>
      </c>
      <c r="Y28825" s="94">
        <v>6</v>
      </c>
      <c r="AJ28825" s="94">
        <v>250</v>
      </c>
      <c r="AK28825" s="94">
        <v>520</v>
      </c>
      <c r="AM28825" s="94">
        <v>0</v>
      </c>
      <c r="AO28825" s="94">
        <v>0</v>
      </c>
      <c r="AQ28825" s="94">
        <v>6</v>
      </c>
      <c r="AS28825" s="94">
        <v>39</v>
      </c>
      <c r="AT28825" s="94">
        <v>-496</v>
      </c>
      <c r="AU28825" s="94">
        <v>91</v>
      </c>
    </row>
    <row r="28826" spans="1:47">
      <c r="A28826" s="85" t="s">
        <v>130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1226</v>
      </c>
      <c r="I28826" s="94">
        <v>1043</v>
      </c>
      <c r="J28826" s="94">
        <v>721</v>
      </c>
      <c r="K28826" s="94">
        <v>-329</v>
      </c>
      <c r="O28826" s="94">
        <v>1043</v>
      </c>
      <c r="P28826" s="94">
        <v>721</v>
      </c>
      <c r="Q28826" s="94">
        <v>-329</v>
      </c>
      <c r="R28826" s="94">
        <v>203</v>
      </c>
      <c r="S28826" s="94">
        <v>511</v>
      </c>
      <c r="U28826" s="94">
        <v>0</v>
      </c>
      <c r="W28826" s="94">
        <v>0</v>
      </c>
      <c r="Y28826" s="94">
        <v>6</v>
      </c>
      <c r="AJ28826" s="94">
        <v>203</v>
      </c>
      <c r="AK28826" s="94">
        <v>511</v>
      </c>
      <c r="AM28826" s="94">
        <v>0</v>
      </c>
      <c r="AO28826" s="94">
        <v>0</v>
      </c>
      <c r="AQ28826" s="94">
        <v>6</v>
      </c>
      <c r="AS28826" s="94">
        <v>34</v>
      </c>
      <c r="AT28826" s="94">
        <v>-442</v>
      </c>
      <c r="AU28826" s="94">
        <v>79</v>
      </c>
    </row>
    <row r="28827" spans="1:47">
      <c r="A28827" s="85" t="s">
        <v>130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1124</v>
      </c>
      <c r="I28827" s="94">
        <v>970</v>
      </c>
      <c r="J28827" s="94">
        <v>683</v>
      </c>
      <c r="K28827" s="94">
        <v>-294</v>
      </c>
      <c r="O28827" s="94">
        <v>970</v>
      </c>
      <c r="P28827" s="94">
        <v>683</v>
      </c>
      <c r="Q28827" s="94">
        <v>-294</v>
      </c>
      <c r="R28827" s="94">
        <v>198</v>
      </c>
      <c r="S28827" s="94">
        <v>478</v>
      </c>
      <c r="U28827" s="94">
        <v>0</v>
      </c>
      <c r="W28827" s="94">
        <v>0</v>
      </c>
      <c r="Y28827" s="94">
        <v>6</v>
      </c>
      <c r="AJ28827" s="94">
        <v>198</v>
      </c>
      <c r="AK28827" s="94">
        <v>478</v>
      </c>
      <c r="AM28827" s="94">
        <v>0</v>
      </c>
      <c r="AO28827" s="94">
        <v>0</v>
      </c>
      <c r="AQ28827" s="94">
        <v>6</v>
      </c>
      <c r="AS28827" s="94">
        <v>27</v>
      </c>
      <c r="AT28827" s="94">
        <v>-392</v>
      </c>
      <c r="AU28827" s="94">
        <v>71</v>
      </c>
    </row>
    <row r="28828" spans="1:47">
      <c r="A28828" s="85" t="s">
        <v>130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1063</v>
      </c>
      <c r="I28828" s="94">
        <v>918</v>
      </c>
      <c r="J28828" s="94">
        <v>641</v>
      </c>
      <c r="K28828" s="94">
        <v>-285</v>
      </c>
      <c r="O28828" s="94">
        <v>918</v>
      </c>
      <c r="P28828" s="94">
        <v>641</v>
      </c>
      <c r="Q28828" s="94">
        <v>-285</v>
      </c>
      <c r="R28828" s="94">
        <v>189</v>
      </c>
      <c r="S28828" s="94">
        <v>446</v>
      </c>
      <c r="U28828" s="94">
        <v>0</v>
      </c>
      <c r="W28828" s="94">
        <v>0</v>
      </c>
      <c r="Y28828" s="94">
        <v>6</v>
      </c>
      <c r="AJ28828" s="94">
        <v>189</v>
      </c>
      <c r="AK28828" s="94">
        <v>446</v>
      </c>
      <c r="AM28828" s="94">
        <v>0</v>
      </c>
      <c r="AO28828" s="94">
        <v>0</v>
      </c>
      <c r="AQ28828" s="94">
        <v>6</v>
      </c>
      <c r="AS28828" s="94">
        <v>25</v>
      </c>
      <c r="AT28828" s="94">
        <v>-376</v>
      </c>
      <c r="AU28828" s="94">
        <v>66</v>
      </c>
    </row>
    <row r="28829" spans="1:47">
      <c r="A28829" s="85" t="s">
        <v>130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1017</v>
      </c>
      <c r="I28829" s="94">
        <v>893</v>
      </c>
      <c r="J28829" s="94">
        <v>599</v>
      </c>
      <c r="K28829" s="94">
        <v>-297</v>
      </c>
      <c r="O28829" s="94">
        <v>893</v>
      </c>
      <c r="P28829" s="94">
        <v>599</v>
      </c>
      <c r="Q28829" s="94">
        <v>-297</v>
      </c>
      <c r="R28829" s="94">
        <v>180</v>
      </c>
      <c r="S28829" s="94">
        <v>413</v>
      </c>
      <c r="U28829" s="94">
        <v>0</v>
      </c>
      <c r="W28829" s="94">
        <v>0</v>
      </c>
      <c r="Y28829" s="94">
        <v>6</v>
      </c>
      <c r="AJ28829" s="94">
        <v>180</v>
      </c>
      <c r="AK28829" s="94">
        <v>413</v>
      </c>
      <c r="AM28829" s="94">
        <v>0</v>
      </c>
      <c r="AO28829" s="94">
        <v>0</v>
      </c>
      <c r="AQ28829" s="94">
        <v>6</v>
      </c>
      <c r="AS28829" s="94">
        <v>23</v>
      </c>
      <c r="AT28829" s="94">
        <v>-383</v>
      </c>
      <c r="AU28829" s="94">
        <v>63</v>
      </c>
    </row>
    <row r="28830" spans="1:47">
      <c r="A28830" s="85" t="s">
        <v>130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998</v>
      </c>
      <c r="I28830" s="94">
        <v>886</v>
      </c>
      <c r="J28830" s="94">
        <v>607</v>
      </c>
      <c r="K28830" s="94">
        <v>-287</v>
      </c>
      <c r="O28830" s="94">
        <v>886</v>
      </c>
      <c r="P28830" s="94">
        <v>607</v>
      </c>
      <c r="Q28830" s="94">
        <v>-287</v>
      </c>
      <c r="R28830" s="94">
        <v>182</v>
      </c>
      <c r="S28830" s="94">
        <v>419</v>
      </c>
      <c r="U28830" s="94">
        <v>0</v>
      </c>
      <c r="W28830" s="94">
        <v>0</v>
      </c>
      <c r="Y28830" s="94">
        <v>6</v>
      </c>
      <c r="AJ28830" s="94">
        <v>182</v>
      </c>
      <c r="AK28830" s="94">
        <v>419</v>
      </c>
      <c r="AM28830" s="94">
        <v>0</v>
      </c>
      <c r="AO28830" s="94">
        <v>0</v>
      </c>
      <c r="AQ28830" s="94">
        <v>6</v>
      </c>
      <c r="AS28830" s="94">
        <v>23</v>
      </c>
      <c r="AT28830" s="94">
        <v>-372</v>
      </c>
      <c r="AU28830" s="94">
        <v>62</v>
      </c>
    </row>
    <row r="28831" spans="1:47">
      <c r="A28831" s="85" t="s">
        <v>130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988</v>
      </c>
      <c r="I28831" s="94">
        <v>901</v>
      </c>
      <c r="J28831" s="94">
        <v>624</v>
      </c>
      <c r="K28831" s="94">
        <v>-284</v>
      </c>
      <c r="O28831" s="94">
        <v>901</v>
      </c>
      <c r="P28831" s="94">
        <v>624</v>
      </c>
      <c r="Q28831" s="94">
        <v>-284</v>
      </c>
      <c r="R28831" s="94">
        <v>181</v>
      </c>
      <c r="S28831" s="94">
        <v>436</v>
      </c>
      <c r="U28831" s="94">
        <v>0</v>
      </c>
      <c r="W28831" s="94">
        <v>0</v>
      </c>
      <c r="Y28831" s="94">
        <v>6</v>
      </c>
      <c r="AJ28831" s="94">
        <v>181</v>
      </c>
      <c r="AK28831" s="94">
        <v>436</v>
      </c>
      <c r="AM28831" s="94">
        <v>0</v>
      </c>
      <c r="AO28831" s="94">
        <v>0</v>
      </c>
      <c r="AQ28831" s="94">
        <v>6</v>
      </c>
      <c r="AS28831" s="94">
        <v>23</v>
      </c>
      <c r="AT28831" s="94">
        <v>-370</v>
      </c>
      <c r="AU28831" s="94">
        <v>63</v>
      </c>
    </row>
    <row r="28832" spans="1:47">
      <c r="A28832" s="85" t="s">
        <v>130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1017</v>
      </c>
      <c r="I28832" s="94">
        <v>937</v>
      </c>
      <c r="J28832" s="94">
        <v>662</v>
      </c>
      <c r="K28832" s="94">
        <v>-289</v>
      </c>
      <c r="O28832" s="94">
        <v>937</v>
      </c>
      <c r="P28832" s="94">
        <v>662</v>
      </c>
      <c r="Q28832" s="94">
        <v>-289</v>
      </c>
      <c r="R28832" s="94">
        <v>181</v>
      </c>
      <c r="S28832" s="94">
        <v>475</v>
      </c>
      <c r="U28832" s="94">
        <v>0</v>
      </c>
      <c r="W28832" s="94">
        <v>0</v>
      </c>
      <c r="Y28832" s="94">
        <v>6</v>
      </c>
      <c r="AJ28832" s="94">
        <v>181</v>
      </c>
      <c r="AK28832" s="94">
        <v>475</v>
      </c>
      <c r="AM28832" s="94">
        <v>0</v>
      </c>
      <c r="AO28832" s="94">
        <v>0</v>
      </c>
      <c r="AQ28832" s="94">
        <v>6</v>
      </c>
      <c r="AS28832" s="94">
        <v>24</v>
      </c>
      <c r="AT28832" s="94">
        <v>-379</v>
      </c>
      <c r="AU28832" s="94">
        <v>66</v>
      </c>
    </row>
    <row r="28833" spans="1:47">
      <c r="A28833" s="85" t="s">
        <v>130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1083</v>
      </c>
      <c r="I28833" s="94">
        <v>975</v>
      </c>
      <c r="J28833" s="94">
        <v>656</v>
      </c>
      <c r="K28833" s="94">
        <v>-325</v>
      </c>
      <c r="O28833" s="94">
        <v>975</v>
      </c>
      <c r="P28833" s="94">
        <v>656</v>
      </c>
      <c r="Q28833" s="94">
        <v>-325</v>
      </c>
      <c r="R28833" s="94">
        <v>180</v>
      </c>
      <c r="S28833" s="94">
        <v>469</v>
      </c>
      <c r="U28833" s="94">
        <v>0</v>
      </c>
      <c r="W28833" s="94">
        <v>0</v>
      </c>
      <c r="Y28833" s="94">
        <v>6</v>
      </c>
      <c r="AJ28833" s="94">
        <v>180</v>
      </c>
      <c r="AK28833" s="94">
        <v>469</v>
      </c>
      <c r="AM28833" s="94">
        <v>0</v>
      </c>
      <c r="AO28833" s="94">
        <v>0</v>
      </c>
      <c r="AQ28833" s="94">
        <v>6</v>
      </c>
      <c r="AS28833" s="94">
        <v>26</v>
      </c>
      <c r="AT28833" s="94">
        <v>-424</v>
      </c>
      <c r="AU28833" s="94">
        <v>73</v>
      </c>
    </row>
    <row r="28834" spans="1:47">
      <c r="A28834" s="85" t="s">
        <v>130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1204</v>
      </c>
      <c r="I28834" s="94">
        <v>1063</v>
      </c>
      <c r="J28834" s="94">
        <v>715</v>
      </c>
      <c r="K28834" s="94">
        <v>-354</v>
      </c>
      <c r="O28834" s="94">
        <v>1063</v>
      </c>
      <c r="P28834" s="94">
        <v>715</v>
      </c>
      <c r="Q28834" s="94">
        <v>-354</v>
      </c>
      <c r="R28834" s="94">
        <v>202</v>
      </c>
      <c r="S28834" s="94">
        <v>501</v>
      </c>
      <c r="U28834" s="94">
        <v>0</v>
      </c>
      <c r="W28834" s="94">
        <v>7</v>
      </c>
      <c r="Y28834" s="94">
        <v>6</v>
      </c>
      <c r="AJ28834" s="94">
        <v>202</v>
      </c>
      <c r="AK28834" s="94">
        <v>501</v>
      </c>
      <c r="AM28834" s="94">
        <v>0</v>
      </c>
      <c r="AO28834" s="94">
        <v>7</v>
      </c>
      <c r="AQ28834" s="94">
        <v>6</v>
      </c>
      <c r="AS28834" s="94">
        <v>34</v>
      </c>
      <c r="AT28834" s="94">
        <v>-472</v>
      </c>
      <c r="AU28834" s="94">
        <v>84</v>
      </c>
    </row>
    <row r="28835" spans="1:47">
      <c r="A28835" s="85" t="s">
        <v>130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1337</v>
      </c>
      <c r="I28835" s="94">
        <v>1191</v>
      </c>
      <c r="J28835" s="94">
        <v>767</v>
      </c>
      <c r="K28835" s="94">
        <v>-431</v>
      </c>
      <c r="O28835" s="94">
        <v>1191</v>
      </c>
      <c r="P28835" s="94">
        <v>767</v>
      </c>
      <c r="Q28835" s="94">
        <v>-431</v>
      </c>
      <c r="R28835" s="94">
        <v>238</v>
      </c>
      <c r="S28835" s="94">
        <v>504</v>
      </c>
      <c r="U28835" s="94">
        <v>0</v>
      </c>
      <c r="W28835" s="94">
        <v>19</v>
      </c>
      <c r="Y28835" s="94">
        <v>6</v>
      </c>
      <c r="AJ28835" s="94">
        <v>238</v>
      </c>
      <c r="AK28835" s="94">
        <v>504</v>
      </c>
      <c r="AM28835" s="94">
        <v>0</v>
      </c>
      <c r="AO28835" s="94">
        <v>19</v>
      </c>
      <c r="AQ28835" s="94">
        <v>6</v>
      </c>
      <c r="AS28835" s="94">
        <v>42</v>
      </c>
      <c r="AT28835" s="94">
        <v>-570</v>
      </c>
      <c r="AU28835" s="94">
        <v>97</v>
      </c>
    </row>
    <row r="28836" spans="1:47">
      <c r="A28836" s="85" t="s">
        <v>130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1469</v>
      </c>
      <c r="I28836" s="94">
        <v>1314</v>
      </c>
      <c r="J28836" s="94">
        <v>843</v>
      </c>
      <c r="K28836" s="94">
        <v>-477</v>
      </c>
      <c r="O28836" s="94">
        <v>1314</v>
      </c>
      <c r="P28836" s="94">
        <v>843</v>
      </c>
      <c r="Q28836" s="94">
        <v>-477</v>
      </c>
      <c r="R28836" s="94">
        <v>312</v>
      </c>
      <c r="S28836" s="94">
        <v>500</v>
      </c>
      <c r="U28836" s="94">
        <v>0</v>
      </c>
      <c r="W28836" s="94">
        <v>25</v>
      </c>
      <c r="Y28836" s="94">
        <v>6</v>
      </c>
      <c r="AJ28836" s="94">
        <v>312</v>
      </c>
      <c r="AK28836" s="94">
        <v>500</v>
      </c>
      <c r="AM28836" s="94">
        <v>0</v>
      </c>
      <c r="AO28836" s="94">
        <v>25</v>
      </c>
      <c r="AQ28836" s="94">
        <v>6</v>
      </c>
      <c r="AS28836" s="94">
        <v>52</v>
      </c>
      <c r="AT28836" s="94">
        <v>-641</v>
      </c>
      <c r="AU28836" s="94">
        <v>112</v>
      </c>
    </row>
    <row r="28837" spans="1:47">
      <c r="A28837" s="85" t="s">
        <v>130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1583</v>
      </c>
      <c r="I28837" s="94">
        <v>1440</v>
      </c>
      <c r="J28837" s="94">
        <v>954</v>
      </c>
      <c r="K28837" s="94">
        <v>-497</v>
      </c>
      <c r="O28837" s="94">
        <v>1440</v>
      </c>
      <c r="P28837" s="94">
        <v>954</v>
      </c>
      <c r="Q28837" s="94">
        <v>-497</v>
      </c>
      <c r="R28837" s="94">
        <v>426</v>
      </c>
      <c r="S28837" s="94">
        <v>495</v>
      </c>
      <c r="U28837" s="94">
        <v>0</v>
      </c>
      <c r="W28837" s="94">
        <v>27</v>
      </c>
      <c r="Y28837" s="94">
        <v>6</v>
      </c>
      <c r="AJ28837" s="94">
        <v>426</v>
      </c>
      <c r="AK28837" s="94">
        <v>495</v>
      </c>
      <c r="AM28837" s="94">
        <v>0</v>
      </c>
      <c r="AO28837" s="94">
        <v>27</v>
      </c>
      <c r="AQ28837" s="94">
        <v>6</v>
      </c>
      <c r="AS28837" s="94">
        <v>58</v>
      </c>
      <c r="AT28837" s="94">
        <v>-682</v>
      </c>
      <c r="AU28837" s="94">
        <v>127</v>
      </c>
    </row>
    <row r="28838" spans="1:47">
      <c r="A28838" s="85" t="s">
        <v>130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1698</v>
      </c>
      <c r="I28838" s="94">
        <v>1582</v>
      </c>
      <c r="J28838" s="94">
        <v>1091</v>
      </c>
      <c r="K28838" s="94">
        <v>-497</v>
      </c>
      <c r="O28838" s="94">
        <v>1582</v>
      </c>
      <c r="P28838" s="94">
        <v>1091</v>
      </c>
      <c r="Q28838" s="94">
        <v>-497</v>
      </c>
      <c r="R28838" s="94">
        <v>566</v>
      </c>
      <c r="S28838" s="94">
        <v>491</v>
      </c>
      <c r="U28838" s="94">
        <v>0</v>
      </c>
      <c r="W28838" s="94">
        <v>28</v>
      </c>
      <c r="Y28838" s="94">
        <v>6</v>
      </c>
      <c r="AJ28838" s="94">
        <v>566</v>
      </c>
      <c r="AK28838" s="94">
        <v>491</v>
      </c>
      <c r="AM28838" s="94">
        <v>0</v>
      </c>
      <c r="AO28838" s="94">
        <v>28</v>
      </c>
      <c r="AQ28838" s="94">
        <v>6</v>
      </c>
      <c r="AS28838" s="94">
        <v>64</v>
      </c>
      <c r="AT28838" s="94">
        <v>-708</v>
      </c>
      <c r="AU28838" s="94">
        <v>147</v>
      </c>
    </row>
    <row r="28839" spans="1:47">
      <c r="A28839" s="85" t="s">
        <v>130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1789</v>
      </c>
      <c r="I28839" s="94">
        <v>1718</v>
      </c>
      <c r="J28839" s="94">
        <v>1201</v>
      </c>
      <c r="K28839" s="94">
        <v>-528</v>
      </c>
      <c r="O28839" s="94">
        <v>1718</v>
      </c>
      <c r="P28839" s="94">
        <v>1201</v>
      </c>
      <c r="Q28839" s="94">
        <v>-528</v>
      </c>
      <c r="R28839" s="94">
        <v>679</v>
      </c>
      <c r="S28839" s="94">
        <v>488</v>
      </c>
      <c r="U28839" s="94">
        <v>0</v>
      </c>
      <c r="W28839" s="94">
        <v>27</v>
      </c>
      <c r="Y28839" s="94">
        <v>6</v>
      </c>
      <c r="AJ28839" s="94">
        <v>679</v>
      </c>
      <c r="AK28839" s="94">
        <v>488</v>
      </c>
      <c r="AM28839" s="94">
        <v>0</v>
      </c>
      <c r="AO28839" s="94">
        <v>27</v>
      </c>
      <c r="AQ28839" s="94">
        <v>6</v>
      </c>
      <c r="AS28839" s="94">
        <v>73</v>
      </c>
      <c r="AT28839" s="94">
        <v>-768</v>
      </c>
      <c r="AU28839" s="94">
        <v>167</v>
      </c>
    </row>
    <row r="28840" spans="1:47">
      <c r="A28840" s="85" t="s">
        <v>130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1866</v>
      </c>
      <c r="I28840" s="94">
        <v>1826</v>
      </c>
      <c r="J28840" s="94">
        <v>1378</v>
      </c>
      <c r="K28840" s="94">
        <v>-456</v>
      </c>
      <c r="O28840" s="94">
        <v>1826</v>
      </c>
      <c r="P28840" s="94">
        <v>1378</v>
      </c>
      <c r="Q28840" s="94">
        <v>-456</v>
      </c>
      <c r="R28840" s="94">
        <v>721</v>
      </c>
      <c r="S28840" s="94">
        <v>624</v>
      </c>
      <c r="U28840" s="94">
        <v>0</v>
      </c>
      <c r="W28840" s="94">
        <v>27</v>
      </c>
      <c r="Y28840" s="94">
        <v>6</v>
      </c>
      <c r="AJ28840" s="94">
        <v>721</v>
      </c>
      <c r="AK28840" s="94">
        <v>624</v>
      </c>
      <c r="AM28840" s="94">
        <v>0</v>
      </c>
      <c r="AO28840" s="94">
        <v>27</v>
      </c>
      <c r="AQ28840" s="94">
        <v>6</v>
      </c>
      <c r="AS28840" s="94">
        <v>78</v>
      </c>
      <c r="AT28840" s="94">
        <v>-716</v>
      </c>
      <c r="AU28840" s="94">
        <v>182</v>
      </c>
    </row>
    <row r="28841" spans="1:47">
      <c r="A28841" s="85" t="s">
        <v>130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1882</v>
      </c>
      <c r="I28841" s="94">
        <v>1900</v>
      </c>
      <c r="J28841" s="94">
        <v>1447</v>
      </c>
      <c r="K28841" s="94">
        <v>-466</v>
      </c>
      <c r="O28841" s="94">
        <v>1900</v>
      </c>
      <c r="P28841" s="94">
        <v>1447</v>
      </c>
      <c r="Q28841" s="94">
        <v>-466</v>
      </c>
      <c r="R28841" s="94">
        <v>775</v>
      </c>
      <c r="S28841" s="94">
        <v>640</v>
      </c>
      <c r="U28841" s="94">
        <v>0</v>
      </c>
      <c r="W28841" s="94">
        <v>26</v>
      </c>
      <c r="Y28841" s="94">
        <v>6</v>
      </c>
      <c r="AJ28841" s="94">
        <v>775</v>
      </c>
      <c r="AK28841" s="94">
        <v>640</v>
      </c>
      <c r="AM28841" s="94">
        <v>0</v>
      </c>
      <c r="AO28841" s="94">
        <v>26</v>
      </c>
      <c r="AQ28841" s="94">
        <v>6</v>
      </c>
      <c r="AS28841" s="94">
        <v>83</v>
      </c>
      <c r="AT28841" s="94">
        <v>-742</v>
      </c>
      <c r="AU28841" s="94">
        <v>193</v>
      </c>
    </row>
    <row r="28842" spans="1:47">
      <c r="A28842" s="85" t="s">
        <v>130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1925</v>
      </c>
      <c r="I28842" s="94">
        <v>1927</v>
      </c>
      <c r="J28842" s="94">
        <v>1472</v>
      </c>
      <c r="K28842" s="94">
        <v>-468</v>
      </c>
      <c r="O28842" s="94">
        <v>1927</v>
      </c>
      <c r="P28842" s="94">
        <v>1472</v>
      </c>
      <c r="Q28842" s="94">
        <v>-468</v>
      </c>
      <c r="R28842" s="94">
        <v>705</v>
      </c>
      <c r="S28842" s="94">
        <v>739</v>
      </c>
      <c r="U28842" s="94">
        <v>0</v>
      </c>
      <c r="W28842" s="94">
        <v>21</v>
      </c>
      <c r="Y28842" s="94">
        <v>6</v>
      </c>
      <c r="AJ28842" s="94">
        <v>705</v>
      </c>
      <c r="AK28842" s="94">
        <v>739</v>
      </c>
      <c r="AM28842" s="94">
        <v>0</v>
      </c>
      <c r="AO28842" s="94">
        <v>21</v>
      </c>
      <c r="AQ28842" s="94">
        <v>6</v>
      </c>
      <c r="AS28842" s="94">
        <v>83</v>
      </c>
      <c r="AT28842" s="94">
        <v>-750</v>
      </c>
      <c r="AU28842" s="94">
        <v>199</v>
      </c>
    </row>
    <row r="28843" spans="1:47">
      <c r="A28843" s="85" t="s">
        <v>130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1903</v>
      </c>
      <c r="I28843" s="94">
        <v>1897</v>
      </c>
      <c r="J28843" s="94">
        <v>1449</v>
      </c>
      <c r="K28843" s="94">
        <v>-459</v>
      </c>
      <c r="O28843" s="94">
        <v>1897</v>
      </c>
      <c r="P28843" s="94">
        <v>1449</v>
      </c>
      <c r="Q28843" s="94">
        <v>-459</v>
      </c>
      <c r="R28843" s="94">
        <v>642</v>
      </c>
      <c r="S28843" s="94">
        <v>789</v>
      </c>
      <c r="U28843" s="94">
        <v>0</v>
      </c>
      <c r="W28843" s="94">
        <v>12</v>
      </c>
      <c r="Y28843" s="94">
        <v>6</v>
      </c>
      <c r="AJ28843" s="94">
        <v>642</v>
      </c>
      <c r="AK28843" s="94">
        <v>789</v>
      </c>
      <c r="AM28843" s="94">
        <v>0</v>
      </c>
      <c r="AO28843" s="94">
        <v>12</v>
      </c>
      <c r="AQ28843" s="94">
        <v>6</v>
      </c>
      <c r="AS28843" s="94">
        <v>79</v>
      </c>
      <c r="AT28843" s="94">
        <v>-734</v>
      </c>
      <c r="AU28843" s="94">
        <v>196</v>
      </c>
    </row>
    <row r="28844" spans="1:47">
      <c r="A28844" s="85" t="s">
        <v>130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1858</v>
      </c>
      <c r="I28844" s="94">
        <v>1814</v>
      </c>
      <c r="J28844" s="94">
        <v>1416</v>
      </c>
      <c r="K28844" s="94">
        <v>-407</v>
      </c>
      <c r="O28844" s="94">
        <v>1814</v>
      </c>
      <c r="P28844" s="94">
        <v>1416</v>
      </c>
      <c r="Q28844" s="94">
        <v>-407</v>
      </c>
      <c r="R28844" s="94">
        <v>613</v>
      </c>
      <c r="S28844" s="94">
        <v>795</v>
      </c>
      <c r="U28844" s="94">
        <v>0</v>
      </c>
      <c r="W28844" s="94">
        <v>1</v>
      </c>
      <c r="Y28844" s="94">
        <v>6</v>
      </c>
      <c r="AJ28844" s="94">
        <v>613</v>
      </c>
      <c r="AK28844" s="94">
        <v>795</v>
      </c>
      <c r="AM28844" s="94">
        <v>0</v>
      </c>
      <c r="AO28844" s="94">
        <v>1</v>
      </c>
      <c r="AQ28844" s="94">
        <v>6</v>
      </c>
      <c r="AS28844" s="94">
        <v>72</v>
      </c>
      <c r="AT28844" s="94">
        <v>-662</v>
      </c>
      <c r="AU28844" s="94">
        <v>183</v>
      </c>
    </row>
    <row r="28845" spans="1:47">
      <c r="A28845" s="85" t="s">
        <v>130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1802</v>
      </c>
      <c r="I28845" s="94">
        <v>1792</v>
      </c>
      <c r="J28845" s="94">
        <v>1387</v>
      </c>
      <c r="K28845" s="94">
        <v>-415</v>
      </c>
      <c r="O28845" s="94">
        <v>1792</v>
      </c>
      <c r="P28845" s="94">
        <v>1387</v>
      </c>
      <c r="Q28845" s="94">
        <v>-415</v>
      </c>
      <c r="R28845" s="94">
        <v>620</v>
      </c>
      <c r="S28845" s="94">
        <v>760</v>
      </c>
      <c r="U28845" s="94">
        <v>0</v>
      </c>
      <c r="W28845" s="94">
        <v>0</v>
      </c>
      <c r="Y28845" s="94">
        <v>6</v>
      </c>
      <c r="AJ28845" s="94">
        <v>620</v>
      </c>
      <c r="AK28845" s="94">
        <v>760</v>
      </c>
      <c r="AM28845" s="94">
        <v>0</v>
      </c>
      <c r="AO28845" s="94">
        <v>0</v>
      </c>
      <c r="AQ28845" s="94">
        <v>6</v>
      </c>
      <c r="AS28845" s="94">
        <v>66</v>
      </c>
      <c r="AT28845" s="94">
        <v>-656</v>
      </c>
      <c r="AU28845" s="94">
        <v>175</v>
      </c>
    </row>
    <row r="28846" spans="1:47">
      <c r="A28846" s="85" t="s">
        <v>130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1748</v>
      </c>
      <c r="I28846" s="94">
        <v>1702</v>
      </c>
      <c r="J28846" s="94">
        <v>1263</v>
      </c>
      <c r="K28846" s="94">
        <v>-449</v>
      </c>
      <c r="O28846" s="94">
        <v>1702</v>
      </c>
      <c r="P28846" s="94">
        <v>1263</v>
      </c>
      <c r="Q28846" s="94">
        <v>-449</v>
      </c>
      <c r="R28846" s="94">
        <v>542</v>
      </c>
      <c r="S28846" s="94">
        <v>714</v>
      </c>
      <c r="U28846" s="94">
        <v>0</v>
      </c>
      <c r="W28846" s="94">
        <v>0</v>
      </c>
      <c r="Y28846" s="94">
        <v>6</v>
      </c>
      <c r="AJ28846" s="94">
        <v>542</v>
      </c>
      <c r="AK28846" s="94">
        <v>714</v>
      </c>
      <c r="AM28846" s="94">
        <v>0</v>
      </c>
      <c r="AO28846" s="94">
        <v>0</v>
      </c>
      <c r="AQ28846" s="94">
        <v>6</v>
      </c>
      <c r="AS28846" s="94">
        <v>62</v>
      </c>
      <c r="AT28846" s="94">
        <v>-673</v>
      </c>
      <c r="AU28846" s="94">
        <v>162</v>
      </c>
    </row>
    <row r="28847" spans="1:47">
      <c r="A28847" s="85" t="s">
        <v>130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1684</v>
      </c>
      <c r="I28847" s="94">
        <v>1582</v>
      </c>
      <c r="J28847" s="94">
        <v>1141</v>
      </c>
      <c r="K28847" s="94">
        <v>-451</v>
      </c>
      <c r="O28847" s="94">
        <v>1582</v>
      </c>
      <c r="P28847" s="94">
        <v>1141</v>
      </c>
      <c r="Q28847" s="94">
        <v>-451</v>
      </c>
      <c r="R28847" s="94">
        <v>553</v>
      </c>
      <c r="S28847" s="94">
        <v>581</v>
      </c>
      <c r="U28847" s="94">
        <v>0</v>
      </c>
      <c r="W28847" s="94">
        <v>0</v>
      </c>
      <c r="Y28847" s="94">
        <v>6</v>
      </c>
      <c r="AJ28847" s="94">
        <v>553</v>
      </c>
      <c r="AK28847" s="94">
        <v>581</v>
      </c>
      <c r="AM28847" s="94">
        <v>0</v>
      </c>
      <c r="AO28847" s="94">
        <v>0</v>
      </c>
      <c r="AQ28847" s="94">
        <v>6</v>
      </c>
      <c r="AS28847" s="94">
        <v>60</v>
      </c>
      <c r="AT28847" s="94">
        <v>-653</v>
      </c>
      <c r="AU28847" s="94">
        <v>142</v>
      </c>
    </row>
    <row r="28848" spans="1:47">
      <c r="A28848" s="85" t="s">
        <v>130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1566</v>
      </c>
      <c r="I28848" s="94">
        <v>1440</v>
      </c>
      <c r="J28848" s="94">
        <v>954</v>
      </c>
      <c r="K28848" s="94">
        <v>-501</v>
      </c>
      <c r="O28848" s="94">
        <v>1440</v>
      </c>
      <c r="P28848" s="94">
        <v>954</v>
      </c>
      <c r="Q28848" s="94">
        <v>-501</v>
      </c>
      <c r="R28848" s="94">
        <v>479</v>
      </c>
      <c r="S28848" s="94">
        <v>469</v>
      </c>
      <c r="U28848" s="94">
        <v>0</v>
      </c>
      <c r="W28848" s="94">
        <v>0</v>
      </c>
      <c r="Y28848" s="94">
        <v>6</v>
      </c>
      <c r="AJ28848" s="94">
        <v>479</v>
      </c>
      <c r="AK28848" s="94">
        <v>469</v>
      </c>
      <c r="AM28848" s="94">
        <v>0</v>
      </c>
      <c r="AO28848" s="94">
        <v>0</v>
      </c>
      <c r="AQ28848" s="94">
        <v>6</v>
      </c>
      <c r="AS28848" s="94">
        <v>56</v>
      </c>
      <c r="AT28848" s="94">
        <v>-681</v>
      </c>
      <c r="AU28848" s="94">
        <v>124</v>
      </c>
    </row>
    <row r="28849" spans="1:47">
      <c r="A28849" s="85" t="s">
        <v>130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1415</v>
      </c>
      <c r="I28849" s="94">
        <v>1295</v>
      </c>
      <c r="J28849" s="94">
        <v>898</v>
      </c>
      <c r="K28849" s="94">
        <v>-404</v>
      </c>
      <c r="O28849" s="94">
        <v>1295</v>
      </c>
      <c r="P28849" s="94">
        <v>898</v>
      </c>
      <c r="Q28849" s="94">
        <v>-404</v>
      </c>
      <c r="R28849" s="94">
        <v>402</v>
      </c>
      <c r="S28849" s="94">
        <v>490</v>
      </c>
      <c r="U28849" s="94">
        <v>0</v>
      </c>
      <c r="W28849" s="94">
        <v>0</v>
      </c>
      <c r="Y28849" s="94">
        <v>6</v>
      </c>
      <c r="AJ28849" s="94">
        <v>402</v>
      </c>
      <c r="AK28849" s="94">
        <v>490</v>
      </c>
      <c r="AM28849" s="94">
        <v>0</v>
      </c>
      <c r="AO28849" s="94">
        <v>0</v>
      </c>
      <c r="AQ28849" s="94">
        <v>6</v>
      </c>
      <c r="AS28849" s="94">
        <v>51</v>
      </c>
      <c r="AT28849" s="94">
        <v>-560</v>
      </c>
      <c r="AU28849" s="94">
        <v>105</v>
      </c>
    </row>
    <row r="28850" spans="1:47">
      <c r="A28850" s="85" t="s">
        <v>130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1269</v>
      </c>
      <c r="I28850" s="94">
        <v>1175</v>
      </c>
      <c r="J28850" s="94">
        <v>803</v>
      </c>
      <c r="K28850" s="94">
        <v>-417</v>
      </c>
      <c r="O28850" s="94">
        <v>1175</v>
      </c>
      <c r="P28850" s="94">
        <v>803</v>
      </c>
      <c r="Q28850" s="94">
        <v>-417</v>
      </c>
      <c r="R28850" s="94">
        <v>277</v>
      </c>
      <c r="S28850" s="94">
        <v>481</v>
      </c>
      <c r="U28850" s="94">
        <v>0</v>
      </c>
      <c r="W28850" s="94">
        <v>0</v>
      </c>
      <c r="Y28850" s="94">
        <v>6</v>
      </c>
      <c r="AJ28850" s="94">
        <v>277</v>
      </c>
      <c r="AK28850" s="94">
        <v>481</v>
      </c>
      <c r="AM28850" s="94">
        <v>0</v>
      </c>
      <c r="AO28850" s="94">
        <v>0</v>
      </c>
      <c r="AQ28850" s="94">
        <v>6</v>
      </c>
      <c r="AS28850" s="94">
        <v>39</v>
      </c>
      <c r="AT28850" s="94">
        <v>-547</v>
      </c>
      <c r="AU28850" s="94">
        <v>91</v>
      </c>
    </row>
    <row r="28851" spans="1:47">
      <c r="A28851" s="85" t="s">
        <v>130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1166</v>
      </c>
      <c r="I28851" s="94">
        <v>1094</v>
      </c>
      <c r="J28851" s="94">
        <v>799</v>
      </c>
      <c r="K28851" s="94">
        <v>-349</v>
      </c>
      <c r="O28851" s="94">
        <v>1094</v>
      </c>
      <c r="P28851" s="94">
        <v>799</v>
      </c>
      <c r="Q28851" s="94">
        <v>-349</v>
      </c>
      <c r="R28851" s="94">
        <v>254</v>
      </c>
      <c r="S28851" s="94">
        <v>492</v>
      </c>
      <c r="U28851" s="94">
        <v>0</v>
      </c>
      <c r="W28851" s="94">
        <v>0</v>
      </c>
      <c r="Y28851" s="94">
        <v>6</v>
      </c>
      <c r="AJ28851" s="94">
        <v>254</v>
      </c>
      <c r="AK28851" s="94">
        <v>492</v>
      </c>
      <c r="AM28851" s="94">
        <v>0</v>
      </c>
      <c r="AO28851" s="94">
        <v>0</v>
      </c>
      <c r="AQ28851" s="94">
        <v>6</v>
      </c>
      <c r="AS28851" s="94">
        <v>34</v>
      </c>
      <c r="AT28851" s="94">
        <v>-465</v>
      </c>
      <c r="AU28851" s="94">
        <v>82</v>
      </c>
    </row>
    <row r="28852" spans="1:47">
      <c r="A28852" s="85" t="s">
        <v>130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1112</v>
      </c>
      <c r="I28852" s="94">
        <v>1046</v>
      </c>
      <c r="J28852" s="94">
        <v>789</v>
      </c>
      <c r="K28852" s="94">
        <v>-309</v>
      </c>
      <c r="O28852" s="94">
        <v>1046</v>
      </c>
      <c r="P28852" s="94">
        <v>789</v>
      </c>
      <c r="Q28852" s="94">
        <v>-309</v>
      </c>
      <c r="R28852" s="94">
        <v>243</v>
      </c>
      <c r="S28852" s="94">
        <v>493</v>
      </c>
      <c r="U28852" s="94">
        <v>0</v>
      </c>
      <c r="W28852" s="94">
        <v>0</v>
      </c>
      <c r="Y28852" s="94">
        <v>6</v>
      </c>
      <c r="AJ28852" s="94">
        <v>243</v>
      </c>
      <c r="AK28852" s="94">
        <v>493</v>
      </c>
      <c r="AM28852" s="94">
        <v>0</v>
      </c>
      <c r="AO28852" s="94">
        <v>0</v>
      </c>
      <c r="AQ28852" s="94">
        <v>6</v>
      </c>
      <c r="AS28852" s="94">
        <v>33</v>
      </c>
      <c r="AT28852" s="94">
        <v>-418</v>
      </c>
      <c r="AU28852" s="94">
        <v>76</v>
      </c>
    </row>
    <row r="28853" spans="1:47">
      <c r="A28853" s="85" t="s">
        <v>130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1080</v>
      </c>
      <c r="I28853" s="94">
        <v>1031</v>
      </c>
      <c r="J28853" s="94">
        <v>788</v>
      </c>
      <c r="K28853" s="94">
        <v>-299</v>
      </c>
      <c r="O28853" s="94">
        <v>1031</v>
      </c>
      <c r="P28853" s="94">
        <v>788</v>
      </c>
      <c r="Q28853" s="94">
        <v>-299</v>
      </c>
      <c r="R28853" s="94">
        <v>240</v>
      </c>
      <c r="S28853" s="94">
        <v>495</v>
      </c>
      <c r="U28853" s="94">
        <v>0</v>
      </c>
      <c r="W28853" s="94">
        <v>0</v>
      </c>
      <c r="Y28853" s="94">
        <v>6</v>
      </c>
      <c r="AJ28853" s="94">
        <v>240</v>
      </c>
      <c r="AK28853" s="94">
        <v>495</v>
      </c>
      <c r="AM28853" s="94">
        <v>0</v>
      </c>
      <c r="AO28853" s="94">
        <v>0</v>
      </c>
      <c r="AQ28853" s="94">
        <v>6</v>
      </c>
      <c r="AS28853" s="94">
        <v>33</v>
      </c>
      <c r="AT28853" s="94">
        <v>-405</v>
      </c>
      <c r="AU28853" s="94">
        <v>73</v>
      </c>
    </row>
    <row r="28854" spans="1:47">
      <c r="A28854" s="85" t="s">
        <v>130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1115</v>
      </c>
      <c r="I28854" s="94">
        <v>1050</v>
      </c>
      <c r="J28854" s="94">
        <v>797</v>
      </c>
      <c r="K28854" s="94">
        <v>-308</v>
      </c>
      <c r="O28854" s="94">
        <v>1050</v>
      </c>
      <c r="P28854" s="94">
        <v>797</v>
      </c>
      <c r="Q28854" s="94">
        <v>-308</v>
      </c>
      <c r="R28854" s="94">
        <v>245</v>
      </c>
      <c r="S28854" s="94">
        <v>496</v>
      </c>
      <c r="U28854" s="94">
        <v>0</v>
      </c>
      <c r="W28854" s="94">
        <v>0</v>
      </c>
      <c r="Y28854" s="94">
        <v>6</v>
      </c>
      <c r="AJ28854" s="94">
        <v>245</v>
      </c>
      <c r="AK28854" s="94">
        <v>496</v>
      </c>
      <c r="AM28854" s="94">
        <v>0</v>
      </c>
      <c r="AO28854" s="94">
        <v>0</v>
      </c>
      <c r="AQ28854" s="94">
        <v>6</v>
      </c>
      <c r="AS28854" s="94">
        <v>33</v>
      </c>
      <c r="AT28854" s="94">
        <v>-418</v>
      </c>
      <c r="AU28854" s="94">
        <v>77</v>
      </c>
    </row>
    <row r="28855" spans="1:47">
      <c r="A28855" s="85" t="s">
        <v>130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1229</v>
      </c>
      <c r="I28855" s="94">
        <v>1137</v>
      </c>
      <c r="J28855" s="94">
        <v>844</v>
      </c>
      <c r="K28855" s="94">
        <v>-352</v>
      </c>
      <c r="O28855" s="94">
        <v>1137</v>
      </c>
      <c r="P28855" s="94">
        <v>844</v>
      </c>
      <c r="Q28855" s="94">
        <v>-352</v>
      </c>
      <c r="R28855" s="94">
        <v>289</v>
      </c>
      <c r="S28855" s="94">
        <v>498</v>
      </c>
      <c r="U28855" s="94">
        <v>0</v>
      </c>
      <c r="W28855" s="94">
        <v>0</v>
      </c>
      <c r="Y28855" s="94">
        <v>6</v>
      </c>
      <c r="AJ28855" s="94">
        <v>289</v>
      </c>
      <c r="AK28855" s="94">
        <v>498</v>
      </c>
      <c r="AM28855" s="94">
        <v>0</v>
      </c>
      <c r="AO28855" s="94">
        <v>0</v>
      </c>
      <c r="AQ28855" s="94">
        <v>6</v>
      </c>
      <c r="AS28855" s="94">
        <v>33</v>
      </c>
      <c r="AT28855" s="94">
        <v>-473</v>
      </c>
      <c r="AU28855" s="94">
        <v>88</v>
      </c>
    </row>
    <row r="28856" spans="1:47">
      <c r="A28856" s="85" t="s">
        <v>130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1349</v>
      </c>
      <c r="I28856" s="94">
        <v>1276</v>
      </c>
      <c r="J28856" s="94">
        <v>987</v>
      </c>
      <c r="K28856" s="94">
        <v>-359</v>
      </c>
      <c r="O28856" s="94">
        <v>1276</v>
      </c>
      <c r="P28856" s="94">
        <v>987</v>
      </c>
      <c r="Q28856" s="94">
        <v>-359</v>
      </c>
      <c r="R28856" s="94">
        <v>419</v>
      </c>
      <c r="S28856" s="94">
        <v>508</v>
      </c>
      <c r="U28856" s="94">
        <v>0</v>
      </c>
      <c r="W28856" s="94">
        <v>0</v>
      </c>
      <c r="Y28856" s="94">
        <v>6</v>
      </c>
      <c r="AJ28856" s="94">
        <v>419</v>
      </c>
      <c r="AK28856" s="94">
        <v>508</v>
      </c>
      <c r="AM28856" s="94">
        <v>0</v>
      </c>
      <c r="AO28856" s="94">
        <v>0</v>
      </c>
      <c r="AQ28856" s="94">
        <v>6</v>
      </c>
      <c r="AS28856" s="94">
        <v>38</v>
      </c>
      <c r="AT28856" s="94">
        <v>-498</v>
      </c>
      <c r="AU28856" s="94">
        <v>101</v>
      </c>
    </row>
    <row r="28857" spans="1:47">
      <c r="A28857" s="85" t="s">
        <v>130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1399</v>
      </c>
      <c r="I28857" s="94">
        <v>1333</v>
      </c>
      <c r="J28857" s="94">
        <v>1001</v>
      </c>
      <c r="K28857" s="94">
        <v>-393</v>
      </c>
      <c r="O28857" s="94">
        <v>1333</v>
      </c>
      <c r="P28857" s="94">
        <v>1001</v>
      </c>
      <c r="Q28857" s="94">
        <v>-393</v>
      </c>
      <c r="R28857" s="94">
        <v>427</v>
      </c>
      <c r="S28857" s="94">
        <v>514</v>
      </c>
      <c r="U28857" s="94">
        <v>0</v>
      </c>
      <c r="W28857" s="94">
        <v>0</v>
      </c>
      <c r="Y28857" s="94">
        <v>6</v>
      </c>
      <c r="AJ28857" s="94">
        <v>427</v>
      </c>
      <c r="AK28857" s="94">
        <v>514</v>
      </c>
      <c r="AM28857" s="94">
        <v>0</v>
      </c>
      <c r="AO28857" s="94">
        <v>0</v>
      </c>
      <c r="AQ28857" s="94">
        <v>6</v>
      </c>
      <c r="AS28857" s="94">
        <v>41</v>
      </c>
      <c r="AT28857" s="94">
        <v>-537</v>
      </c>
      <c r="AU28857" s="94">
        <v>103</v>
      </c>
    </row>
    <row r="28858" spans="1:47">
      <c r="A28858" s="85" t="s">
        <v>130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1465</v>
      </c>
      <c r="I28858" s="94">
        <v>1366</v>
      </c>
      <c r="J28858" s="94">
        <v>1025</v>
      </c>
      <c r="K28858" s="94">
        <v>-401</v>
      </c>
      <c r="O28858" s="94">
        <v>1366</v>
      </c>
      <c r="P28858" s="94">
        <v>1025</v>
      </c>
      <c r="Q28858" s="94">
        <v>-401</v>
      </c>
      <c r="R28858" s="94">
        <v>451</v>
      </c>
      <c r="S28858" s="94">
        <v>511</v>
      </c>
      <c r="U28858" s="94">
        <v>0</v>
      </c>
      <c r="W28858" s="94">
        <v>6</v>
      </c>
      <c r="Y28858" s="94">
        <v>6</v>
      </c>
      <c r="AJ28858" s="94">
        <v>451</v>
      </c>
      <c r="AK28858" s="94">
        <v>511</v>
      </c>
      <c r="AM28858" s="94">
        <v>0</v>
      </c>
      <c r="AO28858" s="94">
        <v>6</v>
      </c>
      <c r="AQ28858" s="94">
        <v>6</v>
      </c>
      <c r="AS28858" s="94">
        <v>46</v>
      </c>
      <c r="AT28858" s="94">
        <v>-550</v>
      </c>
      <c r="AU28858" s="94">
        <v>103</v>
      </c>
    </row>
    <row r="28859" spans="1:47">
      <c r="A28859" s="85" t="s">
        <v>130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1564</v>
      </c>
      <c r="I28859" s="94">
        <v>1488</v>
      </c>
      <c r="J28859" s="94">
        <v>1147</v>
      </c>
      <c r="K28859" s="94">
        <v>-398</v>
      </c>
      <c r="O28859" s="94">
        <v>1488</v>
      </c>
      <c r="P28859" s="94">
        <v>1147</v>
      </c>
      <c r="Q28859" s="94">
        <v>-398</v>
      </c>
      <c r="R28859" s="94">
        <v>570</v>
      </c>
      <c r="S28859" s="94">
        <v>502</v>
      </c>
      <c r="U28859" s="94">
        <v>0</v>
      </c>
      <c r="W28859" s="94">
        <v>18</v>
      </c>
      <c r="Y28859" s="94">
        <v>6</v>
      </c>
      <c r="AJ28859" s="94">
        <v>570</v>
      </c>
      <c r="AK28859" s="94">
        <v>502</v>
      </c>
      <c r="AM28859" s="94">
        <v>0</v>
      </c>
      <c r="AO28859" s="94">
        <v>18</v>
      </c>
      <c r="AQ28859" s="94">
        <v>6</v>
      </c>
      <c r="AS28859" s="94">
        <v>57</v>
      </c>
      <c r="AT28859" s="94">
        <v>-570</v>
      </c>
      <c r="AU28859" s="94">
        <v>115</v>
      </c>
    </row>
    <row r="28860" spans="1:47">
      <c r="A28860" s="85" t="s">
        <v>130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1681</v>
      </c>
      <c r="I28860" s="94">
        <v>1642</v>
      </c>
      <c r="J28860" s="94">
        <v>1298</v>
      </c>
      <c r="K28860" s="94">
        <v>-408</v>
      </c>
      <c r="O28860" s="94">
        <v>1642</v>
      </c>
      <c r="P28860" s="94">
        <v>1298</v>
      </c>
      <c r="Q28860" s="94">
        <v>-408</v>
      </c>
      <c r="R28860" s="94">
        <v>704</v>
      </c>
      <c r="S28860" s="94">
        <v>514</v>
      </c>
      <c r="U28860" s="94">
        <v>0</v>
      </c>
      <c r="W28860" s="94">
        <v>21</v>
      </c>
      <c r="Y28860" s="94">
        <v>6</v>
      </c>
      <c r="AJ28860" s="94">
        <v>704</v>
      </c>
      <c r="AK28860" s="94">
        <v>514</v>
      </c>
      <c r="AM28860" s="94">
        <v>0</v>
      </c>
      <c r="AO28860" s="94">
        <v>21</v>
      </c>
      <c r="AQ28860" s="94">
        <v>6</v>
      </c>
      <c r="AS28860" s="94">
        <v>69</v>
      </c>
      <c r="AT28860" s="94">
        <v>-610</v>
      </c>
      <c r="AU28860" s="94">
        <v>133</v>
      </c>
    </row>
    <row r="28861" spans="1:47">
      <c r="A28861" s="85" t="s">
        <v>130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1805</v>
      </c>
      <c r="I28861" s="94">
        <v>1780</v>
      </c>
      <c r="J28861" s="94">
        <v>1459</v>
      </c>
      <c r="K28861" s="94">
        <v>-395</v>
      </c>
      <c r="O28861" s="94">
        <v>1780</v>
      </c>
      <c r="P28861" s="94">
        <v>1459</v>
      </c>
      <c r="Q28861" s="94">
        <v>-395</v>
      </c>
      <c r="R28861" s="94">
        <v>695</v>
      </c>
      <c r="S28861" s="94">
        <v>679</v>
      </c>
      <c r="U28861" s="94">
        <v>0</v>
      </c>
      <c r="W28861" s="94">
        <v>20</v>
      </c>
      <c r="Y28861" s="94">
        <v>6</v>
      </c>
      <c r="AJ28861" s="94">
        <v>695</v>
      </c>
      <c r="AK28861" s="94">
        <v>679</v>
      </c>
      <c r="AM28861" s="94">
        <v>0</v>
      </c>
      <c r="AO28861" s="94">
        <v>20</v>
      </c>
      <c r="AQ28861" s="94">
        <v>6</v>
      </c>
      <c r="AS28861" s="94">
        <v>67</v>
      </c>
      <c r="AT28861" s="94">
        <v>-616</v>
      </c>
      <c r="AU28861" s="94">
        <v>154</v>
      </c>
    </row>
    <row r="28862" spans="1:47">
      <c r="A28862" s="85" t="s">
        <v>130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1924</v>
      </c>
      <c r="I28862" s="94">
        <v>1907</v>
      </c>
      <c r="J28862" s="94">
        <v>1598</v>
      </c>
      <c r="K28862" s="94">
        <v>-383</v>
      </c>
      <c r="O28862" s="94">
        <v>1907</v>
      </c>
      <c r="P28862" s="94">
        <v>1598</v>
      </c>
      <c r="Q28862" s="94">
        <v>-383</v>
      </c>
      <c r="R28862" s="94">
        <v>683</v>
      </c>
      <c r="S28862" s="94">
        <v>821</v>
      </c>
      <c r="U28862" s="94">
        <v>0</v>
      </c>
      <c r="W28862" s="94">
        <v>25</v>
      </c>
      <c r="Y28862" s="94">
        <v>6</v>
      </c>
      <c r="AJ28862" s="94">
        <v>683</v>
      </c>
      <c r="AK28862" s="94">
        <v>821</v>
      </c>
      <c r="AM28862" s="94">
        <v>0</v>
      </c>
      <c r="AO28862" s="94">
        <v>25</v>
      </c>
      <c r="AQ28862" s="94">
        <v>6</v>
      </c>
      <c r="AS28862" s="94">
        <v>71</v>
      </c>
      <c r="AT28862" s="94">
        <v>-629</v>
      </c>
      <c r="AU28862" s="94">
        <v>175</v>
      </c>
    </row>
    <row r="28863" spans="1:47">
      <c r="A28863" s="85" t="s">
        <v>130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2008</v>
      </c>
      <c r="I28863" s="94">
        <v>2021</v>
      </c>
      <c r="J28863" s="94">
        <v>1742</v>
      </c>
      <c r="K28863" s="94">
        <v>-358</v>
      </c>
      <c r="O28863" s="94">
        <v>2021</v>
      </c>
      <c r="P28863" s="94">
        <v>1742</v>
      </c>
      <c r="Q28863" s="94">
        <v>-358</v>
      </c>
      <c r="R28863" s="94">
        <v>707</v>
      </c>
      <c r="S28863" s="94">
        <v>943</v>
      </c>
      <c r="U28863" s="94">
        <v>0</v>
      </c>
      <c r="W28863" s="94">
        <v>21</v>
      </c>
      <c r="Y28863" s="94">
        <v>5</v>
      </c>
      <c r="AJ28863" s="94">
        <v>707</v>
      </c>
      <c r="AK28863" s="94">
        <v>943</v>
      </c>
      <c r="AM28863" s="94">
        <v>0</v>
      </c>
      <c r="AO28863" s="94">
        <v>21</v>
      </c>
      <c r="AQ28863" s="94">
        <v>5</v>
      </c>
      <c r="AS28863" s="94">
        <v>82</v>
      </c>
      <c r="AT28863" s="94">
        <v>-631</v>
      </c>
      <c r="AU28863" s="94">
        <v>191</v>
      </c>
    </row>
    <row r="28864" spans="1:47">
      <c r="A28864" s="85" t="s">
        <v>130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2062</v>
      </c>
      <c r="I28864" s="94">
        <v>2110</v>
      </c>
      <c r="J28864" s="94">
        <v>1825</v>
      </c>
      <c r="K28864" s="94">
        <v>-365</v>
      </c>
      <c r="O28864" s="94">
        <v>2110</v>
      </c>
      <c r="P28864" s="94">
        <v>1825</v>
      </c>
      <c r="Q28864" s="94">
        <v>-365</v>
      </c>
      <c r="R28864" s="94">
        <v>760</v>
      </c>
      <c r="S28864" s="94">
        <v>967</v>
      </c>
      <c r="U28864" s="94">
        <v>0</v>
      </c>
      <c r="W28864" s="94">
        <v>22</v>
      </c>
      <c r="Y28864" s="94">
        <v>6</v>
      </c>
      <c r="AJ28864" s="94">
        <v>760</v>
      </c>
      <c r="AK28864" s="94">
        <v>967</v>
      </c>
      <c r="AM28864" s="94">
        <v>0</v>
      </c>
      <c r="AO28864" s="94">
        <v>22</v>
      </c>
      <c r="AQ28864" s="94">
        <v>6</v>
      </c>
      <c r="AS28864" s="94">
        <v>84</v>
      </c>
      <c r="AT28864" s="94">
        <v>-651</v>
      </c>
      <c r="AU28864" s="94">
        <v>202</v>
      </c>
    </row>
    <row r="28865" spans="1:47">
      <c r="A28865" s="85" t="s">
        <v>130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2091</v>
      </c>
      <c r="I28865" s="94">
        <v>2166</v>
      </c>
      <c r="J28865" s="94">
        <v>1868</v>
      </c>
      <c r="K28865" s="94">
        <v>-387</v>
      </c>
      <c r="O28865" s="94">
        <v>2166</v>
      </c>
      <c r="P28865" s="94">
        <v>1868</v>
      </c>
      <c r="Q28865" s="94">
        <v>-387</v>
      </c>
      <c r="R28865" s="94">
        <v>783</v>
      </c>
      <c r="S28865" s="94">
        <v>964</v>
      </c>
      <c r="U28865" s="94">
        <v>19</v>
      </c>
      <c r="W28865" s="94">
        <v>21</v>
      </c>
      <c r="Y28865" s="94">
        <v>6</v>
      </c>
      <c r="AJ28865" s="94">
        <v>783</v>
      </c>
      <c r="AK28865" s="94">
        <v>964</v>
      </c>
      <c r="AM28865" s="94">
        <v>19</v>
      </c>
      <c r="AO28865" s="94">
        <v>21</v>
      </c>
      <c r="AQ28865" s="94">
        <v>6</v>
      </c>
      <c r="AS28865" s="94">
        <v>86</v>
      </c>
      <c r="AT28865" s="94">
        <v>-683</v>
      </c>
      <c r="AU28865" s="94">
        <v>210</v>
      </c>
    </row>
    <row r="28866" spans="1:47">
      <c r="A28866" s="85" t="s">
        <v>130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2082</v>
      </c>
      <c r="I28866" s="94">
        <v>2170</v>
      </c>
      <c r="J28866" s="94">
        <v>1839</v>
      </c>
      <c r="K28866" s="94">
        <v>-428</v>
      </c>
      <c r="O28866" s="94">
        <v>2170</v>
      </c>
      <c r="P28866" s="94">
        <v>1839</v>
      </c>
      <c r="Q28866" s="94">
        <v>-428</v>
      </c>
      <c r="R28866" s="94">
        <v>773</v>
      </c>
      <c r="S28866" s="94">
        <v>967</v>
      </c>
      <c r="U28866" s="94">
        <v>3</v>
      </c>
      <c r="W28866" s="94">
        <v>15</v>
      </c>
      <c r="Y28866" s="94">
        <v>6</v>
      </c>
      <c r="AJ28866" s="94">
        <v>773</v>
      </c>
      <c r="AK28866" s="94">
        <v>967</v>
      </c>
      <c r="AM28866" s="94">
        <v>3</v>
      </c>
      <c r="AO28866" s="94">
        <v>15</v>
      </c>
      <c r="AQ28866" s="94">
        <v>6</v>
      </c>
      <c r="AS28866" s="94">
        <v>85</v>
      </c>
      <c r="AT28866" s="94">
        <v>-727</v>
      </c>
      <c r="AU28866" s="94">
        <v>214</v>
      </c>
    </row>
    <row r="28867" spans="1:47">
      <c r="A28867" s="85" t="s">
        <v>130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2083</v>
      </c>
      <c r="I28867" s="94">
        <v>2153</v>
      </c>
      <c r="J28867" s="94">
        <v>1858</v>
      </c>
      <c r="K28867" s="94">
        <v>-381</v>
      </c>
      <c r="O28867" s="94">
        <v>2153</v>
      </c>
      <c r="P28867" s="94">
        <v>1858</v>
      </c>
      <c r="Q28867" s="94">
        <v>-381</v>
      </c>
      <c r="R28867" s="94">
        <v>795</v>
      </c>
      <c r="S28867" s="94">
        <v>974</v>
      </c>
      <c r="U28867" s="94">
        <v>0</v>
      </c>
      <c r="W28867" s="94">
        <v>10</v>
      </c>
      <c r="Y28867" s="94">
        <v>6</v>
      </c>
      <c r="AJ28867" s="94">
        <v>795</v>
      </c>
      <c r="AK28867" s="94">
        <v>974</v>
      </c>
      <c r="AM28867" s="94">
        <v>0</v>
      </c>
      <c r="AO28867" s="94">
        <v>10</v>
      </c>
      <c r="AQ28867" s="94">
        <v>6</v>
      </c>
      <c r="AS28867" s="94">
        <v>83</v>
      </c>
      <c r="AT28867" s="94">
        <v>-674</v>
      </c>
      <c r="AU28867" s="94">
        <v>210</v>
      </c>
    </row>
    <row r="28868" spans="1:47">
      <c r="A28868" s="85" t="s">
        <v>130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2051</v>
      </c>
      <c r="I28868" s="94">
        <v>2092</v>
      </c>
      <c r="J28868" s="94">
        <v>1800</v>
      </c>
      <c r="K28868" s="94">
        <v>-375</v>
      </c>
      <c r="O28868" s="94">
        <v>2092</v>
      </c>
      <c r="P28868" s="94">
        <v>1800</v>
      </c>
      <c r="Q28868" s="94">
        <v>-375</v>
      </c>
      <c r="R28868" s="94">
        <v>739</v>
      </c>
      <c r="S28868" s="94">
        <v>983</v>
      </c>
      <c r="U28868" s="94">
        <v>0</v>
      </c>
      <c r="W28868" s="94">
        <v>1</v>
      </c>
      <c r="Y28868" s="94">
        <v>6</v>
      </c>
      <c r="AJ28868" s="94">
        <v>739</v>
      </c>
      <c r="AK28868" s="94">
        <v>983</v>
      </c>
      <c r="AM28868" s="94">
        <v>0</v>
      </c>
      <c r="AO28868" s="94">
        <v>1</v>
      </c>
      <c r="AQ28868" s="94">
        <v>6</v>
      </c>
      <c r="AS28868" s="94">
        <v>76</v>
      </c>
      <c r="AT28868" s="94">
        <v>-651</v>
      </c>
      <c r="AU28868" s="94">
        <v>200</v>
      </c>
    </row>
    <row r="28869" spans="1:47">
      <c r="A28869" s="85" t="s">
        <v>130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2026</v>
      </c>
      <c r="I28869" s="94">
        <v>2057</v>
      </c>
      <c r="J28869" s="94">
        <v>1779</v>
      </c>
      <c r="K28869" s="94">
        <v>-367</v>
      </c>
      <c r="O28869" s="94">
        <v>2057</v>
      </c>
      <c r="P28869" s="94">
        <v>1779</v>
      </c>
      <c r="Q28869" s="94">
        <v>-367</v>
      </c>
      <c r="R28869" s="94">
        <v>705</v>
      </c>
      <c r="S28869" s="94">
        <v>991</v>
      </c>
      <c r="U28869" s="94">
        <v>0</v>
      </c>
      <c r="W28869" s="94">
        <v>0</v>
      </c>
      <c r="Y28869" s="94">
        <v>6</v>
      </c>
      <c r="AJ28869" s="94">
        <v>705</v>
      </c>
      <c r="AK28869" s="94">
        <v>991</v>
      </c>
      <c r="AM28869" s="94">
        <v>0</v>
      </c>
      <c r="AO28869" s="94">
        <v>0</v>
      </c>
      <c r="AQ28869" s="94">
        <v>6</v>
      </c>
      <c r="AS28869" s="94">
        <v>74</v>
      </c>
      <c r="AT28869" s="94">
        <v>-637</v>
      </c>
      <c r="AU28869" s="94">
        <v>196</v>
      </c>
    </row>
    <row r="28870" spans="1:47">
      <c r="A28870" s="85" t="s">
        <v>130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1976</v>
      </c>
      <c r="I28870" s="94">
        <v>1942</v>
      </c>
      <c r="J28870" s="94">
        <v>1664</v>
      </c>
      <c r="K28870" s="94">
        <v>-362</v>
      </c>
      <c r="O28870" s="94">
        <v>1942</v>
      </c>
      <c r="P28870" s="94">
        <v>1664</v>
      </c>
      <c r="Q28870" s="94">
        <v>-362</v>
      </c>
      <c r="R28870" s="94">
        <v>700</v>
      </c>
      <c r="S28870" s="94">
        <v>887</v>
      </c>
      <c r="U28870" s="94">
        <v>0</v>
      </c>
      <c r="W28870" s="94">
        <v>0</v>
      </c>
      <c r="Y28870" s="94">
        <v>6</v>
      </c>
      <c r="AJ28870" s="94">
        <v>700</v>
      </c>
      <c r="AK28870" s="94">
        <v>887</v>
      </c>
      <c r="AM28870" s="94">
        <v>0</v>
      </c>
      <c r="AO28870" s="94">
        <v>0</v>
      </c>
      <c r="AQ28870" s="94">
        <v>6</v>
      </c>
      <c r="AS28870" s="94">
        <v>68</v>
      </c>
      <c r="AT28870" s="94">
        <v>-613</v>
      </c>
      <c r="AU28870" s="94">
        <v>183</v>
      </c>
    </row>
    <row r="28871" spans="1:47">
      <c r="A28871" s="85" t="s">
        <v>130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1885</v>
      </c>
      <c r="I28871" s="94">
        <v>1809</v>
      </c>
      <c r="J28871" s="94">
        <v>1519</v>
      </c>
      <c r="K28871" s="94">
        <v>-363</v>
      </c>
      <c r="O28871" s="94">
        <v>1809</v>
      </c>
      <c r="P28871" s="94">
        <v>1519</v>
      </c>
      <c r="Q28871" s="94">
        <v>-363</v>
      </c>
      <c r="R28871" s="94">
        <v>724</v>
      </c>
      <c r="S28871" s="94">
        <v>723</v>
      </c>
      <c r="U28871" s="94">
        <v>0</v>
      </c>
      <c r="W28871" s="94">
        <v>0</v>
      </c>
      <c r="Y28871" s="94">
        <v>6</v>
      </c>
      <c r="AJ28871" s="94">
        <v>724</v>
      </c>
      <c r="AK28871" s="94">
        <v>723</v>
      </c>
      <c r="AM28871" s="94">
        <v>0</v>
      </c>
      <c r="AO28871" s="94">
        <v>0</v>
      </c>
      <c r="AQ28871" s="94">
        <v>6</v>
      </c>
      <c r="AS28871" s="94">
        <v>64</v>
      </c>
      <c r="AT28871" s="94">
        <v>-589</v>
      </c>
      <c r="AU28871" s="94">
        <v>162</v>
      </c>
    </row>
    <row r="28872" spans="1:47">
      <c r="A28872" s="85" t="s">
        <v>130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1742</v>
      </c>
      <c r="I28872" s="94">
        <v>1651</v>
      </c>
      <c r="J28872" s="94">
        <v>1345</v>
      </c>
      <c r="K28872" s="94">
        <v>-384</v>
      </c>
      <c r="O28872" s="94">
        <v>1651</v>
      </c>
      <c r="P28872" s="94">
        <v>1345</v>
      </c>
      <c r="Q28872" s="94">
        <v>-384</v>
      </c>
      <c r="R28872" s="94">
        <v>700</v>
      </c>
      <c r="S28872" s="94">
        <v>579</v>
      </c>
      <c r="U28872" s="94">
        <v>0</v>
      </c>
      <c r="W28872" s="94">
        <v>0</v>
      </c>
      <c r="Y28872" s="94">
        <v>6</v>
      </c>
      <c r="AJ28872" s="94">
        <v>700</v>
      </c>
      <c r="AK28872" s="94">
        <v>579</v>
      </c>
      <c r="AM28872" s="94">
        <v>0</v>
      </c>
      <c r="AO28872" s="94">
        <v>0</v>
      </c>
      <c r="AQ28872" s="94">
        <v>6</v>
      </c>
      <c r="AS28872" s="94">
        <v>61</v>
      </c>
      <c r="AT28872" s="94">
        <v>-585</v>
      </c>
      <c r="AU28872" s="94">
        <v>140</v>
      </c>
    </row>
    <row r="28873" spans="1:47">
      <c r="A28873" s="85" t="s">
        <v>130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1571</v>
      </c>
      <c r="I28873" s="94">
        <v>1495</v>
      </c>
      <c r="J28873" s="94">
        <v>1208</v>
      </c>
      <c r="K28873" s="94">
        <v>-344</v>
      </c>
      <c r="O28873" s="94">
        <v>1495</v>
      </c>
      <c r="P28873" s="94">
        <v>1208</v>
      </c>
      <c r="Q28873" s="94">
        <v>-344</v>
      </c>
      <c r="R28873" s="94">
        <v>629</v>
      </c>
      <c r="S28873" s="94">
        <v>525</v>
      </c>
      <c r="U28873" s="94">
        <v>0</v>
      </c>
      <c r="W28873" s="94">
        <v>0</v>
      </c>
      <c r="Y28873" s="94">
        <v>6</v>
      </c>
      <c r="AJ28873" s="94">
        <v>629</v>
      </c>
      <c r="AK28873" s="94">
        <v>525</v>
      </c>
      <c r="AM28873" s="94">
        <v>0</v>
      </c>
      <c r="AO28873" s="94">
        <v>0</v>
      </c>
      <c r="AQ28873" s="94">
        <v>6</v>
      </c>
      <c r="AS28873" s="94">
        <v>55</v>
      </c>
      <c r="AT28873" s="94">
        <v>-520</v>
      </c>
      <c r="AU28873" s="94">
        <v>121</v>
      </c>
    </row>
    <row r="28874" spans="1:47">
      <c r="A28874" s="85" t="s">
        <v>130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1437</v>
      </c>
      <c r="I28874" s="94">
        <v>1370</v>
      </c>
      <c r="J28874" s="94">
        <v>989</v>
      </c>
      <c r="K28874" s="94">
        <v>-387</v>
      </c>
      <c r="O28874" s="94">
        <v>1370</v>
      </c>
      <c r="P28874" s="94">
        <v>989</v>
      </c>
      <c r="Q28874" s="94">
        <v>-387</v>
      </c>
      <c r="R28874" s="94">
        <v>457</v>
      </c>
      <c r="S28874" s="94">
        <v>526</v>
      </c>
      <c r="U28874" s="94">
        <v>0</v>
      </c>
      <c r="W28874" s="94">
        <v>0</v>
      </c>
      <c r="Y28874" s="94">
        <v>6</v>
      </c>
      <c r="AJ28874" s="94">
        <v>457</v>
      </c>
      <c r="AK28874" s="94">
        <v>526</v>
      </c>
      <c r="AM28874" s="94">
        <v>0</v>
      </c>
      <c r="AO28874" s="94">
        <v>0</v>
      </c>
      <c r="AQ28874" s="94">
        <v>6</v>
      </c>
      <c r="AS28874" s="94">
        <v>43</v>
      </c>
      <c r="AT28874" s="94">
        <v>-537</v>
      </c>
      <c r="AU28874" s="94">
        <v>107</v>
      </c>
    </row>
    <row r="28875" spans="1:47">
      <c r="A28875" s="85" t="s">
        <v>130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1336</v>
      </c>
      <c r="I28875" s="94">
        <v>1295</v>
      </c>
      <c r="J28875" s="94">
        <v>917</v>
      </c>
      <c r="K28875" s="94">
        <v>-388</v>
      </c>
      <c r="O28875" s="94">
        <v>1295</v>
      </c>
      <c r="P28875" s="94">
        <v>917</v>
      </c>
      <c r="Q28875" s="94">
        <v>-388</v>
      </c>
      <c r="R28875" s="94">
        <v>384</v>
      </c>
      <c r="S28875" s="94">
        <v>527</v>
      </c>
      <c r="U28875" s="94">
        <v>0</v>
      </c>
      <c r="W28875" s="94">
        <v>0</v>
      </c>
      <c r="Y28875" s="94">
        <v>6</v>
      </c>
      <c r="AJ28875" s="94">
        <v>384</v>
      </c>
      <c r="AK28875" s="94">
        <v>527</v>
      </c>
      <c r="AM28875" s="94">
        <v>0</v>
      </c>
      <c r="AO28875" s="94">
        <v>0</v>
      </c>
      <c r="AQ28875" s="94">
        <v>6</v>
      </c>
      <c r="AS28875" s="94">
        <v>37</v>
      </c>
      <c r="AT28875" s="94">
        <v>-522</v>
      </c>
      <c r="AU28875" s="94">
        <v>97</v>
      </c>
    </row>
    <row r="28876" spans="1:47">
      <c r="A28876" s="85" t="s">
        <v>130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1271</v>
      </c>
      <c r="I28876" s="94">
        <v>1245</v>
      </c>
      <c r="J28876" s="94">
        <v>848</v>
      </c>
      <c r="K28876" s="94">
        <v>-404</v>
      </c>
      <c r="O28876" s="94">
        <v>1245</v>
      </c>
      <c r="P28876" s="94">
        <v>848</v>
      </c>
      <c r="Q28876" s="94">
        <v>-404</v>
      </c>
      <c r="R28876" s="94">
        <v>315</v>
      </c>
      <c r="S28876" s="94">
        <v>527</v>
      </c>
      <c r="U28876" s="94">
        <v>0</v>
      </c>
      <c r="W28876" s="94">
        <v>0</v>
      </c>
      <c r="Y28876" s="94">
        <v>6</v>
      </c>
      <c r="AJ28876" s="94">
        <v>315</v>
      </c>
      <c r="AK28876" s="94">
        <v>527</v>
      </c>
      <c r="AM28876" s="94">
        <v>0</v>
      </c>
      <c r="AO28876" s="94">
        <v>0</v>
      </c>
      <c r="AQ28876" s="94">
        <v>6</v>
      </c>
      <c r="AS28876" s="94">
        <v>37</v>
      </c>
      <c r="AT28876" s="94">
        <v>-532</v>
      </c>
      <c r="AU28876" s="94">
        <v>91</v>
      </c>
    </row>
    <row r="28877" spans="1:47">
      <c r="A28877" s="85" t="s">
        <v>130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1238</v>
      </c>
      <c r="I28877" s="94">
        <v>1232</v>
      </c>
      <c r="J28877" s="94">
        <v>792</v>
      </c>
      <c r="K28877" s="94">
        <v>-447</v>
      </c>
      <c r="O28877" s="94">
        <v>1232</v>
      </c>
      <c r="P28877" s="94">
        <v>792</v>
      </c>
      <c r="Q28877" s="94">
        <v>-447</v>
      </c>
      <c r="R28877" s="94">
        <v>260</v>
      </c>
      <c r="S28877" s="94">
        <v>526</v>
      </c>
      <c r="U28877" s="94">
        <v>0</v>
      </c>
      <c r="W28877" s="94">
        <v>0</v>
      </c>
      <c r="Y28877" s="94">
        <v>6</v>
      </c>
      <c r="AJ28877" s="94">
        <v>260</v>
      </c>
      <c r="AK28877" s="94">
        <v>526</v>
      </c>
      <c r="AM28877" s="94">
        <v>0</v>
      </c>
      <c r="AO28877" s="94">
        <v>0</v>
      </c>
      <c r="AQ28877" s="94">
        <v>6</v>
      </c>
      <c r="AS28877" s="94">
        <v>35</v>
      </c>
      <c r="AT28877" s="94">
        <v>-569</v>
      </c>
      <c r="AU28877" s="94">
        <v>87</v>
      </c>
    </row>
    <row r="28878" spans="1:47">
      <c r="A28878" s="85" t="s">
        <v>130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1253</v>
      </c>
      <c r="I28878" s="94">
        <v>1244</v>
      </c>
      <c r="J28878" s="94">
        <v>807</v>
      </c>
      <c r="K28878" s="94">
        <v>-445</v>
      </c>
      <c r="O28878" s="94">
        <v>1244</v>
      </c>
      <c r="P28878" s="94">
        <v>807</v>
      </c>
      <c r="Q28878" s="94">
        <v>-445</v>
      </c>
      <c r="R28878" s="94">
        <v>275</v>
      </c>
      <c r="S28878" s="94">
        <v>526</v>
      </c>
      <c r="U28878" s="94">
        <v>0</v>
      </c>
      <c r="W28878" s="94">
        <v>0</v>
      </c>
      <c r="Y28878" s="94">
        <v>6</v>
      </c>
      <c r="AJ28878" s="94">
        <v>275</v>
      </c>
      <c r="AK28878" s="94">
        <v>526</v>
      </c>
      <c r="AM28878" s="94">
        <v>0</v>
      </c>
      <c r="AO28878" s="94">
        <v>0</v>
      </c>
      <c r="AQ28878" s="94">
        <v>6</v>
      </c>
      <c r="AS28878" s="94">
        <v>34</v>
      </c>
      <c r="AT28878" s="94">
        <v>-569</v>
      </c>
      <c r="AU28878" s="94">
        <v>90</v>
      </c>
    </row>
    <row r="28879" spans="1:47">
      <c r="A28879" s="85" t="s">
        <v>130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1376</v>
      </c>
      <c r="I28879" s="94">
        <v>1327</v>
      </c>
      <c r="J28879" s="94">
        <v>921</v>
      </c>
      <c r="K28879" s="94">
        <v>-415</v>
      </c>
      <c r="O28879" s="94">
        <v>1327</v>
      </c>
      <c r="P28879" s="94">
        <v>921</v>
      </c>
      <c r="Q28879" s="94">
        <v>-415</v>
      </c>
      <c r="R28879" s="94">
        <v>388</v>
      </c>
      <c r="S28879" s="94">
        <v>528</v>
      </c>
      <c r="U28879" s="94">
        <v>0</v>
      </c>
      <c r="W28879" s="94">
        <v>0</v>
      </c>
      <c r="Y28879" s="94">
        <v>5</v>
      </c>
      <c r="AJ28879" s="94">
        <v>388</v>
      </c>
      <c r="AK28879" s="94">
        <v>528</v>
      </c>
      <c r="AM28879" s="94">
        <v>0</v>
      </c>
      <c r="AO28879" s="94">
        <v>0</v>
      </c>
      <c r="AQ28879" s="94">
        <v>5</v>
      </c>
      <c r="AS28879" s="94">
        <v>36</v>
      </c>
      <c r="AT28879" s="94">
        <v>-552</v>
      </c>
      <c r="AU28879" s="94">
        <v>101</v>
      </c>
    </row>
    <row r="28880" spans="1:47">
      <c r="A28880" s="85" t="s">
        <v>130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1504</v>
      </c>
      <c r="I28880" s="94">
        <v>1449</v>
      </c>
      <c r="J28880" s="94">
        <v>1074</v>
      </c>
      <c r="K28880" s="94">
        <v>-392</v>
      </c>
      <c r="O28880" s="94">
        <v>1449</v>
      </c>
      <c r="P28880" s="94">
        <v>1074</v>
      </c>
      <c r="Q28880" s="94">
        <v>-392</v>
      </c>
      <c r="R28880" s="94">
        <v>540</v>
      </c>
      <c r="S28880" s="94">
        <v>528</v>
      </c>
      <c r="U28880" s="94">
        <v>0</v>
      </c>
      <c r="W28880" s="94">
        <v>0</v>
      </c>
      <c r="Y28880" s="94">
        <v>5</v>
      </c>
      <c r="AJ28880" s="94">
        <v>540</v>
      </c>
      <c r="AK28880" s="94">
        <v>528</v>
      </c>
      <c r="AM28880" s="94">
        <v>0</v>
      </c>
      <c r="AO28880" s="94">
        <v>0</v>
      </c>
      <c r="AQ28880" s="94">
        <v>5</v>
      </c>
      <c r="AS28880" s="94">
        <v>42</v>
      </c>
      <c r="AT28880" s="94">
        <v>-547</v>
      </c>
      <c r="AU28880" s="94">
        <v>113</v>
      </c>
    </row>
    <row r="28881" spans="1:47">
      <c r="A28881" s="85" t="s">
        <v>130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1536</v>
      </c>
      <c r="I28881" s="94">
        <v>1502</v>
      </c>
      <c r="J28881" s="94">
        <v>1088</v>
      </c>
      <c r="K28881" s="94">
        <v>-422</v>
      </c>
      <c r="O28881" s="94">
        <v>1502</v>
      </c>
      <c r="P28881" s="94">
        <v>1088</v>
      </c>
      <c r="Q28881" s="94">
        <v>-422</v>
      </c>
      <c r="R28881" s="94">
        <v>516</v>
      </c>
      <c r="S28881" s="94">
        <v>531</v>
      </c>
      <c r="U28881" s="94">
        <v>35</v>
      </c>
      <c r="W28881" s="94">
        <v>0</v>
      </c>
      <c r="Y28881" s="94">
        <v>5</v>
      </c>
      <c r="AJ28881" s="94">
        <v>516</v>
      </c>
      <c r="AK28881" s="94">
        <v>531</v>
      </c>
      <c r="AM28881" s="94">
        <v>35</v>
      </c>
      <c r="AO28881" s="94">
        <v>0</v>
      </c>
      <c r="AQ28881" s="94">
        <v>5</v>
      </c>
      <c r="AS28881" s="94">
        <v>50</v>
      </c>
      <c r="AT28881" s="94">
        <v>-586</v>
      </c>
      <c r="AU28881" s="94">
        <v>114</v>
      </c>
    </row>
    <row r="28882" spans="1:47">
      <c r="A28882" s="85" t="s">
        <v>130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1595</v>
      </c>
      <c r="I28882" s="94">
        <v>1533</v>
      </c>
      <c r="J28882" s="94">
        <v>1091</v>
      </c>
      <c r="K28882" s="94">
        <v>-450</v>
      </c>
      <c r="O28882" s="94">
        <v>1533</v>
      </c>
      <c r="P28882" s="94">
        <v>1091</v>
      </c>
      <c r="Q28882" s="94">
        <v>-450</v>
      </c>
      <c r="R28882" s="94">
        <v>550</v>
      </c>
      <c r="S28882" s="94">
        <v>530</v>
      </c>
      <c r="U28882" s="94">
        <v>0</v>
      </c>
      <c r="W28882" s="94">
        <v>6</v>
      </c>
      <c r="Y28882" s="94">
        <v>5</v>
      </c>
      <c r="AJ28882" s="94">
        <v>550</v>
      </c>
      <c r="AK28882" s="94">
        <v>530</v>
      </c>
      <c r="AM28882" s="94">
        <v>0</v>
      </c>
      <c r="AO28882" s="94">
        <v>6</v>
      </c>
      <c r="AQ28882" s="94">
        <v>5</v>
      </c>
      <c r="AS28882" s="94">
        <v>56</v>
      </c>
      <c r="AT28882" s="94">
        <v>-622</v>
      </c>
      <c r="AU28882" s="94">
        <v>116</v>
      </c>
    </row>
    <row r="28883" spans="1:47">
      <c r="A28883" s="85" t="s">
        <v>130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1698</v>
      </c>
      <c r="I28883" s="94">
        <v>1649</v>
      </c>
      <c r="J28883" s="94">
        <v>1215</v>
      </c>
      <c r="K28883" s="94">
        <v>-442</v>
      </c>
      <c r="O28883" s="94">
        <v>1649</v>
      </c>
      <c r="P28883" s="94">
        <v>1215</v>
      </c>
      <c r="Q28883" s="94">
        <v>-442</v>
      </c>
      <c r="R28883" s="94">
        <v>667</v>
      </c>
      <c r="S28883" s="94">
        <v>525</v>
      </c>
      <c r="U28883" s="94">
        <v>0</v>
      </c>
      <c r="W28883" s="94">
        <v>17</v>
      </c>
      <c r="Y28883" s="94">
        <v>6</v>
      </c>
      <c r="AJ28883" s="94">
        <v>667</v>
      </c>
      <c r="AK28883" s="94">
        <v>525</v>
      </c>
      <c r="AM28883" s="94">
        <v>0</v>
      </c>
      <c r="AO28883" s="94">
        <v>17</v>
      </c>
      <c r="AQ28883" s="94">
        <v>6</v>
      </c>
      <c r="AS28883" s="94">
        <v>65</v>
      </c>
      <c r="AT28883" s="94">
        <v>-634</v>
      </c>
      <c r="AU28883" s="94">
        <v>127</v>
      </c>
    </row>
    <row r="28884" spans="1:47">
      <c r="A28884" s="85" t="s">
        <v>130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1819</v>
      </c>
      <c r="I28884" s="94">
        <v>1784</v>
      </c>
      <c r="J28884" s="94">
        <v>1356</v>
      </c>
      <c r="K28884" s="94">
        <v>-439</v>
      </c>
      <c r="O28884" s="94">
        <v>1784</v>
      </c>
      <c r="P28884" s="94">
        <v>1356</v>
      </c>
      <c r="Q28884" s="94">
        <v>-439</v>
      </c>
      <c r="R28884" s="94">
        <v>673</v>
      </c>
      <c r="S28884" s="94">
        <v>654</v>
      </c>
      <c r="U28884" s="94">
        <v>0</v>
      </c>
      <c r="W28884" s="94">
        <v>23</v>
      </c>
      <c r="Y28884" s="94">
        <v>6</v>
      </c>
      <c r="AJ28884" s="94">
        <v>673</v>
      </c>
      <c r="AK28884" s="94">
        <v>654</v>
      </c>
      <c r="AM28884" s="94">
        <v>0</v>
      </c>
      <c r="AO28884" s="94">
        <v>23</v>
      </c>
      <c r="AQ28884" s="94">
        <v>6</v>
      </c>
      <c r="AS28884" s="94">
        <v>67</v>
      </c>
      <c r="AT28884" s="94">
        <v>-652</v>
      </c>
      <c r="AU28884" s="94">
        <v>146</v>
      </c>
    </row>
    <row r="28885" spans="1:47">
      <c r="A28885" s="85" t="s">
        <v>130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1949</v>
      </c>
      <c r="I28885" s="94">
        <v>1920</v>
      </c>
      <c r="J28885" s="94">
        <v>1495</v>
      </c>
      <c r="K28885" s="94">
        <v>-440</v>
      </c>
      <c r="O28885" s="94">
        <v>1920</v>
      </c>
      <c r="P28885" s="94">
        <v>1495</v>
      </c>
      <c r="Q28885" s="94">
        <v>-440</v>
      </c>
      <c r="R28885" s="94">
        <v>766</v>
      </c>
      <c r="S28885" s="94">
        <v>677</v>
      </c>
      <c r="U28885" s="94">
        <v>21</v>
      </c>
      <c r="W28885" s="94">
        <v>25</v>
      </c>
      <c r="Y28885" s="94">
        <v>6</v>
      </c>
      <c r="AJ28885" s="94">
        <v>766</v>
      </c>
      <c r="AK28885" s="94">
        <v>677</v>
      </c>
      <c r="AM28885" s="94">
        <v>21</v>
      </c>
      <c r="AO28885" s="94">
        <v>25</v>
      </c>
      <c r="AQ28885" s="94">
        <v>6</v>
      </c>
      <c r="AS28885" s="94">
        <v>69</v>
      </c>
      <c r="AT28885" s="94">
        <v>-674</v>
      </c>
      <c r="AU28885" s="94">
        <v>165</v>
      </c>
    </row>
    <row r="28886" spans="1:47">
      <c r="A28886" s="85" t="s">
        <v>130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2091</v>
      </c>
      <c r="I28886" s="94">
        <v>2060</v>
      </c>
      <c r="J28886" s="94">
        <v>1679</v>
      </c>
      <c r="K28886" s="94">
        <v>-393</v>
      </c>
      <c r="O28886" s="94">
        <v>2060</v>
      </c>
      <c r="P28886" s="94">
        <v>1679</v>
      </c>
      <c r="Q28886" s="94">
        <v>-393</v>
      </c>
      <c r="R28886" s="94">
        <v>713</v>
      </c>
      <c r="S28886" s="94">
        <v>932</v>
      </c>
      <c r="U28886" s="94">
        <v>0</v>
      </c>
      <c r="W28886" s="94">
        <v>26</v>
      </c>
      <c r="Y28886" s="94">
        <v>7</v>
      </c>
      <c r="AJ28886" s="94">
        <v>713</v>
      </c>
      <c r="AK28886" s="94">
        <v>932</v>
      </c>
      <c r="AM28886" s="94">
        <v>0</v>
      </c>
      <c r="AO28886" s="94">
        <v>26</v>
      </c>
      <c r="AQ28886" s="94">
        <v>7</v>
      </c>
      <c r="AS28886" s="94">
        <v>72</v>
      </c>
      <c r="AT28886" s="94">
        <v>-645</v>
      </c>
      <c r="AU28886" s="94">
        <v>180</v>
      </c>
    </row>
    <row r="28887" spans="1:47">
      <c r="A28887" s="85" t="s">
        <v>130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2188</v>
      </c>
      <c r="I28887" s="94">
        <v>2175</v>
      </c>
      <c r="J28887" s="94">
        <v>1799</v>
      </c>
      <c r="K28887" s="94">
        <v>-388</v>
      </c>
      <c r="O28887" s="94">
        <v>2175</v>
      </c>
      <c r="P28887" s="94">
        <v>1799</v>
      </c>
      <c r="Q28887" s="94">
        <v>-388</v>
      </c>
      <c r="R28887" s="94">
        <v>735</v>
      </c>
      <c r="S28887" s="94">
        <v>1034</v>
      </c>
      <c r="U28887" s="94">
        <v>0</v>
      </c>
      <c r="W28887" s="94">
        <v>25</v>
      </c>
      <c r="Y28887" s="94">
        <v>7</v>
      </c>
      <c r="AJ28887" s="94">
        <v>735</v>
      </c>
      <c r="AK28887" s="94">
        <v>1034</v>
      </c>
      <c r="AM28887" s="94">
        <v>0</v>
      </c>
      <c r="AO28887" s="94">
        <v>25</v>
      </c>
      <c r="AQ28887" s="94">
        <v>7</v>
      </c>
      <c r="AS28887" s="94">
        <v>77</v>
      </c>
      <c r="AT28887" s="94">
        <v>-667</v>
      </c>
      <c r="AU28887" s="94">
        <v>202</v>
      </c>
    </row>
    <row r="28888" spans="1:47">
      <c r="A28888" s="85" t="s">
        <v>130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2260</v>
      </c>
      <c r="I28888" s="94">
        <v>2272</v>
      </c>
      <c r="J28888" s="94">
        <v>1876</v>
      </c>
      <c r="K28888" s="94">
        <v>-408</v>
      </c>
      <c r="O28888" s="94">
        <v>2272</v>
      </c>
      <c r="P28888" s="94">
        <v>1876</v>
      </c>
      <c r="Q28888" s="94">
        <v>-408</v>
      </c>
      <c r="R28888" s="94">
        <v>714</v>
      </c>
      <c r="S28888" s="94">
        <v>1111</v>
      </c>
      <c r="U28888" s="94">
        <v>24</v>
      </c>
      <c r="W28888" s="94">
        <v>22</v>
      </c>
      <c r="Y28888" s="94">
        <v>6</v>
      </c>
      <c r="AJ28888" s="94">
        <v>714</v>
      </c>
      <c r="AK28888" s="94">
        <v>1111</v>
      </c>
      <c r="AM28888" s="94">
        <v>24</v>
      </c>
      <c r="AO28888" s="94">
        <v>22</v>
      </c>
      <c r="AQ28888" s="94">
        <v>6</v>
      </c>
      <c r="AS28888" s="94">
        <v>85</v>
      </c>
      <c r="AT28888" s="94">
        <v>-708</v>
      </c>
      <c r="AU28888" s="94">
        <v>215</v>
      </c>
    </row>
    <row r="28889" spans="1:47">
      <c r="A28889" s="85" t="s">
        <v>130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2299</v>
      </c>
      <c r="I28889" s="94">
        <v>2309</v>
      </c>
      <c r="J28889" s="94">
        <v>1710</v>
      </c>
      <c r="K28889" s="94">
        <v>-611</v>
      </c>
      <c r="O28889" s="94">
        <v>2309</v>
      </c>
      <c r="P28889" s="94">
        <v>1710</v>
      </c>
      <c r="Q28889" s="94">
        <v>-611</v>
      </c>
      <c r="R28889" s="94">
        <v>587</v>
      </c>
      <c r="S28889" s="94">
        <v>1031</v>
      </c>
      <c r="U28889" s="94">
        <v>69</v>
      </c>
      <c r="W28889" s="94">
        <v>17</v>
      </c>
      <c r="Y28889" s="94">
        <v>6</v>
      </c>
      <c r="AJ28889" s="94">
        <v>587</v>
      </c>
      <c r="AK28889" s="94">
        <v>1031</v>
      </c>
      <c r="AM28889" s="94">
        <v>69</v>
      </c>
      <c r="AO28889" s="94">
        <v>17</v>
      </c>
      <c r="AQ28889" s="94">
        <v>6</v>
      </c>
      <c r="AS28889" s="94">
        <v>82</v>
      </c>
      <c r="AT28889" s="94">
        <v>-914</v>
      </c>
      <c r="AU28889" s="94">
        <v>221</v>
      </c>
    </row>
    <row r="28890" spans="1:47">
      <c r="A28890" s="85" t="s">
        <v>130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2309</v>
      </c>
      <c r="I28890" s="94">
        <v>2322</v>
      </c>
      <c r="J28890" s="94">
        <v>1686</v>
      </c>
      <c r="K28890" s="94">
        <v>-655</v>
      </c>
      <c r="O28890" s="94">
        <v>2322</v>
      </c>
      <c r="P28890" s="94">
        <v>1686</v>
      </c>
      <c r="Q28890" s="94">
        <v>-655</v>
      </c>
      <c r="R28890" s="94">
        <v>491</v>
      </c>
      <c r="S28890" s="94">
        <v>1113</v>
      </c>
      <c r="U28890" s="94">
        <v>62</v>
      </c>
      <c r="W28890" s="94">
        <v>15</v>
      </c>
      <c r="Y28890" s="94">
        <v>6</v>
      </c>
      <c r="AJ28890" s="94">
        <v>491</v>
      </c>
      <c r="AK28890" s="94">
        <v>1113</v>
      </c>
      <c r="AM28890" s="94">
        <v>62</v>
      </c>
      <c r="AO28890" s="94">
        <v>15</v>
      </c>
      <c r="AQ28890" s="94">
        <v>6</v>
      </c>
      <c r="AS28890" s="94">
        <v>78</v>
      </c>
      <c r="AT28890" s="94">
        <v>-959</v>
      </c>
      <c r="AU28890" s="94">
        <v>226</v>
      </c>
    </row>
    <row r="28891" spans="1:47">
      <c r="A28891" s="85" t="s">
        <v>130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2279</v>
      </c>
      <c r="I28891" s="94">
        <v>2278</v>
      </c>
      <c r="J28891" s="94">
        <v>1651</v>
      </c>
      <c r="K28891" s="94">
        <v>-640</v>
      </c>
      <c r="O28891" s="94">
        <v>2278</v>
      </c>
      <c r="P28891" s="94">
        <v>1651</v>
      </c>
      <c r="Q28891" s="94">
        <v>-640</v>
      </c>
      <c r="R28891" s="94">
        <v>494</v>
      </c>
      <c r="S28891" s="94">
        <v>1119</v>
      </c>
      <c r="U28891" s="94">
        <v>24</v>
      </c>
      <c r="W28891" s="94">
        <v>8</v>
      </c>
      <c r="Y28891" s="94">
        <v>6</v>
      </c>
      <c r="AJ28891" s="94">
        <v>494</v>
      </c>
      <c r="AK28891" s="94">
        <v>1119</v>
      </c>
      <c r="AM28891" s="94">
        <v>24</v>
      </c>
      <c r="AO28891" s="94">
        <v>8</v>
      </c>
      <c r="AQ28891" s="94">
        <v>6</v>
      </c>
      <c r="AS28891" s="94">
        <v>74</v>
      </c>
      <c r="AT28891" s="94">
        <v>-938</v>
      </c>
      <c r="AU28891" s="94">
        <v>224</v>
      </c>
    </row>
    <row r="28892" spans="1:47">
      <c r="A28892" s="85" t="s">
        <v>130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2211</v>
      </c>
      <c r="I28892" s="94">
        <v>2192</v>
      </c>
      <c r="J28892" s="94">
        <v>1499</v>
      </c>
      <c r="K28892" s="94">
        <v>-708</v>
      </c>
      <c r="O28892" s="94">
        <v>2192</v>
      </c>
      <c r="P28892" s="94">
        <v>1499</v>
      </c>
      <c r="Q28892" s="94">
        <v>-708</v>
      </c>
      <c r="R28892" s="94">
        <v>365</v>
      </c>
      <c r="S28892" s="94">
        <v>1127</v>
      </c>
      <c r="U28892" s="94">
        <v>0</v>
      </c>
      <c r="W28892" s="94">
        <v>1</v>
      </c>
      <c r="Y28892" s="94">
        <v>6</v>
      </c>
      <c r="AJ28892" s="94">
        <v>365</v>
      </c>
      <c r="AK28892" s="94">
        <v>1127</v>
      </c>
      <c r="AM28892" s="94">
        <v>0</v>
      </c>
      <c r="AO28892" s="94">
        <v>1</v>
      </c>
      <c r="AQ28892" s="94">
        <v>6</v>
      </c>
      <c r="AS28892" s="94">
        <v>66</v>
      </c>
      <c r="AT28892" s="94">
        <v>-987</v>
      </c>
      <c r="AU28892" s="94">
        <v>213</v>
      </c>
    </row>
    <row r="28893" spans="1:47">
      <c r="A28893" s="85" t="s">
        <v>130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2157</v>
      </c>
      <c r="I28893" s="94">
        <v>2157</v>
      </c>
      <c r="J28893" s="94">
        <v>1511</v>
      </c>
      <c r="K28893" s="94">
        <v>-657</v>
      </c>
      <c r="O28893" s="94">
        <v>2157</v>
      </c>
      <c r="P28893" s="94">
        <v>1511</v>
      </c>
      <c r="Q28893" s="94">
        <v>-657</v>
      </c>
      <c r="R28893" s="94">
        <v>370</v>
      </c>
      <c r="S28893" s="94">
        <v>1135</v>
      </c>
      <c r="U28893" s="94">
        <v>0</v>
      </c>
      <c r="W28893" s="94">
        <v>0</v>
      </c>
      <c r="Y28893" s="94">
        <v>6</v>
      </c>
      <c r="AJ28893" s="94">
        <v>370</v>
      </c>
      <c r="AK28893" s="94">
        <v>1135</v>
      </c>
      <c r="AM28893" s="94">
        <v>0</v>
      </c>
      <c r="AO28893" s="94">
        <v>0</v>
      </c>
      <c r="AQ28893" s="94">
        <v>6</v>
      </c>
      <c r="AS28893" s="94">
        <v>65</v>
      </c>
      <c r="AT28893" s="94">
        <v>-928</v>
      </c>
      <c r="AU28893" s="94">
        <v>206</v>
      </c>
    </row>
    <row r="28894" spans="1:47">
      <c r="A28894" s="85" t="s">
        <v>130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2093</v>
      </c>
      <c r="I28894" s="94">
        <v>2052</v>
      </c>
      <c r="J28894" s="94">
        <v>1461</v>
      </c>
      <c r="K28894" s="94">
        <v>-604</v>
      </c>
      <c r="O28894" s="94">
        <v>2052</v>
      </c>
      <c r="P28894" s="94">
        <v>1461</v>
      </c>
      <c r="Q28894" s="94">
        <v>-604</v>
      </c>
      <c r="R28894" s="94">
        <v>317</v>
      </c>
      <c r="S28894" s="94">
        <v>1137</v>
      </c>
      <c r="U28894" s="94">
        <v>0</v>
      </c>
      <c r="W28894" s="94">
        <v>0</v>
      </c>
      <c r="Y28894" s="94">
        <v>6</v>
      </c>
      <c r="AJ28894" s="94">
        <v>317</v>
      </c>
      <c r="AK28894" s="94">
        <v>1137</v>
      </c>
      <c r="AM28894" s="94">
        <v>0</v>
      </c>
      <c r="AO28894" s="94">
        <v>0</v>
      </c>
      <c r="AQ28894" s="94">
        <v>6</v>
      </c>
      <c r="AS28894" s="94">
        <v>58</v>
      </c>
      <c r="AT28894" s="94">
        <v>-854</v>
      </c>
      <c r="AU28894" s="94">
        <v>192</v>
      </c>
    </row>
    <row r="28895" spans="1:47">
      <c r="A28895" s="85" t="s">
        <v>130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1981</v>
      </c>
      <c r="I28895" s="94">
        <v>1916</v>
      </c>
      <c r="J28895" s="94">
        <v>1414</v>
      </c>
      <c r="K28895" s="94">
        <v>-515</v>
      </c>
      <c r="O28895" s="94">
        <v>1916</v>
      </c>
      <c r="P28895" s="94">
        <v>1414</v>
      </c>
      <c r="Q28895" s="94">
        <v>-515</v>
      </c>
      <c r="R28895" s="94">
        <v>343</v>
      </c>
      <c r="S28895" s="94">
        <v>1066</v>
      </c>
      <c r="U28895" s="94">
        <v>0</v>
      </c>
      <c r="W28895" s="94">
        <v>0</v>
      </c>
      <c r="Y28895" s="94">
        <v>6</v>
      </c>
      <c r="AJ28895" s="94">
        <v>343</v>
      </c>
      <c r="AK28895" s="94">
        <v>1066</v>
      </c>
      <c r="AM28895" s="94">
        <v>0</v>
      </c>
      <c r="AO28895" s="94">
        <v>0</v>
      </c>
      <c r="AQ28895" s="94">
        <v>6</v>
      </c>
      <c r="AS28895" s="94">
        <v>55</v>
      </c>
      <c r="AT28895" s="94">
        <v>-742</v>
      </c>
      <c r="AU28895" s="94">
        <v>172</v>
      </c>
    </row>
    <row r="28896" spans="1:47">
      <c r="A28896" s="85" t="s">
        <v>130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1819</v>
      </c>
      <c r="I28896" s="94">
        <v>1745</v>
      </c>
      <c r="J28896" s="94">
        <v>1271</v>
      </c>
      <c r="K28896" s="94">
        <v>-490</v>
      </c>
      <c r="O28896" s="94">
        <v>1745</v>
      </c>
      <c r="P28896" s="94">
        <v>1271</v>
      </c>
      <c r="Q28896" s="94">
        <v>-490</v>
      </c>
      <c r="R28896" s="94">
        <v>371</v>
      </c>
      <c r="S28896" s="94">
        <v>894</v>
      </c>
      <c r="U28896" s="94">
        <v>0</v>
      </c>
      <c r="W28896" s="94">
        <v>0</v>
      </c>
      <c r="Y28896" s="94">
        <v>6</v>
      </c>
      <c r="AJ28896" s="94">
        <v>371</v>
      </c>
      <c r="AK28896" s="94">
        <v>894</v>
      </c>
      <c r="AM28896" s="94">
        <v>0</v>
      </c>
      <c r="AO28896" s="94">
        <v>0</v>
      </c>
      <c r="AQ28896" s="94">
        <v>6</v>
      </c>
      <c r="AS28896" s="94">
        <v>53</v>
      </c>
      <c r="AT28896" s="94">
        <v>-693</v>
      </c>
      <c r="AU28896" s="94">
        <v>150</v>
      </c>
    </row>
    <row r="28897" spans="1:47">
      <c r="A28897" s="85" t="s">
        <v>130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1651</v>
      </c>
      <c r="I28897" s="94">
        <v>1561</v>
      </c>
      <c r="J28897" s="94">
        <v>1145</v>
      </c>
      <c r="K28897" s="94">
        <v>-428</v>
      </c>
      <c r="O28897" s="94">
        <v>1561</v>
      </c>
      <c r="P28897" s="94">
        <v>1145</v>
      </c>
      <c r="Q28897" s="94">
        <v>-428</v>
      </c>
      <c r="R28897" s="94">
        <v>380</v>
      </c>
      <c r="S28897" s="94">
        <v>759</v>
      </c>
      <c r="U28897" s="94">
        <v>0</v>
      </c>
      <c r="W28897" s="94">
        <v>0</v>
      </c>
      <c r="Y28897" s="94">
        <v>6</v>
      </c>
      <c r="AJ28897" s="94">
        <v>380</v>
      </c>
      <c r="AK28897" s="94">
        <v>759</v>
      </c>
      <c r="AM28897" s="94">
        <v>0</v>
      </c>
      <c r="AO28897" s="94">
        <v>0</v>
      </c>
      <c r="AQ28897" s="94">
        <v>6</v>
      </c>
      <c r="AS28897" s="94">
        <v>44</v>
      </c>
      <c r="AT28897" s="94">
        <v>-601</v>
      </c>
      <c r="AU28897" s="94">
        <v>129</v>
      </c>
    </row>
    <row r="28898" spans="1:47">
      <c r="A28898" s="85" t="s">
        <v>130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1503</v>
      </c>
      <c r="I28898" s="94">
        <v>1454</v>
      </c>
      <c r="J28898" s="94">
        <v>1076</v>
      </c>
      <c r="K28898" s="94">
        <v>-386</v>
      </c>
      <c r="O28898" s="94">
        <v>1454</v>
      </c>
      <c r="P28898" s="94">
        <v>1076</v>
      </c>
      <c r="Q28898" s="94">
        <v>-386</v>
      </c>
      <c r="R28898" s="94">
        <v>406</v>
      </c>
      <c r="S28898" s="94">
        <v>665</v>
      </c>
      <c r="U28898" s="94">
        <v>0</v>
      </c>
      <c r="W28898" s="94">
        <v>0</v>
      </c>
      <c r="Y28898" s="94">
        <v>6</v>
      </c>
      <c r="AJ28898" s="94">
        <v>406</v>
      </c>
      <c r="AK28898" s="94">
        <v>665</v>
      </c>
      <c r="AM28898" s="94">
        <v>0</v>
      </c>
      <c r="AO28898" s="94">
        <v>0</v>
      </c>
      <c r="AQ28898" s="94">
        <v>6</v>
      </c>
      <c r="AS28898" s="94">
        <v>36</v>
      </c>
      <c r="AT28898" s="94">
        <v>-536</v>
      </c>
      <c r="AU28898" s="94">
        <v>114</v>
      </c>
    </row>
    <row r="28899" spans="1:47">
      <c r="A28899" s="85" t="s">
        <v>130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1386</v>
      </c>
      <c r="I28899" s="94">
        <v>1366</v>
      </c>
      <c r="J28899" s="94">
        <v>951</v>
      </c>
      <c r="K28899" s="94">
        <v>-423</v>
      </c>
      <c r="O28899" s="94">
        <v>1366</v>
      </c>
      <c r="P28899" s="94">
        <v>951</v>
      </c>
      <c r="Q28899" s="94">
        <v>-423</v>
      </c>
      <c r="R28899" s="94">
        <v>422</v>
      </c>
      <c r="S28899" s="94">
        <v>522</v>
      </c>
      <c r="U28899" s="94">
        <v>0</v>
      </c>
      <c r="W28899" s="94">
        <v>0</v>
      </c>
      <c r="Y28899" s="94">
        <v>6</v>
      </c>
      <c r="AJ28899" s="94">
        <v>422</v>
      </c>
      <c r="AK28899" s="94">
        <v>522</v>
      </c>
      <c r="AM28899" s="94">
        <v>0</v>
      </c>
      <c r="AO28899" s="94">
        <v>0</v>
      </c>
      <c r="AQ28899" s="94">
        <v>6</v>
      </c>
      <c r="AS28899" s="94">
        <v>35</v>
      </c>
      <c r="AT28899" s="94">
        <v>-561</v>
      </c>
      <c r="AU28899" s="94">
        <v>103</v>
      </c>
    </row>
    <row r="28900" spans="1:47">
      <c r="A28900" s="85" t="s">
        <v>130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1314</v>
      </c>
      <c r="I28900" s="94">
        <v>1273</v>
      </c>
      <c r="J28900" s="94">
        <v>898</v>
      </c>
      <c r="K28900" s="94">
        <v>-383</v>
      </c>
      <c r="O28900" s="94">
        <v>1273</v>
      </c>
      <c r="P28900" s="94">
        <v>898</v>
      </c>
      <c r="Q28900" s="94">
        <v>-383</v>
      </c>
      <c r="R28900" s="94">
        <v>368</v>
      </c>
      <c r="S28900" s="94">
        <v>523</v>
      </c>
      <c r="U28900" s="94">
        <v>0</v>
      </c>
      <c r="W28900" s="94">
        <v>0</v>
      </c>
      <c r="Y28900" s="94">
        <v>6</v>
      </c>
      <c r="AJ28900" s="94">
        <v>368</v>
      </c>
      <c r="AK28900" s="94">
        <v>523</v>
      </c>
      <c r="AM28900" s="94">
        <v>0</v>
      </c>
      <c r="AO28900" s="94">
        <v>0</v>
      </c>
      <c r="AQ28900" s="94">
        <v>6</v>
      </c>
      <c r="AS28900" s="94">
        <v>36</v>
      </c>
      <c r="AT28900" s="94">
        <v>-516</v>
      </c>
      <c r="AU28900" s="94">
        <v>97</v>
      </c>
    </row>
    <row r="28901" spans="1:47">
      <c r="A28901" s="85" t="s">
        <v>130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1282</v>
      </c>
      <c r="I28901" s="94">
        <v>1269</v>
      </c>
      <c r="J28901" s="94">
        <v>917</v>
      </c>
      <c r="K28901" s="94">
        <v>-359</v>
      </c>
      <c r="O28901" s="94">
        <v>1269</v>
      </c>
      <c r="P28901" s="94">
        <v>917</v>
      </c>
      <c r="Q28901" s="94">
        <v>-359</v>
      </c>
      <c r="R28901" s="94">
        <v>386</v>
      </c>
      <c r="S28901" s="94">
        <v>524</v>
      </c>
      <c r="U28901" s="94">
        <v>0</v>
      </c>
      <c r="W28901" s="94">
        <v>0</v>
      </c>
      <c r="Y28901" s="94">
        <v>6</v>
      </c>
      <c r="AJ28901" s="94">
        <v>386</v>
      </c>
      <c r="AK28901" s="94">
        <v>524</v>
      </c>
      <c r="AM28901" s="94">
        <v>0</v>
      </c>
      <c r="AO28901" s="94">
        <v>0</v>
      </c>
      <c r="AQ28901" s="94">
        <v>6</v>
      </c>
      <c r="AS28901" s="94">
        <v>34</v>
      </c>
      <c r="AT28901" s="94">
        <v>-487</v>
      </c>
      <c r="AU28901" s="94">
        <v>94</v>
      </c>
    </row>
    <row r="28902" spans="1:47">
      <c r="A28902" s="85" t="s">
        <v>130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1295</v>
      </c>
      <c r="I28902" s="94">
        <v>1295</v>
      </c>
      <c r="J28902" s="94">
        <v>932</v>
      </c>
      <c r="K28902" s="94">
        <v>-370</v>
      </c>
      <c r="O28902" s="94">
        <v>1295</v>
      </c>
      <c r="P28902" s="94">
        <v>932</v>
      </c>
      <c r="Q28902" s="94">
        <v>-370</v>
      </c>
      <c r="R28902" s="94">
        <v>401</v>
      </c>
      <c r="S28902" s="94">
        <v>525</v>
      </c>
      <c r="U28902" s="94">
        <v>0</v>
      </c>
      <c r="W28902" s="94">
        <v>0</v>
      </c>
      <c r="Y28902" s="94">
        <v>6</v>
      </c>
      <c r="AJ28902" s="94">
        <v>401</v>
      </c>
      <c r="AK28902" s="94">
        <v>525</v>
      </c>
      <c r="AM28902" s="94">
        <v>0</v>
      </c>
      <c r="AO28902" s="94">
        <v>0</v>
      </c>
      <c r="AQ28902" s="94">
        <v>6</v>
      </c>
      <c r="AS28902" s="94">
        <v>37</v>
      </c>
      <c r="AT28902" s="94">
        <v>-503</v>
      </c>
      <c r="AU28902" s="94">
        <v>96</v>
      </c>
    </row>
    <row r="28903" spans="1:47">
      <c r="A28903" s="85" t="s">
        <v>130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1412</v>
      </c>
      <c r="I28903" s="94">
        <v>1394</v>
      </c>
      <c r="J28903" s="94">
        <v>997</v>
      </c>
      <c r="K28903" s="94">
        <v>-404</v>
      </c>
      <c r="O28903" s="94">
        <v>1394</v>
      </c>
      <c r="P28903" s="94">
        <v>997</v>
      </c>
      <c r="Q28903" s="94">
        <v>-404</v>
      </c>
      <c r="R28903" s="94">
        <v>466</v>
      </c>
      <c r="S28903" s="94">
        <v>526</v>
      </c>
      <c r="U28903" s="94">
        <v>0</v>
      </c>
      <c r="W28903" s="94">
        <v>0</v>
      </c>
      <c r="Y28903" s="94">
        <v>6</v>
      </c>
      <c r="AJ28903" s="94">
        <v>466</v>
      </c>
      <c r="AK28903" s="94">
        <v>526</v>
      </c>
      <c r="AM28903" s="94">
        <v>0</v>
      </c>
      <c r="AO28903" s="94">
        <v>0</v>
      </c>
      <c r="AQ28903" s="94">
        <v>6</v>
      </c>
      <c r="AS28903" s="94">
        <v>36</v>
      </c>
      <c r="AT28903" s="94">
        <v>-547</v>
      </c>
      <c r="AU28903" s="94">
        <v>107</v>
      </c>
    </row>
    <row r="28904" spans="1:47">
      <c r="A28904" s="85" t="s">
        <v>130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1536</v>
      </c>
      <c r="I28904" s="94">
        <v>1526</v>
      </c>
      <c r="J28904" s="94">
        <v>1073</v>
      </c>
      <c r="K28904" s="94">
        <v>-467</v>
      </c>
      <c r="O28904" s="94">
        <v>1526</v>
      </c>
      <c r="P28904" s="94">
        <v>1073</v>
      </c>
      <c r="Q28904" s="94">
        <v>-467</v>
      </c>
      <c r="R28904" s="94">
        <v>541</v>
      </c>
      <c r="S28904" s="94">
        <v>526</v>
      </c>
      <c r="U28904" s="94">
        <v>0</v>
      </c>
      <c r="W28904" s="94">
        <v>0</v>
      </c>
      <c r="Y28904" s="94">
        <v>6</v>
      </c>
      <c r="AJ28904" s="94">
        <v>541</v>
      </c>
      <c r="AK28904" s="94">
        <v>526</v>
      </c>
      <c r="AM28904" s="94">
        <v>0</v>
      </c>
      <c r="AO28904" s="94">
        <v>0</v>
      </c>
      <c r="AQ28904" s="94">
        <v>6</v>
      </c>
      <c r="AS28904" s="94">
        <v>42</v>
      </c>
      <c r="AT28904" s="94">
        <v>-627</v>
      </c>
      <c r="AU28904" s="94">
        <v>118</v>
      </c>
    </row>
    <row r="28905" spans="1:47">
      <c r="A28905" s="85" t="s">
        <v>130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1566</v>
      </c>
      <c r="I28905" s="94">
        <v>1568</v>
      </c>
      <c r="J28905" s="94">
        <v>1165</v>
      </c>
      <c r="K28905" s="94">
        <v>-410</v>
      </c>
      <c r="O28905" s="94">
        <v>1568</v>
      </c>
      <c r="P28905" s="94">
        <v>1165</v>
      </c>
      <c r="Q28905" s="94">
        <v>-410</v>
      </c>
      <c r="R28905" s="94">
        <v>629</v>
      </c>
      <c r="S28905" s="94">
        <v>530</v>
      </c>
      <c r="U28905" s="94">
        <v>0</v>
      </c>
      <c r="W28905" s="94">
        <v>0</v>
      </c>
      <c r="Y28905" s="94">
        <v>6</v>
      </c>
      <c r="AJ28905" s="94">
        <v>629</v>
      </c>
      <c r="AK28905" s="94">
        <v>530</v>
      </c>
      <c r="AM28905" s="94">
        <v>0</v>
      </c>
      <c r="AO28905" s="94">
        <v>0</v>
      </c>
      <c r="AQ28905" s="94">
        <v>6</v>
      </c>
      <c r="AS28905" s="94">
        <v>56</v>
      </c>
      <c r="AT28905" s="94">
        <v>-585</v>
      </c>
      <c r="AU28905" s="94">
        <v>119</v>
      </c>
    </row>
    <row r="28906" spans="1:47">
      <c r="A28906" s="85" t="s">
        <v>130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1610</v>
      </c>
      <c r="I28906" s="94">
        <v>1584</v>
      </c>
      <c r="J28906" s="94">
        <v>1153</v>
      </c>
      <c r="K28906" s="94">
        <v>-440</v>
      </c>
      <c r="O28906" s="94">
        <v>1584</v>
      </c>
      <c r="P28906" s="94">
        <v>1153</v>
      </c>
      <c r="Q28906" s="94">
        <v>-440</v>
      </c>
      <c r="R28906" s="94">
        <v>604</v>
      </c>
      <c r="S28906" s="94">
        <v>528</v>
      </c>
      <c r="U28906" s="94">
        <v>10</v>
      </c>
      <c r="W28906" s="94">
        <v>6</v>
      </c>
      <c r="Y28906" s="94">
        <v>6</v>
      </c>
      <c r="AJ28906" s="94">
        <v>604</v>
      </c>
      <c r="AK28906" s="94">
        <v>528</v>
      </c>
      <c r="AM28906" s="94">
        <v>10</v>
      </c>
      <c r="AO28906" s="94">
        <v>6</v>
      </c>
      <c r="AQ28906" s="94">
        <v>6</v>
      </c>
      <c r="AS28906" s="94">
        <v>63</v>
      </c>
      <c r="AT28906" s="94">
        <v>-624</v>
      </c>
      <c r="AU28906" s="94">
        <v>121</v>
      </c>
    </row>
    <row r="28907" spans="1:47">
      <c r="A28907" s="85" t="s">
        <v>130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1733</v>
      </c>
      <c r="I28907" s="94">
        <v>1688</v>
      </c>
      <c r="J28907" s="94">
        <v>1256</v>
      </c>
      <c r="K28907" s="94">
        <v>-439</v>
      </c>
      <c r="O28907" s="94">
        <v>1688</v>
      </c>
      <c r="P28907" s="94">
        <v>1256</v>
      </c>
      <c r="Q28907" s="94">
        <v>-439</v>
      </c>
      <c r="R28907" s="94">
        <v>656</v>
      </c>
      <c r="S28907" s="94">
        <v>552</v>
      </c>
      <c r="U28907" s="94">
        <v>25</v>
      </c>
      <c r="W28907" s="94">
        <v>17</v>
      </c>
      <c r="Y28907" s="94">
        <v>6</v>
      </c>
      <c r="AJ28907" s="94">
        <v>656</v>
      </c>
      <c r="AK28907" s="94">
        <v>552</v>
      </c>
      <c r="AM28907" s="94">
        <v>25</v>
      </c>
      <c r="AO28907" s="94">
        <v>17</v>
      </c>
      <c r="AQ28907" s="94">
        <v>6</v>
      </c>
      <c r="AS28907" s="94">
        <v>74</v>
      </c>
      <c r="AT28907" s="94">
        <v>-646</v>
      </c>
      <c r="AU28907" s="94">
        <v>133</v>
      </c>
    </row>
    <row r="28908" spans="1:47">
      <c r="A28908" s="85" t="s">
        <v>130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1862</v>
      </c>
      <c r="I28908" s="94">
        <v>1806</v>
      </c>
      <c r="J28908" s="94">
        <v>1443</v>
      </c>
      <c r="K28908" s="94">
        <v>-374</v>
      </c>
      <c r="O28908" s="94">
        <v>1806</v>
      </c>
      <c r="P28908" s="94">
        <v>1443</v>
      </c>
      <c r="Q28908" s="94">
        <v>-374</v>
      </c>
      <c r="R28908" s="94">
        <v>734</v>
      </c>
      <c r="S28908" s="94">
        <v>682</v>
      </c>
      <c r="U28908" s="94">
        <v>0</v>
      </c>
      <c r="W28908" s="94">
        <v>21</v>
      </c>
      <c r="Y28908" s="94">
        <v>6</v>
      </c>
      <c r="AJ28908" s="94">
        <v>734</v>
      </c>
      <c r="AK28908" s="94">
        <v>682</v>
      </c>
      <c r="AM28908" s="94">
        <v>0</v>
      </c>
      <c r="AO28908" s="94">
        <v>21</v>
      </c>
      <c r="AQ28908" s="94">
        <v>6</v>
      </c>
      <c r="AS28908" s="94">
        <v>81</v>
      </c>
      <c r="AT28908" s="94">
        <v>-605</v>
      </c>
      <c r="AU28908" s="94">
        <v>150</v>
      </c>
    </row>
    <row r="28909" spans="1:47">
      <c r="A28909" s="85" t="s">
        <v>130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2016</v>
      </c>
      <c r="I28909" s="94">
        <v>1961</v>
      </c>
      <c r="J28909" s="94">
        <v>1595</v>
      </c>
      <c r="K28909" s="94">
        <v>-384</v>
      </c>
      <c r="O28909" s="94">
        <v>1961</v>
      </c>
      <c r="P28909" s="94">
        <v>1595</v>
      </c>
      <c r="Q28909" s="94">
        <v>-384</v>
      </c>
      <c r="R28909" s="94">
        <v>750</v>
      </c>
      <c r="S28909" s="94">
        <v>814</v>
      </c>
      <c r="U28909" s="94">
        <v>0</v>
      </c>
      <c r="W28909" s="94">
        <v>26</v>
      </c>
      <c r="Y28909" s="94">
        <v>6</v>
      </c>
      <c r="AJ28909" s="94">
        <v>750</v>
      </c>
      <c r="AK28909" s="94">
        <v>814</v>
      </c>
      <c r="AM28909" s="94">
        <v>0</v>
      </c>
      <c r="AO28909" s="94">
        <v>26</v>
      </c>
      <c r="AQ28909" s="94">
        <v>6</v>
      </c>
      <c r="AS28909" s="94">
        <v>75</v>
      </c>
      <c r="AT28909" s="94">
        <v>-629</v>
      </c>
      <c r="AU28909" s="94">
        <v>170</v>
      </c>
    </row>
    <row r="28910" spans="1:47">
      <c r="A28910" s="85" t="s">
        <v>130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2159</v>
      </c>
      <c r="I28910" s="94">
        <v>2115</v>
      </c>
      <c r="J28910" s="94">
        <v>1605</v>
      </c>
      <c r="K28910" s="94">
        <v>-520</v>
      </c>
      <c r="O28910" s="94">
        <v>2115</v>
      </c>
      <c r="P28910" s="94">
        <v>1605</v>
      </c>
      <c r="Q28910" s="94">
        <v>-520</v>
      </c>
      <c r="R28910" s="94">
        <v>766</v>
      </c>
      <c r="S28910" s="94">
        <v>812</v>
      </c>
      <c r="U28910" s="94">
        <v>0</v>
      </c>
      <c r="W28910" s="94">
        <v>21</v>
      </c>
      <c r="Y28910" s="94">
        <v>6</v>
      </c>
      <c r="AJ28910" s="94">
        <v>766</v>
      </c>
      <c r="AK28910" s="94">
        <v>812</v>
      </c>
      <c r="AM28910" s="94">
        <v>0</v>
      </c>
      <c r="AO28910" s="94">
        <v>21</v>
      </c>
      <c r="AQ28910" s="94">
        <v>6</v>
      </c>
      <c r="AS28910" s="94">
        <v>79</v>
      </c>
      <c r="AT28910" s="94">
        <v>-787</v>
      </c>
      <c r="AU28910" s="94">
        <v>188</v>
      </c>
    </row>
    <row r="28911" spans="1:47">
      <c r="A28911" s="85" t="s">
        <v>130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2275</v>
      </c>
      <c r="I28911" s="94">
        <v>2199</v>
      </c>
      <c r="J28911" s="94">
        <v>1693</v>
      </c>
      <c r="K28911" s="94">
        <v>-526</v>
      </c>
      <c r="O28911" s="94">
        <v>2199</v>
      </c>
      <c r="P28911" s="94">
        <v>1693</v>
      </c>
      <c r="Q28911" s="94">
        <v>-526</v>
      </c>
      <c r="R28911" s="94">
        <v>728</v>
      </c>
      <c r="S28911" s="94">
        <v>939</v>
      </c>
      <c r="U28911" s="94">
        <v>0</v>
      </c>
      <c r="W28911" s="94">
        <v>21</v>
      </c>
      <c r="Y28911" s="94">
        <v>6</v>
      </c>
      <c r="AJ28911" s="94">
        <v>728</v>
      </c>
      <c r="AK28911" s="94">
        <v>939</v>
      </c>
      <c r="AM28911" s="94">
        <v>0</v>
      </c>
      <c r="AO28911" s="94">
        <v>21</v>
      </c>
      <c r="AQ28911" s="94">
        <v>6</v>
      </c>
      <c r="AS28911" s="94">
        <v>78</v>
      </c>
      <c r="AT28911" s="94">
        <v>-806</v>
      </c>
      <c r="AU28911" s="94">
        <v>202</v>
      </c>
    </row>
    <row r="28912" spans="1:47">
      <c r="A28912" s="85" t="s">
        <v>130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2373</v>
      </c>
      <c r="I28912" s="94">
        <v>2301</v>
      </c>
      <c r="J28912" s="94">
        <v>1793</v>
      </c>
      <c r="K28912" s="94">
        <v>-518</v>
      </c>
      <c r="O28912" s="94">
        <v>2301</v>
      </c>
      <c r="P28912" s="94">
        <v>1793</v>
      </c>
      <c r="Q28912" s="94">
        <v>-518</v>
      </c>
      <c r="R28912" s="94">
        <v>769</v>
      </c>
      <c r="S28912" s="94">
        <v>997</v>
      </c>
      <c r="U28912" s="94">
        <v>0</v>
      </c>
      <c r="W28912" s="94">
        <v>20</v>
      </c>
      <c r="Y28912" s="94">
        <v>6</v>
      </c>
      <c r="AJ28912" s="94">
        <v>769</v>
      </c>
      <c r="AK28912" s="94">
        <v>997</v>
      </c>
      <c r="AM28912" s="94">
        <v>0</v>
      </c>
      <c r="AO28912" s="94">
        <v>20</v>
      </c>
      <c r="AQ28912" s="94">
        <v>6</v>
      </c>
      <c r="AS28912" s="94">
        <v>82</v>
      </c>
      <c r="AT28912" s="94">
        <v>-812</v>
      </c>
      <c r="AU28912" s="94">
        <v>212</v>
      </c>
    </row>
    <row r="28913" spans="1:47">
      <c r="A28913" s="85" t="s">
        <v>130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2416</v>
      </c>
      <c r="I28913" s="94">
        <v>2232</v>
      </c>
      <c r="J28913" s="94">
        <v>1736</v>
      </c>
      <c r="K28913" s="94">
        <v>-537</v>
      </c>
      <c r="O28913" s="94">
        <v>2232</v>
      </c>
      <c r="P28913" s="94">
        <v>1736</v>
      </c>
      <c r="Q28913" s="94">
        <v>-537</v>
      </c>
      <c r="R28913" s="94">
        <v>661</v>
      </c>
      <c r="S28913" s="94">
        <v>1053</v>
      </c>
      <c r="U28913" s="94">
        <v>0</v>
      </c>
      <c r="W28913" s="94">
        <v>15</v>
      </c>
      <c r="Y28913" s="94">
        <v>6</v>
      </c>
      <c r="AJ28913" s="94">
        <v>661</v>
      </c>
      <c r="AK28913" s="94">
        <v>1053</v>
      </c>
      <c r="AM28913" s="94">
        <v>0</v>
      </c>
      <c r="AO28913" s="94">
        <v>15</v>
      </c>
      <c r="AQ28913" s="94">
        <v>6</v>
      </c>
      <c r="AS28913" s="94">
        <v>84</v>
      </c>
      <c r="AT28913" s="94">
        <v>-841</v>
      </c>
      <c r="AU28913" s="94">
        <v>220</v>
      </c>
    </row>
    <row r="28914" spans="1:47">
      <c r="A28914" s="85" t="s">
        <v>130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2413</v>
      </c>
      <c r="I28914" s="94">
        <v>2354</v>
      </c>
      <c r="J28914" s="94">
        <v>1832</v>
      </c>
      <c r="K28914" s="94">
        <v>-533</v>
      </c>
      <c r="O28914" s="94">
        <v>2354</v>
      </c>
      <c r="P28914" s="94">
        <v>1832</v>
      </c>
      <c r="Q28914" s="94">
        <v>-533</v>
      </c>
      <c r="R28914" s="94">
        <v>702</v>
      </c>
      <c r="S28914" s="94">
        <v>1107</v>
      </c>
      <c r="U28914" s="94">
        <v>0</v>
      </c>
      <c r="W28914" s="94">
        <v>17</v>
      </c>
      <c r="Y28914" s="94">
        <v>6</v>
      </c>
      <c r="AJ28914" s="94">
        <v>702</v>
      </c>
      <c r="AK28914" s="94">
        <v>1107</v>
      </c>
      <c r="AM28914" s="94">
        <v>0</v>
      </c>
      <c r="AO28914" s="94">
        <v>17</v>
      </c>
      <c r="AQ28914" s="94">
        <v>6</v>
      </c>
      <c r="AS28914" s="94">
        <v>83</v>
      </c>
      <c r="AT28914" s="94">
        <v>-839</v>
      </c>
      <c r="AU28914" s="94">
        <v>223</v>
      </c>
    </row>
    <row r="28915" spans="1:47">
      <c r="A28915" s="85" t="s">
        <v>130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2382</v>
      </c>
      <c r="I28915" s="94">
        <v>2310</v>
      </c>
      <c r="J28915" s="94">
        <v>1789</v>
      </c>
      <c r="K28915" s="94">
        <v>-530</v>
      </c>
      <c r="O28915" s="94">
        <v>2310</v>
      </c>
      <c r="P28915" s="94">
        <v>1789</v>
      </c>
      <c r="Q28915" s="94">
        <v>-530</v>
      </c>
      <c r="R28915" s="94">
        <v>668</v>
      </c>
      <c r="S28915" s="94">
        <v>1108</v>
      </c>
      <c r="U28915" s="94">
        <v>0</v>
      </c>
      <c r="W28915" s="94">
        <v>7</v>
      </c>
      <c r="Y28915" s="94">
        <v>6</v>
      </c>
      <c r="AJ28915" s="94">
        <v>668</v>
      </c>
      <c r="AK28915" s="94">
        <v>1108</v>
      </c>
      <c r="AM28915" s="94">
        <v>0</v>
      </c>
      <c r="AO28915" s="94">
        <v>7</v>
      </c>
      <c r="AQ28915" s="94">
        <v>6</v>
      </c>
      <c r="AS28915" s="94">
        <v>79</v>
      </c>
      <c r="AT28915" s="94">
        <v>-829</v>
      </c>
      <c r="AU28915" s="94">
        <v>220</v>
      </c>
    </row>
    <row r="28916" spans="1:47">
      <c r="A28916" s="85" t="s">
        <v>130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2288</v>
      </c>
      <c r="I28916" s="94">
        <v>2217</v>
      </c>
      <c r="J28916" s="94">
        <v>1696</v>
      </c>
      <c r="K28916" s="94">
        <v>-533</v>
      </c>
      <c r="O28916" s="94">
        <v>2217</v>
      </c>
      <c r="P28916" s="94">
        <v>1696</v>
      </c>
      <c r="Q28916" s="94">
        <v>-533</v>
      </c>
      <c r="R28916" s="94">
        <v>612</v>
      </c>
      <c r="S28916" s="94">
        <v>1077</v>
      </c>
      <c r="U28916" s="94">
        <v>0</v>
      </c>
      <c r="W28916" s="94">
        <v>1</v>
      </c>
      <c r="Y28916" s="94">
        <v>6</v>
      </c>
      <c r="AJ28916" s="94">
        <v>612</v>
      </c>
      <c r="AK28916" s="94">
        <v>1077</v>
      </c>
      <c r="AM28916" s="94">
        <v>0</v>
      </c>
      <c r="AO28916" s="94">
        <v>1</v>
      </c>
      <c r="AQ28916" s="94">
        <v>6</v>
      </c>
      <c r="AS28916" s="94">
        <v>73</v>
      </c>
      <c r="AT28916" s="94">
        <v>-817</v>
      </c>
      <c r="AU28916" s="94">
        <v>211</v>
      </c>
    </row>
    <row r="28917" spans="1:47">
      <c r="A28917" s="85" t="s">
        <v>130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2200</v>
      </c>
      <c r="I28917" s="94">
        <v>2170</v>
      </c>
      <c r="J28917" s="94">
        <v>1765</v>
      </c>
      <c r="K28917" s="94">
        <v>-417</v>
      </c>
      <c r="O28917" s="94">
        <v>2170</v>
      </c>
      <c r="P28917" s="94">
        <v>1765</v>
      </c>
      <c r="Q28917" s="94">
        <v>-417</v>
      </c>
      <c r="R28917" s="94">
        <v>626</v>
      </c>
      <c r="S28917" s="94">
        <v>1132</v>
      </c>
      <c r="U28917" s="94">
        <v>0</v>
      </c>
      <c r="W28917" s="94">
        <v>0</v>
      </c>
      <c r="Y28917" s="94">
        <v>6</v>
      </c>
      <c r="AJ28917" s="94">
        <v>626</v>
      </c>
      <c r="AK28917" s="94">
        <v>1132</v>
      </c>
      <c r="AM28917" s="94">
        <v>0</v>
      </c>
      <c r="AO28917" s="94">
        <v>0</v>
      </c>
      <c r="AQ28917" s="94">
        <v>6</v>
      </c>
      <c r="AS28917" s="94">
        <v>75</v>
      </c>
      <c r="AT28917" s="94">
        <v>-694</v>
      </c>
      <c r="AU28917" s="94">
        <v>202</v>
      </c>
    </row>
    <row r="28918" spans="1:47">
      <c r="A28918" s="85" t="s">
        <v>130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2126</v>
      </c>
      <c r="I28918" s="94">
        <v>2072</v>
      </c>
      <c r="J28918" s="94">
        <v>1754</v>
      </c>
      <c r="K28918" s="94">
        <v>-327</v>
      </c>
      <c r="O28918" s="94">
        <v>2072</v>
      </c>
      <c r="P28918" s="94">
        <v>1754</v>
      </c>
      <c r="Q28918" s="94">
        <v>-327</v>
      </c>
      <c r="R28918" s="94">
        <v>702</v>
      </c>
      <c r="S28918" s="94">
        <v>1046</v>
      </c>
      <c r="U28918" s="94">
        <v>0</v>
      </c>
      <c r="W28918" s="94">
        <v>0</v>
      </c>
      <c r="Y28918" s="94">
        <v>6</v>
      </c>
      <c r="AJ28918" s="94">
        <v>702</v>
      </c>
      <c r="AK28918" s="94">
        <v>1046</v>
      </c>
      <c r="AM28918" s="94">
        <v>0</v>
      </c>
      <c r="AO28918" s="94">
        <v>0</v>
      </c>
      <c r="AQ28918" s="94">
        <v>6</v>
      </c>
      <c r="AS28918" s="94">
        <v>74</v>
      </c>
      <c r="AT28918" s="94">
        <v>-588</v>
      </c>
      <c r="AU28918" s="94">
        <v>187</v>
      </c>
    </row>
    <row r="28919" spans="1:47">
      <c r="A28919" s="85" t="s">
        <v>130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2007</v>
      </c>
      <c r="I28919" s="94">
        <v>1912</v>
      </c>
      <c r="J28919" s="94">
        <v>1439</v>
      </c>
      <c r="K28919" s="94">
        <v>-481</v>
      </c>
      <c r="O28919" s="94">
        <v>1912</v>
      </c>
      <c r="P28919" s="94">
        <v>1439</v>
      </c>
      <c r="Q28919" s="94">
        <v>-481</v>
      </c>
      <c r="R28919" s="94">
        <v>688</v>
      </c>
      <c r="S28919" s="94">
        <v>745</v>
      </c>
      <c r="U28919" s="94">
        <v>0</v>
      </c>
      <c r="W28919" s="94">
        <v>0</v>
      </c>
      <c r="Y28919" s="94">
        <v>6</v>
      </c>
      <c r="AJ28919" s="94">
        <v>688</v>
      </c>
      <c r="AK28919" s="94">
        <v>745</v>
      </c>
      <c r="AM28919" s="94">
        <v>0</v>
      </c>
      <c r="AO28919" s="94">
        <v>0</v>
      </c>
      <c r="AQ28919" s="94">
        <v>6</v>
      </c>
      <c r="AS28919" s="94">
        <v>74</v>
      </c>
      <c r="AT28919" s="94">
        <v>-722</v>
      </c>
      <c r="AU28919" s="94">
        <v>167</v>
      </c>
    </row>
    <row r="28920" spans="1:47">
      <c r="A28920" s="85" t="s">
        <v>130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1839</v>
      </c>
      <c r="I28920" s="94">
        <v>1723</v>
      </c>
      <c r="J28920" s="94">
        <v>1344</v>
      </c>
      <c r="K28920" s="94">
        <v>-394</v>
      </c>
      <c r="O28920" s="94">
        <v>1723</v>
      </c>
      <c r="P28920" s="94">
        <v>1344</v>
      </c>
      <c r="Q28920" s="94">
        <v>-394</v>
      </c>
      <c r="R28920" s="94">
        <v>652</v>
      </c>
      <c r="S28920" s="94">
        <v>686</v>
      </c>
      <c r="U28920" s="94">
        <v>0</v>
      </c>
      <c r="W28920" s="94">
        <v>0</v>
      </c>
      <c r="Y28920" s="94">
        <v>6</v>
      </c>
      <c r="AJ28920" s="94">
        <v>652</v>
      </c>
      <c r="AK28920" s="94">
        <v>686</v>
      </c>
      <c r="AM28920" s="94">
        <v>0</v>
      </c>
      <c r="AO28920" s="94">
        <v>0</v>
      </c>
      <c r="AQ28920" s="94">
        <v>6</v>
      </c>
      <c r="AS28920" s="94">
        <v>65</v>
      </c>
      <c r="AT28920" s="94">
        <v>-606</v>
      </c>
      <c r="AU28920" s="94">
        <v>147</v>
      </c>
    </row>
    <row r="28921" spans="1:47">
      <c r="A28921" s="85" t="s">
        <v>130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1668</v>
      </c>
      <c r="I28921" s="94">
        <v>1565</v>
      </c>
      <c r="J28921" s="94">
        <v>1188</v>
      </c>
      <c r="K28921" s="94">
        <v>-387</v>
      </c>
      <c r="O28921" s="94">
        <v>1565</v>
      </c>
      <c r="P28921" s="94">
        <v>1188</v>
      </c>
      <c r="Q28921" s="94">
        <v>-387</v>
      </c>
      <c r="R28921" s="94">
        <v>609</v>
      </c>
      <c r="S28921" s="94">
        <v>572</v>
      </c>
      <c r="U28921" s="94">
        <v>0</v>
      </c>
      <c r="W28921" s="94">
        <v>0</v>
      </c>
      <c r="Y28921" s="94">
        <v>6</v>
      </c>
      <c r="AJ28921" s="94">
        <v>609</v>
      </c>
      <c r="AK28921" s="94">
        <v>572</v>
      </c>
      <c r="AM28921" s="94">
        <v>0</v>
      </c>
      <c r="AO28921" s="94">
        <v>0</v>
      </c>
      <c r="AQ28921" s="94">
        <v>6</v>
      </c>
      <c r="AS28921" s="94">
        <v>52</v>
      </c>
      <c r="AT28921" s="94">
        <v>-565</v>
      </c>
      <c r="AU28921" s="94">
        <v>126</v>
      </c>
    </row>
    <row r="28922" spans="1:47">
      <c r="A28922" s="85" t="s">
        <v>130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1527</v>
      </c>
      <c r="I28922" s="94">
        <v>1440</v>
      </c>
      <c r="J28922" s="94">
        <v>1138</v>
      </c>
      <c r="K28922" s="94">
        <v>-347</v>
      </c>
      <c r="O28922" s="94">
        <v>1440</v>
      </c>
      <c r="P28922" s="94">
        <v>1138</v>
      </c>
      <c r="Q28922" s="94">
        <v>-347</v>
      </c>
      <c r="R28922" s="94">
        <v>569</v>
      </c>
      <c r="S28922" s="94">
        <v>523</v>
      </c>
      <c r="U28922" s="94">
        <v>0</v>
      </c>
      <c r="W28922" s="94">
        <v>0</v>
      </c>
      <c r="Y28922" s="94">
        <v>6</v>
      </c>
      <c r="AJ28922" s="94">
        <v>569</v>
      </c>
      <c r="AK28922" s="94">
        <v>523</v>
      </c>
      <c r="AM28922" s="94">
        <v>0</v>
      </c>
      <c r="AO28922" s="94">
        <v>0</v>
      </c>
      <c r="AQ28922" s="94">
        <v>6</v>
      </c>
      <c r="AS28922" s="94">
        <v>47</v>
      </c>
      <c r="AT28922" s="94">
        <v>-504</v>
      </c>
      <c r="AU28922" s="94">
        <v>110</v>
      </c>
    </row>
    <row r="28923" spans="1:47">
      <c r="A28923" s="85" t="s">
        <v>130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1418</v>
      </c>
      <c r="I28923" s="94">
        <v>1345</v>
      </c>
      <c r="J28923" s="94">
        <v>984</v>
      </c>
      <c r="K28923" s="94">
        <v>-417</v>
      </c>
      <c r="O28923" s="94">
        <v>1345</v>
      </c>
      <c r="P28923" s="94">
        <v>984</v>
      </c>
      <c r="Q28923" s="94">
        <v>-417</v>
      </c>
      <c r="R28923" s="94">
        <v>404</v>
      </c>
      <c r="S28923" s="94">
        <v>525</v>
      </c>
      <c r="U28923" s="94">
        <v>0</v>
      </c>
      <c r="W28923" s="94">
        <v>0</v>
      </c>
      <c r="Y28923" s="94">
        <v>6</v>
      </c>
      <c r="AJ28923" s="94">
        <v>404</v>
      </c>
      <c r="AK28923" s="94">
        <v>525</v>
      </c>
      <c r="AM28923" s="94">
        <v>0</v>
      </c>
      <c r="AO28923" s="94">
        <v>0</v>
      </c>
      <c r="AQ28923" s="94">
        <v>6</v>
      </c>
      <c r="AS28923" s="94">
        <v>39</v>
      </c>
      <c r="AT28923" s="94">
        <v>-556</v>
      </c>
      <c r="AU28923" s="94">
        <v>100</v>
      </c>
    </row>
    <row r="28924" spans="1:47">
      <c r="A28924" s="85" t="s">
        <v>130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1348</v>
      </c>
      <c r="I28924" s="94">
        <v>1284</v>
      </c>
      <c r="J28924" s="94">
        <v>904</v>
      </c>
      <c r="K28924" s="94">
        <v>-435</v>
      </c>
      <c r="O28924" s="94">
        <v>1284</v>
      </c>
      <c r="P28924" s="94">
        <v>904</v>
      </c>
      <c r="Q28924" s="94">
        <v>-435</v>
      </c>
      <c r="R28924" s="94">
        <v>323</v>
      </c>
      <c r="S28924" s="94">
        <v>525</v>
      </c>
      <c r="U28924" s="94">
        <v>0</v>
      </c>
      <c r="W28924" s="94">
        <v>0</v>
      </c>
      <c r="Y28924" s="94">
        <v>6</v>
      </c>
      <c r="AJ28924" s="94">
        <v>323</v>
      </c>
      <c r="AK28924" s="94">
        <v>525</v>
      </c>
      <c r="AM28924" s="94">
        <v>0</v>
      </c>
      <c r="AO28924" s="94">
        <v>0</v>
      </c>
      <c r="AQ28924" s="94">
        <v>6</v>
      </c>
      <c r="AS28924" s="94">
        <v>37</v>
      </c>
      <c r="AT28924" s="94">
        <v>-566</v>
      </c>
      <c r="AU28924" s="94">
        <v>94</v>
      </c>
    </row>
    <row r="28925" spans="1:47">
      <c r="A28925" s="85" t="s">
        <v>130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1305</v>
      </c>
      <c r="I28925" s="94">
        <v>1253</v>
      </c>
      <c r="J28925" s="94">
        <v>867</v>
      </c>
      <c r="K28925" s="94">
        <v>-443</v>
      </c>
      <c r="O28925" s="94">
        <v>1253</v>
      </c>
      <c r="P28925" s="94">
        <v>867</v>
      </c>
      <c r="Q28925" s="94">
        <v>-443</v>
      </c>
      <c r="R28925" s="94">
        <v>285</v>
      </c>
      <c r="S28925" s="94">
        <v>526</v>
      </c>
      <c r="U28925" s="94">
        <v>0</v>
      </c>
      <c r="W28925" s="94">
        <v>0</v>
      </c>
      <c r="Y28925" s="94">
        <v>6</v>
      </c>
      <c r="AJ28925" s="94">
        <v>285</v>
      </c>
      <c r="AK28925" s="94">
        <v>526</v>
      </c>
      <c r="AM28925" s="94">
        <v>0</v>
      </c>
      <c r="AO28925" s="94">
        <v>0</v>
      </c>
      <c r="AQ28925" s="94">
        <v>6</v>
      </c>
      <c r="AS28925" s="94">
        <v>35</v>
      </c>
      <c r="AT28925" s="94">
        <v>-568</v>
      </c>
      <c r="AU28925" s="94">
        <v>90</v>
      </c>
    </row>
    <row r="28926" spans="1:47">
      <c r="A28926" s="85" t="s">
        <v>130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1325</v>
      </c>
      <c r="I28926" s="94">
        <v>1257</v>
      </c>
      <c r="J28926" s="94">
        <v>866</v>
      </c>
      <c r="K28926" s="94">
        <v>-448</v>
      </c>
      <c r="O28926" s="94">
        <v>1257</v>
      </c>
      <c r="P28926" s="94">
        <v>866</v>
      </c>
      <c r="Q28926" s="94">
        <v>-448</v>
      </c>
      <c r="R28926" s="94">
        <v>283</v>
      </c>
      <c r="S28926" s="94">
        <v>526</v>
      </c>
      <c r="U28926" s="94">
        <v>0</v>
      </c>
      <c r="W28926" s="94">
        <v>0</v>
      </c>
      <c r="Y28926" s="94">
        <v>6</v>
      </c>
      <c r="AJ28926" s="94">
        <v>283</v>
      </c>
      <c r="AK28926" s="94">
        <v>526</v>
      </c>
      <c r="AM28926" s="94">
        <v>0</v>
      </c>
      <c r="AO28926" s="94">
        <v>0</v>
      </c>
      <c r="AQ28926" s="94">
        <v>6</v>
      </c>
      <c r="AS28926" s="94">
        <v>35</v>
      </c>
      <c r="AT28926" s="94">
        <v>-576</v>
      </c>
      <c r="AU28926" s="94">
        <v>93</v>
      </c>
    </row>
    <row r="28927" spans="1:47">
      <c r="A28927" s="85" t="s">
        <v>130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1439</v>
      </c>
      <c r="I28927" s="94">
        <v>1340</v>
      </c>
      <c r="J28927" s="94">
        <v>948</v>
      </c>
      <c r="K28927" s="94">
        <v>-446</v>
      </c>
      <c r="O28927" s="94">
        <v>1340</v>
      </c>
      <c r="P28927" s="94">
        <v>948</v>
      </c>
      <c r="Q28927" s="94">
        <v>-446</v>
      </c>
      <c r="R28927" s="94">
        <v>364</v>
      </c>
      <c r="S28927" s="94">
        <v>528</v>
      </c>
      <c r="U28927" s="94">
        <v>0</v>
      </c>
      <c r="W28927" s="94">
        <v>0</v>
      </c>
      <c r="Y28927" s="94">
        <v>6</v>
      </c>
      <c r="AJ28927" s="94">
        <v>364</v>
      </c>
      <c r="AK28927" s="94">
        <v>528</v>
      </c>
      <c r="AM28927" s="94">
        <v>0</v>
      </c>
      <c r="AO28927" s="94">
        <v>0</v>
      </c>
      <c r="AQ28927" s="94">
        <v>6</v>
      </c>
      <c r="AS28927" s="94">
        <v>36</v>
      </c>
      <c r="AT28927" s="94">
        <v>-585</v>
      </c>
      <c r="AU28927" s="94">
        <v>103</v>
      </c>
    </row>
    <row r="28928" spans="1:47">
      <c r="A28928" s="85" t="s">
        <v>130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1574</v>
      </c>
      <c r="I28928" s="94">
        <v>1482</v>
      </c>
      <c r="J28928" s="94">
        <v>1116</v>
      </c>
      <c r="K28928" s="94">
        <v>-430</v>
      </c>
      <c r="O28928" s="94">
        <v>1482</v>
      </c>
      <c r="P28928" s="94">
        <v>1116</v>
      </c>
      <c r="Q28928" s="94">
        <v>-430</v>
      </c>
      <c r="R28928" s="94">
        <v>529</v>
      </c>
      <c r="S28928" s="94">
        <v>530</v>
      </c>
      <c r="U28928" s="94">
        <v>0</v>
      </c>
      <c r="W28928" s="94">
        <v>0</v>
      </c>
      <c r="Y28928" s="94">
        <v>6</v>
      </c>
      <c r="AJ28928" s="94">
        <v>529</v>
      </c>
      <c r="AK28928" s="94">
        <v>530</v>
      </c>
      <c r="AM28928" s="94">
        <v>0</v>
      </c>
      <c r="AO28928" s="94">
        <v>0</v>
      </c>
      <c r="AQ28928" s="94">
        <v>6</v>
      </c>
      <c r="AS28928" s="94">
        <v>44</v>
      </c>
      <c r="AT28928" s="94">
        <v>-588</v>
      </c>
      <c r="AU28928" s="94">
        <v>114</v>
      </c>
    </row>
    <row r="28929" spans="1:47">
      <c r="A28929" s="85" t="s">
        <v>130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1587</v>
      </c>
      <c r="I28929" s="94">
        <v>1507</v>
      </c>
      <c r="J28929" s="94">
        <v>1151</v>
      </c>
      <c r="K28929" s="94">
        <v>-412</v>
      </c>
      <c r="O28929" s="94">
        <v>1507</v>
      </c>
      <c r="P28929" s="94">
        <v>1151</v>
      </c>
      <c r="Q28929" s="94">
        <v>-412</v>
      </c>
      <c r="R28929" s="94">
        <v>562</v>
      </c>
      <c r="S28929" s="94">
        <v>533</v>
      </c>
      <c r="U28929" s="94">
        <v>0</v>
      </c>
      <c r="W28929" s="94">
        <v>0</v>
      </c>
      <c r="Y28929" s="94">
        <v>6</v>
      </c>
      <c r="AJ28929" s="94">
        <v>562</v>
      </c>
      <c r="AK28929" s="94">
        <v>533</v>
      </c>
      <c r="AM28929" s="94">
        <v>0</v>
      </c>
      <c r="AO28929" s="94">
        <v>0</v>
      </c>
      <c r="AQ28929" s="94">
        <v>6</v>
      </c>
      <c r="AS28929" s="94">
        <v>53</v>
      </c>
      <c r="AT28929" s="94">
        <v>-581</v>
      </c>
      <c r="AU28929" s="94">
        <v>116</v>
      </c>
    </row>
    <row r="28930" spans="1:47">
      <c r="A28930" s="85" t="s">
        <v>130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1594</v>
      </c>
      <c r="I28930" s="94">
        <v>1528</v>
      </c>
      <c r="J28930" s="94">
        <v>1135</v>
      </c>
      <c r="K28930" s="94">
        <v>-446</v>
      </c>
      <c r="O28930" s="94">
        <v>1528</v>
      </c>
      <c r="P28930" s="94">
        <v>1135</v>
      </c>
      <c r="Q28930" s="94">
        <v>-446</v>
      </c>
      <c r="R28930" s="94">
        <v>541</v>
      </c>
      <c r="S28930" s="94">
        <v>534</v>
      </c>
      <c r="U28930" s="94">
        <v>0</v>
      </c>
      <c r="W28930" s="94">
        <v>4</v>
      </c>
      <c r="Y28930" s="94">
        <v>6</v>
      </c>
      <c r="AJ28930" s="94">
        <v>541</v>
      </c>
      <c r="AK28930" s="94">
        <v>534</v>
      </c>
      <c r="AM28930" s="94">
        <v>0</v>
      </c>
      <c r="AO28930" s="94">
        <v>4</v>
      </c>
      <c r="AQ28930" s="94">
        <v>6</v>
      </c>
      <c r="AS28930" s="94">
        <v>63</v>
      </c>
      <c r="AT28930" s="94">
        <v>-625</v>
      </c>
      <c r="AU28930" s="94">
        <v>116</v>
      </c>
    </row>
    <row r="28931" spans="1:47">
      <c r="A28931" s="85" t="s">
        <v>130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1683</v>
      </c>
      <c r="I28931" s="94">
        <v>1612</v>
      </c>
      <c r="J28931" s="94">
        <v>1218</v>
      </c>
      <c r="K28931" s="94">
        <v>-448</v>
      </c>
      <c r="O28931" s="94">
        <v>1612</v>
      </c>
      <c r="P28931" s="94">
        <v>1218</v>
      </c>
      <c r="Q28931" s="94">
        <v>-448</v>
      </c>
      <c r="R28931" s="94">
        <v>614</v>
      </c>
      <c r="S28931" s="94">
        <v>532</v>
      </c>
      <c r="U28931" s="94">
        <v>0</v>
      </c>
      <c r="W28931" s="94">
        <v>16</v>
      </c>
      <c r="Y28931" s="94">
        <v>6</v>
      </c>
      <c r="AJ28931" s="94">
        <v>614</v>
      </c>
      <c r="AK28931" s="94">
        <v>532</v>
      </c>
      <c r="AM28931" s="94">
        <v>0</v>
      </c>
      <c r="AO28931" s="94">
        <v>16</v>
      </c>
      <c r="AQ28931" s="94">
        <v>6</v>
      </c>
      <c r="AS28931" s="94">
        <v>74</v>
      </c>
      <c r="AT28931" s="94">
        <v>-647</v>
      </c>
      <c r="AU28931" s="94">
        <v>125</v>
      </c>
    </row>
    <row r="28932" spans="1:47">
      <c r="A28932" s="85" t="s">
        <v>130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1734</v>
      </c>
      <c r="I28932" s="94">
        <v>1741</v>
      </c>
      <c r="J28932" s="94">
        <v>1355</v>
      </c>
      <c r="K28932" s="94">
        <v>-439</v>
      </c>
      <c r="O28932" s="94">
        <v>1741</v>
      </c>
      <c r="P28932" s="94">
        <v>1355</v>
      </c>
      <c r="Q28932" s="94">
        <v>-439</v>
      </c>
      <c r="R28932" s="94">
        <v>720</v>
      </c>
      <c r="S28932" s="94">
        <v>524</v>
      </c>
      <c r="U28932" s="94">
        <v>36</v>
      </c>
      <c r="W28932" s="94">
        <v>21</v>
      </c>
      <c r="Y28932" s="94">
        <v>3</v>
      </c>
      <c r="AJ28932" s="94">
        <v>720</v>
      </c>
      <c r="AK28932" s="94">
        <v>524</v>
      </c>
      <c r="AM28932" s="94">
        <v>36</v>
      </c>
      <c r="AO28932" s="94">
        <v>21</v>
      </c>
      <c r="AQ28932" s="94">
        <v>3</v>
      </c>
      <c r="AS28932" s="94">
        <v>83</v>
      </c>
      <c r="AT28932" s="94">
        <v>-660</v>
      </c>
      <c r="AU28932" s="94">
        <v>138</v>
      </c>
    </row>
    <row r="28933" spans="1:47">
      <c r="A28933" s="85" t="s">
        <v>130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1800</v>
      </c>
      <c r="I28933" s="94">
        <v>1835</v>
      </c>
      <c r="J28933" s="94">
        <v>1455</v>
      </c>
      <c r="K28933" s="94">
        <v>-435</v>
      </c>
      <c r="O28933" s="94">
        <v>1835</v>
      </c>
      <c r="P28933" s="94">
        <v>1455</v>
      </c>
      <c r="Q28933" s="94">
        <v>-435</v>
      </c>
      <c r="R28933" s="94">
        <v>770</v>
      </c>
      <c r="S28933" s="94">
        <v>615</v>
      </c>
      <c r="U28933" s="94">
        <v>0</v>
      </c>
      <c r="W28933" s="94">
        <v>13</v>
      </c>
      <c r="Y28933" s="94">
        <v>7</v>
      </c>
      <c r="AJ28933" s="94">
        <v>770</v>
      </c>
      <c r="AK28933" s="94">
        <v>615</v>
      </c>
      <c r="AM28933" s="94">
        <v>0</v>
      </c>
      <c r="AO28933" s="94">
        <v>13</v>
      </c>
      <c r="AQ28933" s="94">
        <v>7</v>
      </c>
      <c r="AS28933" s="94">
        <v>82</v>
      </c>
      <c r="AT28933" s="94">
        <v>-673</v>
      </c>
      <c r="AU28933" s="94">
        <v>156</v>
      </c>
    </row>
    <row r="28934" spans="1:47">
      <c r="A28934" s="85" t="s">
        <v>130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1843</v>
      </c>
      <c r="I28934" s="94">
        <v>1900</v>
      </c>
      <c r="J28934" s="94">
        <v>1527</v>
      </c>
      <c r="K28934" s="94">
        <v>-419</v>
      </c>
      <c r="O28934" s="94">
        <v>1900</v>
      </c>
      <c r="P28934" s="94">
        <v>1527</v>
      </c>
      <c r="Q28934" s="94">
        <v>-419</v>
      </c>
      <c r="R28934" s="94">
        <v>781</v>
      </c>
      <c r="S28934" s="94">
        <v>676</v>
      </c>
      <c r="U28934" s="94">
        <v>0</v>
      </c>
      <c r="W28934" s="94">
        <v>13</v>
      </c>
      <c r="Y28934" s="94">
        <v>7</v>
      </c>
      <c r="AJ28934" s="94">
        <v>781</v>
      </c>
      <c r="AK28934" s="94">
        <v>676</v>
      </c>
      <c r="AM28934" s="94">
        <v>0</v>
      </c>
      <c r="AO28934" s="94">
        <v>13</v>
      </c>
      <c r="AQ28934" s="94">
        <v>7</v>
      </c>
      <c r="AS28934" s="94">
        <v>85</v>
      </c>
      <c r="AT28934" s="94">
        <v>-674</v>
      </c>
      <c r="AU28934" s="94">
        <v>170</v>
      </c>
    </row>
    <row r="28935" spans="1:47">
      <c r="A28935" s="85" t="s">
        <v>130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1860</v>
      </c>
      <c r="I28935" s="94">
        <v>1977</v>
      </c>
      <c r="J28935" s="94">
        <v>1604</v>
      </c>
      <c r="K28935" s="94">
        <v>-416</v>
      </c>
      <c r="O28935" s="94">
        <v>1977</v>
      </c>
      <c r="P28935" s="94">
        <v>1604</v>
      </c>
      <c r="Q28935" s="94">
        <v>-416</v>
      </c>
      <c r="R28935" s="94">
        <v>741</v>
      </c>
      <c r="S28935" s="94">
        <v>794</v>
      </c>
      <c r="U28935" s="94">
        <v>0</v>
      </c>
      <c r="W28935" s="94">
        <v>11</v>
      </c>
      <c r="Y28935" s="94">
        <v>7</v>
      </c>
      <c r="AJ28935" s="94">
        <v>741</v>
      </c>
      <c r="AK28935" s="94">
        <v>794</v>
      </c>
      <c r="AM28935" s="94">
        <v>0</v>
      </c>
      <c r="AO28935" s="94">
        <v>11</v>
      </c>
      <c r="AQ28935" s="94">
        <v>7</v>
      </c>
      <c r="AS28935" s="94">
        <v>88</v>
      </c>
      <c r="AT28935" s="94">
        <v>-683</v>
      </c>
      <c r="AU28935" s="94">
        <v>179</v>
      </c>
    </row>
    <row r="28936" spans="1:47">
      <c r="A28936" s="85" t="s">
        <v>130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1870</v>
      </c>
      <c r="I28936" s="94">
        <v>1940</v>
      </c>
      <c r="J28936" s="94">
        <v>1613</v>
      </c>
      <c r="K28936" s="94">
        <v>-378</v>
      </c>
      <c r="O28936" s="94">
        <v>1940</v>
      </c>
      <c r="P28936" s="94">
        <v>1613</v>
      </c>
      <c r="Q28936" s="94">
        <v>-378</v>
      </c>
      <c r="R28936" s="94">
        <v>725</v>
      </c>
      <c r="S28936" s="94">
        <v>816</v>
      </c>
      <c r="U28936" s="94">
        <v>0</v>
      </c>
      <c r="W28936" s="94">
        <v>16</v>
      </c>
      <c r="Y28936" s="94">
        <v>7</v>
      </c>
      <c r="AJ28936" s="94">
        <v>725</v>
      </c>
      <c r="AK28936" s="94">
        <v>816</v>
      </c>
      <c r="AM28936" s="94">
        <v>0</v>
      </c>
      <c r="AO28936" s="94">
        <v>16</v>
      </c>
      <c r="AQ28936" s="94">
        <v>7</v>
      </c>
      <c r="AS28936" s="94">
        <v>90</v>
      </c>
      <c r="AT28936" s="94">
        <v>-652</v>
      </c>
      <c r="AU28936" s="94">
        <v>184</v>
      </c>
    </row>
    <row r="28937" spans="1:47">
      <c r="A28937" s="85" t="s">
        <v>130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1858</v>
      </c>
      <c r="I28937" s="94">
        <v>1956</v>
      </c>
      <c r="J28937" s="94">
        <v>1613</v>
      </c>
      <c r="K28937" s="94">
        <v>-388</v>
      </c>
      <c r="O28937" s="94">
        <v>1956</v>
      </c>
      <c r="P28937" s="94">
        <v>1613</v>
      </c>
      <c r="Q28937" s="94">
        <v>-388</v>
      </c>
      <c r="R28937" s="94">
        <v>720</v>
      </c>
      <c r="S28937" s="94">
        <v>826</v>
      </c>
      <c r="U28937" s="94">
        <v>0</v>
      </c>
      <c r="W28937" s="94">
        <v>11</v>
      </c>
      <c r="Y28937" s="94">
        <v>7</v>
      </c>
      <c r="AJ28937" s="94">
        <v>720</v>
      </c>
      <c r="AK28937" s="94">
        <v>826</v>
      </c>
      <c r="AM28937" s="94">
        <v>0</v>
      </c>
      <c r="AO28937" s="94">
        <v>11</v>
      </c>
      <c r="AQ28937" s="94">
        <v>7</v>
      </c>
      <c r="AS28937" s="94">
        <v>91</v>
      </c>
      <c r="AT28937" s="94">
        <v>-668</v>
      </c>
      <c r="AU28937" s="94">
        <v>189</v>
      </c>
    </row>
    <row r="28938" spans="1:47">
      <c r="A28938" s="85" t="s">
        <v>130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1837</v>
      </c>
      <c r="I28938" s="94">
        <v>1926</v>
      </c>
      <c r="J28938" s="94">
        <v>1592</v>
      </c>
      <c r="K28938" s="94">
        <v>-383</v>
      </c>
      <c r="O28938" s="94">
        <v>1926</v>
      </c>
      <c r="P28938" s="94">
        <v>1592</v>
      </c>
      <c r="Q28938" s="94">
        <v>-383</v>
      </c>
      <c r="R28938" s="94">
        <v>697</v>
      </c>
      <c r="S28938" s="94">
        <v>828</v>
      </c>
      <c r="U28938" s="94">
        <v>0</v>
      </c>
      <c r="W28938" s="94">
        <v>10</v>
      </c>
      <c r="Y28938" s="94">
        <v>7</v>
      </c>
      <c r="AJ28938" s="94">
        <v>697</v>
      </c>
      <c r="AK28938" s="94">
        <v>828</v>
      </c>
      <c r="AM28938" s="94">
        <v>0</v>
      </c>
      <c r="AO28938" s="94">
        <v>10</v>
      </c>
      <c r="AQ28938" s="94">
        <v>7</v>
      </c>
      <c r="AS28938" s="94">
        <v>89</v>
      </c>
      <c r="AT28938" s="94">
        <v>-660</v>
      </c>
      <c r="AU28938" s="94">
        <v>188</v>
      </c>
    </row>
    <row r="28939" spans="1:47">
      <c r="A28939" s="85" t="s">
        <v>130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1819</v>
      </c>
      <c r="I28939" s="94">
        <v>1885</v>
      </c>
      <c r="J28939" s="94">
        <v>1551</v>
      </c>
      <c r="K28939" s="94">
        <v>-380</v>
      </c>
      <c r="O28939" s="94">
        <v>1885</v>
      </c>
      <c r="P28939" s="94">
        <v>1551</v>
      </c>
      <c r="Q28939" s="94">
        <v>-380</v>
      </c>
      <c r="R28939" s="94">
        <v>660</v>
      </c>
      <c r="S28939" s="94">
        <v>830</v>
      </c>
      <c r="U28939" s="94">
        <v>0</v>
      </c>
      <c r="W28939" s="94">
        <v>3</v>
      </c>
      <c r="Y28939" s="94">
        <v>7</v>
      </c>
      <c r="AJ28939" s="94">
        <v>660</v>
      </c>
      <c r="AK28939" s="94">
        <v>830</v>
      </c>
      <c r="AM28939" s="94">
        <v>0</v>
      </c>
      <c r="AO28939" s="94">
        <v>3</v>
      </c>
      <c r="AQ28939" s="94">
        <v>7</v>
      </c>
      <c r="AS28939" s="94">
        <v>86</v>
      </c>
      <c r="AT28939" s="94">
        <v>-650</v>
      </c>
      <c r="AU28939" s="94">
        <v>184</v>
      </c>
    </row>
    <row r="28940" spans="1:47">
      <c r="A28940" s="85" t="s">
        <v>130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1770</v>
      </c>
      <c r="I28940" s="94">
        <v>1852</v>
      </c>
      <c r="J28940" s="94">
        <v>1520</v>
      </c>
      <c r="K28940" s="94">
        <v>-373</v>
      </c>
      <c r="O28940" s="94">
        <v>1852</v>
      </c>
      <c r="P28940" s="94">
        <v>1520</v>
      </c>
      <c r="Q28940" s="94">
        <v>-373</v>
      </c>
      <c r="R28940" s="94">
        <v>665</v>
      </c>
      <c r="S28940" s="94">
        <v>798</v>
      </c>
      <c r="U28940" s="94">
        <v>0</v>
      </c>
      <c r="W28940" s="94">
        <v>0</v>
      </c>
      <c r="Y28940" s="94">
        <v>7</v>
      </c>
      <c r="AJ28940" s="94">
        <v>665</v>
      </c>
      <c r="AK28940" s="94">
        <v>798</v>
      </c>
      <c r="AM28940" s="94">
        <v>0</v>
      </c>
      <c r="AO28940" s="94">
        <v>0</v>
      </c>
      <c r="AQ28940" s="94">
        <v>7</v>
      </c>
      <c r="AS28940" s="94">
        <v>84</v>
      </c>
      <c r="AT28940" s="94">
        <v>-633</v>
      </c>
      <c r="AU28940" s="94">
        <v>176</v>
      </c>
    </row>
    <row r="28941" spans="1:47">
      <c r="A28941" s="85" t="s">
        <v>130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1769</v>
      </c>
      <c r="I28941" s="94">
        <v>1848</v>
      </c>
      <c r="J28941" s="94">
        <v>1529</v>
      </c>
      <c r="K28941" s="94">
        <v>-354</v>
      </c>
      <c r="O28941" s="94">
        <v>1848</v>
      </c>
      <c r="P28941" s="94">
        <v>1529</v>
      </c>
      <c r="Q28941" s="94">
        <v>-354</v>
      </c>
      <c r="R28941" s="94">
        <v>732</v>
      </c>
      <c r="S28941" s="94">
        <v>741</v>
      </c>
      <c r="U28941" s="94">
        <v>0</v>
      </c>
      <c r="W28941" s="94">
        <v>0</v>
      </c>
      <c r="Y28941" s="94">
        <v>7</v>
      </c>
      <c r="AJ28941" s="94">
        <v>732</v>
      </c>
      <c r="AK28941" s="94">
        <v>741</v>
      </c>
      <c r="AM28941" s="94">
        <v>0</v>
      </c>
      <c r="AO28941" s="94">
        <v>0</v>
      </c>
      <c r="AQ28941" s="94">
        <v>7</v>
      </c>
      <c r="AS28941" s="94">
        <v>83</v>
      </c>
      <c r="AT28941" s="94">
        <v>-611</v>
      </c>
      <c r="AU28941" s="94">
        <v>174</v>
      </c>
    </row>
    <row r="28942" spans="1:47">
      <c r="A28942" s="85" t="s">
        <v>130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1767</v>
      </c>
      <c r="I28942" s="94">
        <v>1795</v>
      </c>
      <c r="J28942" s="94">
        <v>1476</v>
      </c>
      <c r="K28942" s="94">
        <v>-347</v>
      </c>
      <c r="O28942" s="94">
        <v>1795</v>
      </c>
      <c r="P28942" s="94">
        <v>1476</v>
      </c>
      <c r="Q28942" s="94">
        <v>-347</v>
      </c>
      <c r="R28942" s="94">
        <v>776</v>
      </c>
      <c r="S28942" s="94">
        <v>643</v>
      </c>
      <c r="U28942" s="94">
        <v>0</v>
      </c>
      <c r="W28942" s="94">
        <v>0</v>
      </c>
      <c r="Y28942" s="94">
        <v>7</v>
      </c>
      <c r="AJ28942" s="94">
        <v>776</v>
      </c>
      <c r="AK28942" s="94">
        <v>643</v>
      </c>
      <c r="AM28942" s="94">
        <v>0</v>
      </c>
      <c r="AO28942" s="94">
        <v>0</v>
      </c>
      <c r="AQ28942" s="94">
        <v>7</v>
      </c>
      <c r="AS28942" s="94">
        <v>80</v>
      </c>
      <c r="AT28942" s="94">
        <v>-592</v>
      </c>
      <c r="AU28942" s="94">
        <v>165</v>
      </c>
    </row>
    <row r="28943" spans="1:47">
      <c r="A28943" s="85" t="s">
        <v>130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1696</v>
      </c>
      <c r="I28943" s="94">
        <v>1705</v>
      </c>
      <c r="J28943" s="94">
        <v>1358</v>
      </c>
      <c r="K28943" s="94">
        <v>-384</v>
      </c>
      <c r="O28943" s="94">
        <v>1705</v>
      </c>
      <c r="P28943" s="94">
        <v>1358</v>
      </c>
      <c r="Q28943" s="94">
        <v>-384</v>
      </c>
      <c r="R28943" s="94">
        <v>769</v>
      </c>
      <c r="S28943" s="94">
        <v>532</v>
      </c>
      <c r="U28943" s="94">
        <v>0</v>
      </c>
      <c r="W28943" s="94">
        <v>0</v>
      </c>
      <c r="Y28943" s="94">
        <v>7</v>
      </c>
      <c r="AJ28943" s="94">
        <v>769</v>
      </c>
      <c r="AK28943" s="94">
        <v>532</v>
      </c>
      <c r="AM28943" s="94">
        <v>0</v>
      </c>
      <c r="AO28943" s="94">
        <v>0</v>
      </c>
      <c r="AQ28943" s="94">
        <v>7</v>
      </c>
      <c r="AS28943" s="94">
        <v>78</v>
      </c>
      <c r="AT28943" s="94">
        <v>-611</v>
      </c>
      <c r="AU28943" s="94">
        <v>149</v>
      </c>
    </row>
    <row r="28944" spans="1:47">
      <c r="A28944" s="85" t="s">
        <v>130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1580</v>
      </c>
      <c r="I28944" s="94">
        <v>1588</v>
      </c>
      <c r="J28944" s="94">
        <v>1263</v>
      </c>
      <c r="K28944" s="94">
        <v>-368</v>
      </c>
      <c r="O28944" s="94">
        <v>1588</v>
      </c>
      <c r="P28944" s="94">
        <v>1263</v>
      </c>
      <c r="Q28944" s="94">
        <v>-368</v>
      </c>
      <c r="R28944" s="94">
        <v>674</v>
      </c>
      <c r="S28944" s="94">
        <v>532</v>
      </c>
      <c r="U28944" s="94">
        <v>0</v>
      </c>
      <c r="W28944" s="94">
        <v>0</v>
      </c>
      <c r="Y28944" s="94">
        <v>6</v>
      </c>
      <c r="AJ28944" s="94">
        <v>674</v>
      </c>
      <c r="AK28944" s="94">
        <v>532</v>
      </c>
      <c r="AM28944" s="94">
        <v>0</v>
      </c>
      <c r="AO28944" s="94">
        <v>0</v>
      </c>
      <c r="AQ28944" s="94">
        <v>6</v>
      </c>
      <c r="AS28944" s="94">
        <v>72</v>
      </c>
      <c r="AT28944" s="94">
        <v>-571</v>
      </c>
      <c r="AU28944" s="94">
        <v>131</v>
      </c>
    </row>
    <row r="28945" spans="1:47">
      <c r="A28945" s="85" t="s">
        <v>130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1432</v>
      </c>
      <c r="I28945" s="94">
        <v>1433</v>
      </c>
      <c r="J28945" s="94">
        <v>1115</v>
      </c>
      <c r="K28945" s="94">
        <v>-355</v>
      </c>
      <c r="O28945" s="94">
        <v>1433</v>
      </c>
      <c r="P28945" s="94">
        <v>1115</v>
      </c>
      <c r="Q28945" s="94">
        <v>-355</v>
      </c>
      <c r="R28945" s="94">
        <v>550</v>
      </c>
      <c r="S28945" s="94">
        <v>508</v>
      </c>
      <c r="U28945" s="94">
        <v>0</v>
      </c>
      <c r="W28945" s="94">
        <v>0</v>
      </c>
      <c r="Y28945" s="94">
        <v>6</v>
      </c>
      <c r="AJ28945" s="94">
        <v>550</v>
      </c>
      <c r="AK28945" s="94">
        <v>508</v>
      </c>
      <c r="AM28945" s="94">
        <v>0</v>
      </c>
      <c r="AO28945" s="94">
        <v>0</v>
      </c>
      <c r="AQ28945" s="94">
        <v>6</v>
      </c>
      <c r="AS28945" s="94">
        <v>57</v>
      </c>
      <c r="AT28945" s="94">
        <v>-525</v>
      </c>
      <c r="AU28945" s="94">
        <v>113</v>
      </c>
    </row>
    <row r="28946" spans="1:47">
      <c r="A28946" s="85" t="s">
        <v>130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1341</v>
      </c>
      <c r="I28946" s="94">
        <v>1338</v>
      </c>
      <c r="J28946" s="94">
        <v>1076</v>
      </c>
      <c r="K28946" s="94">
        <v>-302</v>
      </c>
      <c r="O28946" s="94">
        <v>1338</v>
      </c>
      <c r="P28946" s="94">
        <v>1076</v>
      </c>
      <c r="Q28946" s="94">
        <v>-302</v>
      </c>
      <c r="R28946" s="94">
        <v>524</v>
      </c>
      <c r="S28946" s="94">
        <v>494</v>
      </c>
      <c r="U28946" s="94">
        <v>0</v>
      </c>
      <c r="W28946" s="94">
        <v>0</v>
      </c>
      <c r="Y28946" s="94">
        <v>6</v>
      </c>
      <c r="AJ28946" s="94">
        <v>524</v>
      </c>
      <c r="AK28946" s="94">
        <v>494</v>
      </c>
      <c r="AM28946" s="94">
        <v>0</v>
      </c>
      <c r="AO28946" s="94">
        <v>0</v>
      </c>
      <c r="AQ28946" s="94">
        <v>6</v>
      </c>
      <c r="AS28946" s="94">
        <v>50</v>
      </c>
      <c r="AT28946" s="94">
        <v>-451</v>
      </c>
      <c r="AU28946" s="94">
        <v>99</v>
      </c>
    </row>
    <row r="28947" spans="1:47">
      <c r="A28947" s="85" t="s">
        <v>130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1253</v>
      </c>
      <c r="I28947" s="94">
        <v>1262</v>
      </c>
      <c r="J28947" s="94">
        <v>1063</v>
      </c>
      <c r="K28947" s="94">
        <v>-247</v>
      </c>
      <c r="O28947" s="94">
        <v>1262</v>
      </c>
      <c r="P28947" s="94">
        <v>1063</v>
      </c>
      <c r="Q28947" s="94">
        <v>-247</v>
      </c>
      <c r="R28947" s="94">
        <v>511</v>
      </c>
      <c r="S28947" s="94">
        <v>496</v>
      </c>
      <c r="U28947" s="94">
        <v>0</v>
      </c>
      <c r="W28947" s="94">
        <v>0</v>
      </c>
      <c r="Y28947" s="94">
        <v>6</v>
      </c>
      <c r="AJ28947" s="94">
        <v>511</v>
      </c>
      <c r="AK28947" s="94">
        <v>496</v>
      </c>
      <c r="AM28947" s="94">
        <v>0</v>
      </c>
      <c r="AO28947" s="94">
        <v>0</v>
      </c>
      <c r="AQ28947" s="94">
        <v>6</v>
      </c>
      <c r="AS28947" s="94">
        <v>44</v>
      </c>
      <c r="AT28947" s="94">
        <v>-382</v>
      </c>
      <c r="AU28947" s="94">
        <v>91</v>
      </c>
    </row>
    <row r="28948" spans="1:47">
      <c r="A28948" s="85" t="s">
        <v>130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1205</v>
      </c>
      <c r="I28948" s="94">
        <v>1222</v>
      </c>
      <c r="J28948" s="94">
        <v>1011</v>
      </c>
      <c r="K28948" s="94">
        <v>-259</v>
      </c>
      <c r="O28948" s="94">
        <v>1222</v>
      </c>
      <c r="P28948" s="94">
        <v>1011</v>
      </c>
      <c r="Q28948" s="94">
        <v>-259</v>
      </c>
      <c r="R28948" s="94">
        <v>459</v>
      </c>
      <c r="S28948" s="94">
        <v>496</v>
      </c>
      <c r="U28948" s="94">
        <v>0</v>
      </c>
      <c r="W28948" s="94">
        <v>0</v>
      </c>
      <c r="Y28948" s="94">
        <v>6</v>
      </c>
      <c r="AJ28948" s="94">
        <v>459</v>
      </c>
      <c r="AK28948" s="94">
        <v>496</v>
      </c>
      <c r="AM28948" s="94">
        <v>0</v>
      </c>
      <c r="AO28948" s="94">
        <v>0</v>
      </c>
      <c r="AQ28948" s="94">
        <v>6</v>
      </c>
      <c r="AS28948" s="94">
        <v>42</v>
      </c>
      <c r="AT28948" s="94">
        <v>-387</v>
      </c>
      <c r="AU28948" s="94">
        <v>86</v>
      </c>
    </row>
    <row r="28949" spans="1:47">
      <c r="A28949" s="85" t="s">
        <v>130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1179</v>
      </c>
      <c r="I28949" s="94">
        <v>1192</v>
      </c>
      <c r="J28949" s="94">
        <v>986</v>
      </c>
      <c r="K28949" s="94">
        <v>-247</v>
      </c>
      <c r="O28949" s="94">
        <v>1192</v>
      </c>
      <c r="P28949" s="94">
        <v>986</v>
      </c>
      <c r="Q28949" s="94">
        <v>-247</v>
      </c>
      <c r="R28949" s="94">
        <v>436</v>
      </c>
      <c r="S28949" s="94">
        <v>493</v>
      </c>
      <c r="U28949" s="94">
        <v>0</v>
      </c>
      <c r="W28949" s="94">
        <v>0</v>
      </c>
      <c r="Y28949" s="94">
        <v>6</v>
      </c>
      <c r="AJ28949" s="94">
        <v>436</v>
      </c>
      <c r="AK28949" s="94">
        <v>493</v>
      </c>
      <c r="AM28949" s="94">
        <v>0</v>
      </c>
      <c r="AO28949" s="94">
        <v>0</v>
      </c>
      <c r="AQ28949" s="94">
        <v>6</v>
      </c>
      <c r="AS28949" s="94">
        <v>42</v>
      </c>
      <c r="AT28949" s="94">
        <v>-373</v>
      </c>
      <c r="AU28949" s="94">
        <v>84</v>
      </c>
    </row>
    <row r="28950" spans="1:47">
      <c r="A28950" s="85" t="s">
        <v>130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1214</v>
      </c>
      <c r="I28950" s="94">
        <v>1185</v>
      </c>
      <c r="J28950" s="94">
        <v>939</v>
      </c>
      <c r="K28950" s="94">
        <v>-290</v>
      </c>
      <c r="O28950" s="94">
        <v>1185</v>
      </c>
      <c r="P28950" s="94">
        <v>939</v>
      </c>
      <c r="Q28950" s="94">
        <v>-290</v>
      </c>
      <c r="R28950" s="94">
        <v>388</v>
      </c>
      <c r="S28950" s="94">
        <v>495</v>
      </c>
      <c r="U28950" s="94">
        <v>0</v>
      </c>
      <c r="W28950" s="94">
        <v>0</v>
      </c>
      <c r="Y28950" s="94">
        <v>6</v>
      </c>
      <c r="AJ28950" s="94">
        <v>388</v>
      </c>
      <c r="AK28950" s="94">
        <v>495</v>
      </c>
      <c r="AM28950" s="94">
        <v>0</v>
      </c>
      <c r="AO28950" s="94">
        <v>0</v>
      </c>
      <c r="AQ28950" s="94">
        <v>6</v>
      </c>
      <c r="AS28950" s="94">
        <v>43</v>
      </c>
      <c r="AT28950" s="94">
        <v>-418</v>
      </c>
      <c r="AU28950" s="94">
        <v>85</v>
      </c>
    </row>
    <row r="28951" spans="1:47">
      <c r="A28951" s="85" t="s">
        <v>130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1332</v>
      </c>
      <c r="I28951" s="94">
        <v>1276</v>
      </c>
      <c r="J28951" s="94">
        <v>973</v>
      </c>
      <c r="K28951" s="94">
        <v>-347</v>
      </c>
      <c r="O28951" s="94">
        <v>1276</v>
      </c>
      <c r="P28951" s="94">
        <v>973</v>
      </c>
      <c r="Q28951" s="94">
        <v>-347</v>
      </c>
      <c r="R28951" s="94">
        <v>416</v>
      </c>
      <c r="S28951" s="94">
        <v>496</v>
      </c>
      <c r="U28951" s="94">
        <v>0</v>
      </c>
      <c r="W28951" s="94">
        <v>0</v>
      </c>
      <c r="Y28951" s="94">
        <v>6</v>
      </c>
      <c r="AJ28951" s="94">
        <v>416</v>
      </c>
      <c r="AK28951" s="94">
        <v>496</v>
      </c>
      <c r="AM28951" s="94">
        <v>0</v>
      </c>
      <c r="AO28951" s="94">
        <v>0</v>
      </c>
      <c r="AQ28951" s="94">
        <v>6</v>
      </c>
      <c r="AS28951" s="94">
        <v>45</v>
      </c>
      <c r="AT28951" s="94">
        <v>-488</v>
      </c>
      <c r="AU28951" s="94">
        <v>96</v>
      </c>
    </row>
    <row r="28952" spans="1:47">
      <c r="A28952" s="85" t="s">
        <v>130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1463</v>
      </c>
      <c r="I28952" s="94">
        <v>1405</v>
      </c>
      <c r="J28952" s="94">
        <v>1148</v>
      </c>
      <c r="K28952" s="94">
        <v>-322</v>
      </c>
      <c r="O28952" s="94">
        <v>1405</v>
      </c>
      <c r="P28952" s="94">
        <v>1148</v>
      </c>
      <c r="Q28952" s="94">
        <v>-322</v>
      </c>
      <c r="R28952" s="94">
        <v>579</v>
      </c>
      <c r="S28952" s="94">
        <v>496</v>
      </c>
      <c r="U28952" s="94">
        <v>0</v>
      </c>
      <c r="W28952" s="94">
        <v>0</v>
      </c>
      <c r="Y28952" s="94">
        <v>6</v>
      </c>
      <c r="AJ28952" s="94">
        <v>579</v>
      </c>
      <c r="AK28952" s="94">
        <v>496</v>
      </c>
      <c r="AM28952" s="94">
        <v>0</v>
      </c>
      <c r="AO28952" s="94">
        <v>0</v>
      </c>
      <c r="AQ28952" s="94">
        <v>6</v>
      </c>
      <c r="AS28952" s="94">
        <v>53</v>
      </c>
      <c r="AT28952" s="94">
        <v>-482</v>
      </c>
      <c r="AU28952" s="94">
        <v>107</v>
      </c>
    </row>
    <row r="28953" spans="1:47">
      <c r="A28953" s="85" t="s">
        <v>130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1488</v>
      </c>
      <c r="I28953" s="94">
        <v>1452</v>
      </c>
      <c r="J28953" s="94">
        <v>1148</v>
      </c>
      <c r="K28953" s="94">
        <v>-354</v>
      </c>
      <c r="O28953" s="94">
        <v>1452</v>
      </c>
      <c r="P28953" s="94">
        <v>1148</v>
      </c>
      <c r="Q28953" s="94">
        <v>-354</v>
      </c>
      <c r="R28953" s="94">
        <v>582</v>
      </c>
      <c r="S28953" s="94">
        <v>494</v>
      </c>
      <c r="U28953" s="94">
        <v>0</v>
      </c>
      <c r="W28953" s="94">
        <v>0</v>
      </c>
      <c r="Y28953" s="94">
        <v>6</v>
      </c>
      <c r="AJ28953" s="94">
        <v>582</v>
      </c>
      <c r="AK28953" s="94">
        <v>494</v>
      </c>
      <c r="AM28953" s="94">
        <v>0</v>
      </c>
      <c r="AO28953" s="94">
        <v>0</v>
      </c>
      <c r="AQ28953" s="94">
        <v>6</v>
      </c>
      <c r="AS28953" s="94">
        <v>57</v>
      </c>
      <c r="AT28953" s="94">
        <v>-521</v>
      </c>
      <c r="AU28953" s="94">
        <v>110</v>
      </c>
    </row>
    <row r="28954" spans="1:47">
      <c r="A28954" s="85" t="s">
        <v>130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1519</v>
      </c>
      <c r="I28954" s="94">
        <v>1475</v>
      </c>
      <c r="J28954" s="94">
        <v>1161</v>
      </c>
      <c r="K28954" s="94">
        <v>-353</v>
      </c>
      <c r="O28954" s="94">
        <v>1475</v>
      </c>
      <c r="P28954" s="94">
        <v>1161</v>
      </c>
      <c r="Q28954" s="94">
        <v>-353</v>
      </c>
      <c r="R28954" s="94">
        <v>594</v>
      </c>
      <c r="S28954" s="94">
        <v>494</v>
      </c>
      <c r="U28954" s="94">
        <v>0</v>
      </c>
      <c r="W28954" s="94">
        <v>5</v>
      </c>
      <c r="Y28954" s="94">
        <v>7</v>
      </c>
      <c r="AJ28954" s="94">
        <v>594</v>
      </c>
      <c r="AK28954" s="94">
        <v>494</v>
      </c>
      <c r="AM28954" s="94">
        <v>0</v>
      </c>
      <c r="AO28954" s="94">
        <v>5</v>
      </c>
      <c r="AQ28954" s="94">
        <v>7</v>
      </c>
      <c r="AS28954" s="94">
        <v>62</v>
      </c>
      <c r="AT28954" s="94">
        <v>-526</v>
      </c>
      <c r="AU28954" s="94">
        <v>111</v>
      </c>
    </row>
    <row r="28955" spans="1:47">
      <c r="A28955" s="85" t="s">
        <v>130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1611</v>
      </c>
      <c r="I28955" s="94">
        <v>1602</v>
      </c>
      <c r="J28955" s="94">
        <v>1274</v>
      </c>
      <c r="K28955" s="94">
        <v>-360</v>
      </c>
      <c r="O28955" s="94">
        <v>1602</v>
      </c>
      <c r="P28955" s="94">
        <v>1274</v>
      </c>
      <c r="Q28955" s="94">
        <v>-360</v>
      </c>
      <c r="R28955" s="94">
        <v>671</v>
      </c>
      <c r="S28955" s="94">
        <v>521</v>
      </c>
      <c r="U28955" s="94">
        <v>0</v>
      </c>
      <c r="W28955" s="94">
        <v>17</v>
      </c>
      <c r="Y28955" s="94">
        <v>7</v>
      </c>
      <c r="AJ28955" s="94">
        <v>671</v>
      </c>
      <c r="AK28955" s="94">
        <v>521</v>
      </c>
      <c r="AM28955" s="94">
        <v>0</v>
      </c>
      <c r="AO28955" s="94">
        <v>17</v>
      </c>
      <c r="AQ28955" s="94">
        <v>7</v>
      </c>
      <c r="AS28955" s="94">
        <v>66</v>
      </c>
      <c r="AT28955" s="94">
        <v>-546</v>
      </c>
      <c r="AU28955" s="94">
        <v>120</v>
      </c>
    </row>
    <row r="28956" spans="1:47">
      <c r="A28956" s="85" t="s">
        <v>130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1669</v>
      </c>
      <c r="I28956" s="94">
        <v>1729</v>
      </c>
      <c r="J28956" s="94">
        <v>1335</v>
      </c>
      <c r="K28956" s="94">
        <v>-446</v>
      </c>
      <c r="O28956" s="94">
        <v>1729</v>
      </c>
      <c r="P28956" s="94">
        <v>1335</v>
      </c>
      <c r="Q28956" s="94">
        <v>-446</v>
      </c>
      <c r="R28956" s="94">
        <v>720</v>
      </c>
      <c r="S28956" s="94">
        <v>525</v>
      </c>
      <c r="U28956" s="94">
        <v>0</v>
      </c>
      <c r="W28956" s="94">
        <v>22</v>
      </c>
      <c r="Y28956" s="94">
        <v>7</v>
      </c>
      <c r="AJ28956" s="94">
        <v>720</v>
      </c>
      <c r="AK28956" s="94">
        <v>525</v>
      </c>
      <c r="AM28956" s="94">
        <v>0</v>
      </c>
      <c r="AO28956" s="94">
        <v>22</v>
      </c>
      <c r="AQ28956" s="94">
        <v>7</v>
      </c>
      <c r="AS28956" s="94">
        <v>69</v>
      </c>
      <c r="AT28956" s="94">
        <v>-651</v>
      </c>
      <c r="AU28956" s="94">
        <v>136</v>
      </c>
    </row>
    <row r="28957" spans="1:47">
      <c r="A28957" s="85" t="s">
        <v>130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1762</v>
      </c>
      <c r="I28957" s="94">
        <v>1808</v>
      </c>
      <c r="J28957" s="94">
        <v>1407</v>
      </c>
      <c r="K28957" s="94">
        <v>-478</v>
      </c>
      <c r="O28957" s="94">
        <v>1808</v>
      </c>
      <c r="P28957" s="94">
        <v>1407</v>
      </c>
      <c r="Q28957" s="94">
        <v>-478</v>
      </c>
      <c r="R28957" s="94">
        <v>769</v>
      </c>
      <c r="S28957" s="94">
        <v>545</v>
      </c>
      <c r="U28957" s="94">
        <v>0</v>
      </c>
      <c r="W28957" s="94">
        <v>23</v>
      </c>
      <c r="Y28957" s="94">
        <v>7</v>
      </c>
      <c r="AJ28957" s="94">
        <v>769</v>
      </c>
      <c r="AK28957" s="94">
        <v>545</v>
      </c>
      <c r="AM28957" s="94">
        <v>0</v>
      </c>
      <c r="AO28957" s="94">
        <v>23</v>
      </c>
      <c r="AQ28957" s="94">
        <v>7</v>
      </c>
      <c r="AS28957" s="94">
        <v>70</v>
      </c>
      <c r="AT28957" s="94">
        <v>-700</v>
      </c>
      <c r="AU28957" s="94">
        <v>152</v>
      </c>
    </row>
    <row r="28958" spans="1:47">
      <c r="A28958" s="85" t="s">
        <v>130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1843</v>
      </c>
      <c r="I28958" s="94">
        <v>1920</v>
      </c>
      <c r="J28958" s="94">
        <v>1472</v>
      </c>
      <c r="K28958" s="94">
        <v>-521</v>
      </c>
      <c r="O28958" s="94">
        <v>1920</v>
      </c>
      <c r="P28958" s="94">
        <v>1472</v>
      </c>
      <c r="Q28958" s="94">
        <v>-521</v>
      </c>
      <c r="R28958" s="94">
        <v>722</v>
      </c>
      <c r="S28958" s="94">
        <v>662</v>
      </c>
      <c r="U28958" s="94">
        <v>0</v>
      </c>
      <c r="W28958" s="94">
        <v>20</v>
      </c>
      <c r="Y28958" s="94">
        <v>7</v>
      </c>
      <c r="AJ28958" s="94">
        <v>722</v>
      </c>
      <c r="AK28958" s="94">
        <v>662</v>
      </c>
      <c r="AM28958" s="94">
        <v>0</v>
      </c>
      <c r="AO28958" s="94">
        <v>20</v>
      </c>
      <c r="AQ28958" s="94">
        <v>7</v>
      </c>
      <c r="AS28958" s="94">
        <v>65</v>
      </c>
      <c r="AT28958" s="94">
        <v>-752</v>
      </c>
      <c r="AU28958" s="94">
        <v>166</v>
      </c>
    </row>
    <row r="28959" spans="1:47">
      <c r="A28959" s="85" t="s">
        <v>130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1907</v>
      </c>
      <c r="I28959" s="94">
        <v>1987</v>
      </c>
      <c r="J28959" s="94">
        <v>1584</v>
      </c>
      <c r="K28959" s="94">
        <v>-467</v>
      </c>
      <c r="O28959" s="94">
        <v>1987</v>
      </c>
      <c r="P28959" s="94">
        <v>1584</v>
      </c>
      <c r="Q28959" s="94">
        <v>-467</v>
      </c>
      <c r="R28959" s="94">
        <v>750</v>
      </c>
      <c r="S28959" s="94">
        <v>754</v>
      </c>
      <c r="U28959" s="94">
        <v>0</v>
      </c>
      <c r="W28959" s="94">
        <v>20</v>
      </c>
      <c r="Y28959" s="94">
        <v>5</v>
      </c>
      <c r="AJ28959" s="94">
        <v>750</v>
      </c>
      <c r="AK28959" s="94">
        <v>754</v>
      </c>
      <c r="AM28959" s="94">
        <v>0</v>
      </c>
      <c r="AO28959" s="94">
        <v>20</v>
      </c>
      <c r="AQ28959" s="94">
        <v>5</v>
      </c>
      <c r="AS28959" s="94">
        <v>69</v>
      </c>
      <c r="AT28959" s="94">
        <v>-712</v>
      </c>
      <c r="AU28959" s="94">
        <v>176</v>
      </c>
    </row>
    <row r="28960" spans="1:47">
      <c r="A28960" s="85" t="s">
        <v>130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1941</v>
      </c>
      <c r="I28960" s="94">
        <v>2028</v>
      </c>
      <c r="J28960" s="94">
        <v>1596</v>
      </c>
      <c r="K28960" s="94">
        <v>-489</v>
      </c>
      <c r="O28960" s="94">
        <v>2028</v>
      </c>
      <c r="P28960" s="94">
        <v>1596</v>
      </c>
      <c r="Q28960" s="94">
        <v>-489</v>
      </c>
      <c r="R28960" s="94">
        <v>710</v>
      </c>
      <c r="S28960" s="94">
        <v>811</v>
      </c>
      <c r="U28960" s="94">
        <v>0</v>
      </c>
      <c r="W28960" s="94">
        <v>22</v>
      </c>
      <c r="Y28960" s="94">
        <v>7</v>
      </c>
      <c r="AJ28960" s="94">
        <v>710</v>
      </c>
      <c r="AK28960" s="94">
        <v>811</v>
      </c>
      <c r="AM28960" s="94">
        <v>0</v>
      </c>
      <c r="AO28960" s="94">
        <v>22</v>
      </c>
      <c r="AQ28960" s="94">
        <v>7</v>
      </c>
      <c r="AS28960" s="94">
        <v>75</v>
      </c>
      <c r="AT28960" s="94">
        <v>-742</v>
      </c>
      <c r="AU28960" s="94">
        <v>178</v>
      </c>
    </row>
    <row r="28961" spans="1:47">
      <c r="A28961" s="85" t="s">
        <v>130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1970</v>
      </c>
      <c r="I28961" s="94">
        <v>2045</v>
      </c>
      <c r="J28961" s="94">
        <v>1574</v>
      </c>
      <c r="K28961" s="94">
        <v>-525</v>
      </c>
      <c r="O28961" s="94">
        <v>2045</v>
      </c>
      <c r="P28961" s="94">
        <v>1574</v>
      </c>
      <c r="Q28961" s="94">
        <v>-525</v>
      </c>
      <c r="R28961" s="94">
        <v>695</v>
      </c>
      <c r="S28961" s="94">
        <v>810</v>
      </c>
      <c r="U28961" s="94">
        <v>0</v>
      </c>
      <c r="W28961" s="94">
        <v>18</v>
      </c>
      <c r="Y28961" s="94">
        <v>7</v>
      </c>
      <c r="AJ28961" s="94">
        <v>695</v>
      </c>
      <c r="AK28961" s="94">
        <v>810</v>
      </c>
      <c r="AM28961" s="94">
        <v>0</v>
      </c>
      <c r="AO28961" s="94">
        <v>18</v>
      </c>
      <c r="AQ28961" s="94">
        <v>7</v>
      </c>
      <c r="AS28961" s="94">
        <v>76</v>
      </c>
      <c r="AT28961" s="94">
        <v>-782</v>
      </c>
      <c r="AU28961" s="94">
        <v>181</v>
      </c>
    </row>
    <row r="28962" spans="1:47">
      <c r="A28962" s="85" t="s">
        <v>130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1954</v>
      </c>
      <c r="I28962" s="94">
        <v>2025</v>
      </c>
      <c r="J28962" s="94">
        <v>1544</v>
      </c>
      <c r="K28962" s="94">
        <v>-538</v>
      </c>
      <c r="O28962" s="94">
        <v>2025</v>
      </c>
      <c r="P28962" s="94">
        <v>1544</v>
      </c>
      <c r="Q28962" s="94">
        <v>-538</v>
      </c>
      <c r="R28962" s="94">
        <v>668</v>
      </c>
      <c r="S28962" s="94">
        <v>812</v>
      </c>
      <c r="U28962" s="94">
        <v>0</v>
      </c>
      <c r="W28962" s="94">
        <v>16</v>
      </c>
      <c r="Y28962" s="94">
        <v>7</v>
      </c>
      <c r="AJ28962" s="94">
        <v>668</v>
      </c>
      <c r="AK28962" s="94">
        <v>812</v>
      </c>
      <c r="AM28962" s="94">
        <v>0</v>
      </c>
      <c r="AO28962" s="94">
        <v>16</v>
      </c>
      <c r="AQ28962" s="94">
        <v>7</v>
      </c>
      <c r="AS28962" s="94">
        <v>73</v>
      </c>
      <c r="AT28962" s="94">
        <v>-787</v>
      </c>
      <c r="AU28962" s="94">
        <v>176</v>
      </c>
    </row>
    <row r="28963" spans="1:47">
      <c r="A28963" s="85" t="s">
        <v>130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1927</v>
      </c>
      <c r="I28963" s="94">
        <v>1960</v>
      </c>
      <c r="J28963" s="94">
        <v>1507</v>
      </c>
      <c r="K28963" s="94">
        <v>-502</v>
      </c>
      <c r="O28963" s="94">
        <v>1960</v>
      </c>
      <c r="P28963" s="94">
        <v>1507</v>
      </c>
      <c r="Q28963" s="94">
        <v>-502</v>
      </c>
      <c r="R28963" s="94">
        <v>639</v>
      </c>
      <c r="S28963" s="94">
        <v>813</v>
      </c>
      <c r="U28963" s="94">
        <v>0</v>
      </c>
      <c r="W28963" s="94">
        <v>9</v>
      </c>
      <c r="Y28963" s="94">
        <v>6</v>
      </c>
      <c r="AJ28963" s="94">
        <v>639</v>
      </c>
      <c r="AK28963" s="94">
        <v>813</v>
      </c>
      <c r="AM28963" s="94">
        <v>0</v>
      </c>
      <c r="AO28963" s="94">
        <v>9</v>
      </c>
      <c r="AQ28963" s="94">
        <v>6</v>
      </c>
      <c r="AS28963" s="94">
        <v>71</v>
      </c>
      <c r="AT28963" s="94">
        <v>-745</v>
      </c>
      <c r="AU28963" s="94">
        <v>172</v>
      </c>
    </row>
    <row r="28964" spans="1:47">
      <c r="A28964" s="85" t="s">
        <v>130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1865</v>
      </c>
      <c r="I28964" s="94">
        <v>1875</v>
      </c>
      <c r="J28964" s="94">
        <v>1462</v>
      </c>
      <c r="K28964" s="94">
        <v>-466</v>
      </c>
      <c r="O28964" s="94">
        <v>1875</v>
      </c>
      <c r="P28964" s="94">
        <v>1462</v>
      </c>
      <c r="Q28964" s="94">
        <v>-466</v>
      </c>
      <c r="R28964" s="94">
        <v>673</v>
      </c>
      <c r="S28964" s="94">
        <v>739</v>
      </c>
      <c r="U28964" s="94">
        <v>0</v>
      </c>
      <c r="W28964" s="94">
        <v>1</v>
      </c>
      <c r="Y28964" s="94">
        <v>7</v>
      </c>
      <c r="AJ28964" s="94">
        <v>673</v>
      </c>
      <c r="AK28964" s="94">
        <v>739</v>
      </c>
      <c r="AM28964" s="94">
        <v>0</v>
      </c>
      <c r="AO28964" s="94">
        <v>1</v>
      </c>
      <c r="AQ28964" s="94">
        <v>7</v>
      </c>
      <c r="AS28964" s="94">
        <v>66</v>
      </c>
      <c r="AT28964" s="94">
        <v>-697</v>
      </c>
      <c r="AU28964" s="94">
        <v>165</v>
      </c>
    </row>
    <row r="28965" spans="1:47">
      <c r="A28965" s="85" t="s">
        <v>130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1817</v>
      </c>
      <c r="I28965" s="94">
        <v>1833</v>
      </c>
      <c r="J28965" s="94">
        <v>1457</v>
      </c>
      <c r="K28965" s="94">
        <v>-438</v>
      </c>
      <c r="O28965" s="94">
        <v>1833</v>
      </c>
      <c r="P28965" s="94">
        <v>1457</v>
      </c>
      <c r="Q28965" s="94">
        <v>-438</v>
      </c>
      <c r="R28965" s="94">
        <v>769</v>
      </c>
      <c r="S28965" s="94">
        <v>631</v>
      </c>
      <c r="U28965" s="94">
        <v>0</v>
      </c>
      <c r="W28965" s="94">
        <v>0</v>
      </c>
      <c r="Y28965" s="94">
        <v>7</v>
      </c>
      <c r="AJ28965" s="94">
        <v>769</v>
      </c>
      <c r="AK28965" s="94">
        <v>631</v>
      </c>
      <c r="AM28965" s="94">
        <v>0</v>
      </c>
      <c r="AO28965" s="94">
        <v>0</v>
      </c>
      <c r="AQ28965" s="94">
        <v>7</v>
      </c>
      <c r="AS28965" s="94">
        <v>66</v>
      </c>
      <c r="AT28965" s="94">
        <v>-666</v>
      </c>
      <c r="AU28965" s="94">
        <v>162</v>
      </c>
    </row>
    <row r="28966" spans="1:47">
      <c r="A28966" s="85" t="s">
        <v>130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1776</v>
      </c>
      <c r="I28966" s="94">
        <v>1782</v>
      </c>
      <c r="J28966" s="94">
        <v>1334</v>
      </c>
      <c r="K28966" s="94">
        <v>-506</v>
      </c>
      <c r="O28966" s="94">
        <v>1782</v>
      </c>
      <c r="P28966" s="94">
        <v>1334</v>
      </c>
      <c r="Q28966" s="94">
        <v>-506</v>
      </c>
      <c r="R28966" s="94">
        <v>731</v>
      </c>
      <c r="S28966" s="94">
        <v>547</v>
      </c>
      <c r="U28966" s="94">
        <v>0</v>
      </c>
      <c r="W28966" s="94">
        <v>0</v>
      </c>
      <c r="Y28966" s="94">
        <v>7</v>
      </c>
      <c r="AJ28966" s="94">
        <v>731</v>
      </c>
      <c r="AK28966" s="94">
        <v>547</v>
      </c>
      <c r="AM28966" s="94">
        <v>0</v>
      </c>
      <c r="AO28966" s="94">
        <v>0</v>
      </c>
      <c r="AQ28966" s="94">
        <v>7</v>
      </c>
      <c r="AS28966" s="94">
        <v>63</v>
      </c>
      <c r="AT28966" s="94">
        <v>-724</v>
      </c>
      <c r="AU28966" s="94">
        <v>155</v>
      </c>
    </row>
    <row r="28967" spans="1:47">
      <c r="A28967" s="85" t="s">
        <v>130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1691</v>
      </c>
      <c r="I28967" s="94">
        <v>1684</v>
      </c>
      <c r="J28967" s="94">
        <v>1311</v>
      </c>
      <c r="K28967" s="94">
        <v>-434</v>
      </c>
      <c r="O28967" s="94">
        <v>1684</v>
      </c>
      <c r="P28967" s="94">
        <v>1311</v>
      </c>
      <c r="Q28967" s="94">
        <v>-434</v>
      </c>
      <c r="R28967" s="94">
        <v>725</v>
      </c>
      <c r="S28967" s="94">
        <v>526</v>
      </c>
      <c r="U28967" s="94">
        <v>2</v>
      </c>
      <c r="W28967" s="94">
        <v>0</v>
      </c>
      <c r="Y28967" s="94">
        <v>7</v>
      </c>
      <c r="AJ28967" s="94">
        <v>725</v>
      </c>
      <c r="AK28967" s="94">
        <v>526</v>
      </c>
      <c r="AM28967" s="94">
        <v>2</v>
      </c>
      <c r="AO28967" s="94">
        <v>0</v>
      </c>
      <c r="AQ28967" s="94">
        <v>7</v>
      </c>
      <c r="AS28967" s="94">
        <v>60</v>
      </c>
      <c r="AT28967" s="94">
        <v>-638</v>
      </c>
      <c r="AU28967" s="94">
        <v>144</v>
      </c>
    </row>
    <row r="28968" spans="1:47">
      <c r="A28968" s="85" t="s">
        <v>130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1577</v>
      </c>
      <c r="I28968" s="94">
        <v>1582</v>
      </c>
      <c r="J28968" s="94">
        <v>1183</v>
      </c>
      <c r="K28968" s="94">
        <v>-469</v>
      </c>
      <c r="O28968" s="94">
        <v>1582</v>
      </c>
      <c r="P28968" s="94">
        <v>1183</v>
      </c>
      <c r="Q28968" s="94">
        <v>-469</v>
      </c>
      <c r="R28968" s="94">
        <v>596</v>
      </c>
      <c r="S28968" s="94">
        <v>527</v>
      </c>
      <c r="U28968" s="94">
        <v>0</v>
      </c>
      <c r="W28968" s="94">
        <v>0</v>
      </c>
      <c r="Y28968" s="94">
        <v>6</v>
      </c>
      <c r="AJ28968" s="94">
        <v>596</v>
      </c>
      <c r="AK28968" s="94">
        <v>527</v>
      </c>
      <c r="AM28968" s="94">
        <v>0</v>
      </c>
      <c r="AO28968" s="94">
        <v>0</v>
      </c>
      <c r="AQ28968" s="94">
        <v>6</v>
      </c>
      <c r="AS28968" s="94">
        <v>52</v>
      </c>
      <c r="AT28968" s="94">
        <v>-651</v>
      </c>
      <c r="AU28968" s="94">
        <v>130</v>
      </c>
    </row>
    <row r="28969" spans="1:47">
      <c r="A28969" s="85" t="s">
        <v>130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1439</v>
      </c>
      <c r="I28969" s="94">
        <v>1440</v>
      </c>
      <c r="J28969" s="94">
        <v>1119</v>
      </c>
      <c r="K28969" s="94">
        <v>-385</v>
      </c>
      <c r="O28969" s="94">
        <v>1440</v>
      </c>
      <c r="P28969" s="94">
        <v>1119</v>
      </c>
      <c r="Q28969" s="94">
        <v>-385</v>
      </c>
      <c r="R28969" s="94">
        <v>534</v>
      </c>
      <c r="S28969" s="94">
        <v>523</v>
      </c>
      <c r="U28969" s="94">
        <v>0</v>
      </c>
      <c r="W28969" s="94">
        <v>0</v>
      </c>
      <c r="Y28969" s="94">
        <v>6</v>
      </c>
      <c r="AJ28969" s="94">
        <v>534</v>
      </c>
      <c r="AK28969" s="94">
        <v>523</v>
      </c>
      <c r="AM28969" s="94">
        <v>0</v>
      </c>
      <c r="AO28969" s="94">
        <v>0</v>
      </c>
      <c r="AQ28969" s="94">
        <v>6</v>
      </c>
      <c r="AS28969" s="94">
        <v>46</v>
      </c>
      <c r="AT28969" s="94">
        <v>-549</v>
      </c>
      <c r="AU28969" s="94">
        <v>117</v>
      </c>
    </row>
    <row r="28970" spans="1:47">
      <c r="A28970" s="85" t="s">
        <v>130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1390</v>
      </c>
      <c r="I28970" s="94">
        <v>1278</v>
      </c>
      <c r="J28970" s="94">
        <v>898</v>
      </c>
      <c r="K28970" s="94">
        <v>-438</v>
      </c>
      <c r="O28970" s="94">
        <v>1278</v>
      </c>
      <c r="P28970" s="94">
        <v>898</v>
      </c>
      <c r="Q28970" s="94">
        <v>-438</v>
      </c>
      <c r="R28970" s="94">
        <v>395</v>
      </c>
      <c r="S28970" s="94">
        <v>445</v>
      </c>
      <c r="U28970" s="94">
        <v>0</v>
      </c>
      <c r="W28970" s="94">
        <v>0</v>
      </c>
      <c r="Y28970" s="94">
        <v>6</v>
      </c>
      <c r="AJ28970" s="94">
        <v>395</v>
      </c>
      <c r="AK28970" s="94">
        <v>445</v>
      </c>
      <c r="AM28970" s="94">
        <v>0</v>
      </c>
      <c r="AO28970" s="94">
        <v>0</v>
      </c>
      <c r="AQ28970" s="94">
        <v>6</v>
      </c>
      <c r="AS28970" s="94">
        <v>40</v>
      </c>
      <c r="AT28970" s="94">
        <v>-581</v>
      </c>
      <c r="AU28970" s="94">
        <v>103</v>
      </c>
    </row>
    <row r="28971" spans="1:47">
      <c r="A28971" s="85" t="s">
        <v>130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1284</v>
      </c>
      <c r="I28971" s="94">
        <v>1219</v>
      </c>
      <c r="J28971" s="94">
        <v>861</v>
      </c>
      <c r="K28971" s="94">
        <v>-418</v>
      </c>
      <c r="O28971" s="94">
        <v>1219</v>
      </c>
      <c r="P28971" s="94">
        <v>861</v>
      </c>
      <c r="Q28971" s="94">
        <v>-418</v>
      </c>
      <c r="R28971" s="94">
        <v>332</v>
      </c>
      <c r="S28971" s="94">
        <v>471</v>
      </c>
      <c r="U28971" s="94">
        <v>0</v>
      </c>
      <c r="W28971" s="94">
        <v>0</v>
      </c>
      <c r="Y28971" s="94">
        <v>6</v>
      </c>
      <c r="AJ28971" s="94">
        <v>332</v>
      </c>
      <c r="AK28971" s="94">
        <v>471</v>
      </c>
      <c r="AM28971" s="94">
        <v>0</v>
      </c>
      <c r="AO28971" s="94">
        <v>0</v>
      </c>
      <c r="AQ28971" s="94">
        <v>6</v>
      </c>
      <c r="AS28971" s="94">
        <v>34</v>
      </c>
      <c r="AT28971" s="94">
        <v>-544</v>
      </c>
      <c r="AU28971" s="94">
        <v>92</v>
      </c>
    </row>
    <row r="28972" spans="1:47">
      <c r="A28972" s="85" t="s">
        <v>130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1227</v>
      </c>
      <c r="I28972" s="94">
        <v>1152</v>
      </c>
      <c r="J28972" s="94">
        <v>834</v>
      </c>
      <c r="K28972" s="94">
        <v>-374</v>
      </c>
      <c r="O28972" s="94">
        <v>1152</v>
      </c>
      <c r="P28972" s="94">
        <v>834</v>
      </c>
      <c r="Q28972" s="94">
        <v>-374</v>
      </c>
      <c r="R28972" s="94">
        <v>353</v>
      </c>
      <c r="S28972" s="94">
        <v>426</v>
      </c>
      <c r="U28972" s="94">
        <v>0</v>
      </c>
      <c r="W28972" s="94">
        <v>0</v>
      </c>
      <c r="Y28972" s="94">
        <v>6</v>
      </c>
      <c r="AJ28972" s="94">
        <v>353</v>
      </c>
      <c r="AK28972" s="94">
        <v>426</v>
      </c>
      <c r="AM28972" s="94">
        <v>0</v>
      </c>
      <c r="AO28972" s="94">
        <v>0</v>
      </c>
      <c r="AQ28972" s="94">
        <v>6</v>
      </c>
      <c r="AS28972" s="94">
        <v>29</v>
      </c>
      <c r="AT28972" s="94">
        <v>-488</v>
      </c>
      <c r="AU28972" s="94">
        <v>85</v>
      </c>
    </row>
    <row r="28973" spans="1:47">
      <c r="A28973" s="85" t="s">
        <v>130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1182</v>
      </c>
      <c r="I28973" s="94">
        <v>1122</v>
      </c>
      <c r="J28973" s="94">
        <v>852</v>
      </c>
      <c r="K28973" s="94">
        <v>-326</v>
      </c>
      <c r="O28973" s="94">
        <v>1122</v>
      </c>
      <c r="P28973" s="94">
        <v>852</v>
      </c>
      <c r="Q28973" s="94">
        <v>-326</v>
      </c>
      <c r="R28973" s="94">
        <v>308</v>
      </c>
      <c r="S28973" s="94">
        <v>488</v>
      </c>
      <c r="U28973" s="94">
        <v>0</v>
      </c>
      <c r="W28973" s="94">
        <v>0</v>
      </c>
      <c r="Y28973" s="94">
        <v>6</v>
      </c>
      <c r="AJ28973" s="94">
        <v>308</v>
      </c>
      <c r="AK28973" s="94">
        <v>488</v>
      </c>
      <c r="AM28973" s="94">
        <v>0</v>
      </c>
      <c r="AO28973" s="94">
        <v>0</v>
      </c>
      <c r="AQ28973" s="94">
        <v>6</v>
      </c>
      <c r="AS28973" s="94">
        <v>29</v>
      </c>
      <c r="AT28973" s="94">
        <v>-436</v>
      </c>
      <c r="AU28973" s="94">
        <v>81</v>
      </c>
    </row>
    <row r="28974" spans="1:47">
      <c r="A28974" s="85" t="s">
        <v>130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1164</v>
      </c>
      <c r="I28974" s="94">
        <v>1103</v>
      </c>
      <c r="J28974" s="94">
        <v>868</v>
      </c>
      <c r="K28974" s="94">
        <v>-292</v>
      </c>
      <c r="O28974" s="94">
        <v>1103</v>
      </c>
      <c r="P28974" s="94">
        <v>868</v>
      </c>
      <c r="Q28974" s="94">
        <v>-292</v>
      </c>
      <c r="R28974" s="94">
        <v>319</v>
      </c>
      <c r="S28974" s="94">
        <v>494</v>
      </c>
      <c r="U28974" s="94">
        <v>0</v>
      </c>
      <c r="W28974" s="94">
        <v>0</v>
      </c>
      <c r="Y28974" s="94">
        <v>6</v>
      </c>
      <c r="AJ28974" s="94">
        <v>319</v>
      </c>
      <c r="AK28974" s="94">
        <v>494</v>
      </c>
      <c r="AM28974" s="94">
        <v>0</v>
      </c>
      <c r="AO28974" s="94">
        <v>0</v>
      </c>
      <c r="AQ28974" s="94">
        <v>6</v>
      </c>
      <c r="AS28974" s="94">
        <v>29</v>
      </c>
      <c r="AT28974" s="94">
        <v>-399</v>
      </c>
      <c r="AU28974" s="94">
        <v>78</v>
      </c>
    </row>
    <row r="28975" spans="1:47">
      <c r="A28975" s="85" t="s">
        <v>130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1169</v>
      </c>
      <c r="I28975" s="94">
        <v>1111</v>
      </c>
      <c r="J28975" s="94">
        <v>862</v>
      </c>
      <c r="K28975" s="94">
        <v>-302</v>
      </c>
      <c r="O28975" s="94">
        <v>1111</v>
      </c>
      <c r="P28975" s="94">
        <v>862</v>
      </c>
      <c r="Q28975" s="94">
        <v>-302</v>
      </c>
      <c r="R28975" s="94">
        <v>322</v>
      </c>
      <c r="S28975" s="94">
        <v>488</v>
      </c>
      <c r="U28975" s="94">
        <v>0</v>
      </c>
      <c r="W28975" s="94">
        <v>0</v>
      </c>
      <c r="Y28975" s="94">
        <v>6</v>
      </c>
      <c r="AJ28975" s="94">
        <v>322</v>
      </c>
      <c r="AK28975" s="94">
        <v>488</v>
      </c>
      <c r="AM28975" s="94">
        <v>0</v>
      </c>
      <c r="AO28975" s="94">
        <v>0</v>
      </c>
      <c r="AQ28975" s="94">
        <v>6</v>
      </c>
      <c r="AS28975" s="94">
        <v>31</v>
      </c>
      <c r="AT28975" s="94">
        <v>-414</v>
      </c>
      <c r="AU28975" s="94">
        <v>81</v>
      </c>
    </row>
    <row r="28976" spans="1:47">
      <c r="A28976" s="85" t="s">
        <v>130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1217</v>
      </c>
      <c r="I28976" s="94">
        <v>1149</v>
      </c>
      <c r="J28976" s="94">
        <v>804</v>
      </c>
      <c r="K28976" s="94">
        <v>-407</v>
      </c>
      <c r="O28976" s="94">
        <v>1149</v>
      </c>
      <c r="P28976" s="94">
        <v>804</v>
      </c>
      <c r="Q28976" s="94">
        <v>-407</v>
      </c>
      <c r="R28976" s="94">
        <v>257</v>
      </c>
      <c r="S28976" s="94">
        <v>493</v>
      </c>
      <c r="U28976" s="94">
        <v>0</v>
      </c>
      <c r="W28976" s="94">
        <v>0</v>
      </c>
      <c r="Y28976" s="94">
        <v>6</v>
      </c>
      <c r="AJ28976" s="94">
        <v>257</v>
      </c>
      <c r="AK28976" s="94">
        <v>493</v>
      </c>
      <c r="AM28976" s="94">
        <v>0</v>
      </c>
      <c r="AO28976" s="94">
        <v>0</v>
      </c>
      <c r="AQ28976" s="94">
        <v>6</v>
      </c>
      <c r="AS28976" s="94">
        <v>33</v>
      </c>
      <c r="AT28976" s="94">
        <v>-523</v>
      </c>
      <c r="AU28976" s="94">
        <v>83</v>
      </c>
    </row>
    <row r="28977" spans="1:47">
      <c r="A28977" s="85" t="s">
        <v>130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1268</v>
      </c>
      <c r="I28977" s="94">
        <v>1196</v>
      </c>
      <c r="J28977" s="94">
        <v>819</v>
      </c>
      <c r="K28977" s="94">
        <v>-432</v>
      </c>
      <c r="O28977" s="94">
        <v>1196</v>
      </c>
      <c r="P28977" s="94">
        <v>819</v>
      </c>
      <c r="Q28977" s="94">
        <v>-432</v>
      </c>
      <c r="R28977" s="94">
        <v>269</v>
      </c>
      <c r="S28977" s="94">
        <v>495</v>
      </c>
      <c r="U28977" s="94">
        <v>0</v>
      </c>
      <c r="W28977" s="94">
        <v>0</v>
      </c>
      <c r="Y28977" s="94">
        <v>6</v>
      </c>
      <c r="AJ28977" s="94">
        <v>269</v>
      </c>
      <c r="AK28977" s="94">
        <v>495</v>
      </c>
      <c r="AM28977" s="94">
        <v>0</v>
      </c>
      <c r="AO28977" s="94">
        <v>0</v>
      </c>
      <c r="AQ28977" s="94">
        <v>6</v>
      </c>
      <c r="AS28977" s="94">
        <v>36</v>
      </c>
      <c r="AT28977" s="94">
        <v>-557</v>
      </c>
      <c r="AU28977" s="94">
        <v>89</v>
      </c>
    </row>
    <row r="28978" spans="1:47">
      <c r="A28978" s="85" t="s">
        <v>130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1384</v>
      </c>
      <c r="I28978" s="94">
        <v>1284</v>
      </c>
      <c r="J28978" s="94">
        <v>925</v>
      </c>
      <c r="K28978" s="94">
        <v>-417</v>
      </c>
      <c r="O28978" s="94">
        <v>1284</v>
      </c>
      <c r="P28978" s="94">
        <v>925</v>
      </c>
      <c r="Q28978" s="94">
        <v>-417</v>
      </c>
      <c r="R28978" s="94">
        <v>364</v>
      </c>
      <c r="S28978" s="94">
        <v>500</v>
      </c>
      <c r="U28978" s="94">
        <v>0</v>
      </c>
      <c r="W28978" s="94">
        <v>5</v>
      </c>
      <c r="Y28978" s="94">
        <v>6</v>
      </c>
      <c r="AJ28978" s="94">
        <v>364</v>
      </c>
      <c r="AK28978" s="94">
        <v>500</v>
      </c>
      <c r="AM28978" s="94">
        <v>0</v>
      </c>
      <c r="AO28978" s="94">
        <v>5</v>
      </c>
      <c r="AQ28978" s="94">
        <v>6</v>
      </c>
      <c r="AS28978" s="94">
        <v>45</v>
      </c>
      <c r="AT28978" s="94">
        <v>-563</v>
      </c>
      <c r="AU28978" s="94">
        <v>101</v>
      </c>
    </row>
    <row r="28979" spans="1:47">
      <c r="A28979" s="85" t="s">
        <v>130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1521</v>
      </c>
      <c r="I28979" s="94">
        <v>1439</v>
      </c>
      <c r="J28979" s="94">
        <v>1089</v>
      </c>
      <c r="K28979" s="94">
        <v>-408</v>
      </c>
      <c r="O28979" s="94">
        <v>1439</v>
      </c>
      <c r="P28979" s="94">
        <v>1089</v>
      </c>
      <c r="Q28979" s="94">
        <v>-408</v>
      </c>
      <c r="R28979" s="94">
        <v>483</v>
      </c>
      <c r="S28979" s="94">
        <v>531</v>
      </c>
      <c r="U28979" s="94">
        <v>0</v>
      </c>
      <c r="W28979" s="94">
        <v>17</v>
      </c>
      <c r="Y28979" s="94">
        <v>6</v>
      </c>
      <c r="AJ28979" s="94">
        <v>483</v>
      </c>
      <c r="AK28979" s="94">
        <v>531</v>
      </c>
      <c r="AM28979" s="94">
        <v>0</v>
      </c>
      <c r="AO28979" s="94">
        <v>17</v>
      </c>
      <c r="AQ28979" s="94">
        <v>6</v>
      </c>
      <c r="AS28979" s="94">
        <v>51</v>
      </c>
      <c r="AT28979" s="94">
        <v>-577</v>
      </c>
      <c r="AU28979" s="94">
        <v>118</v>
      </c>
    </row>
    <row r="28980" spans="1:47">
      <c r="A28980" s="85" t="s">
        <v>130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1655</v>
      </c>
      <c r="I28980" s="94">
        <v>1569</v>
      </c>
      <c r="J28980" s="94">
        <v>1219</v>
      </c>
      <c r="K28980" s="94">
        <v>-412</v>
      </c>
      <c r="O28980" s="94">
        <v>1569</v>
      </c>
      <c r="P28980" s="94">
        <v>1219</v>
      </c>
      <c r="Q28980" s="94">
        <v>-412</v>
      </c>
      <c r="R28980" s="94">
        <v>616</v>
      </c>
      <c r="S28980" s="94">
        <v>522</v>
      </c>
      <c r="U28980" s="94">
        <v>0</v>
      </c>
      <c r="W28980" s="94">
        <v>23</v>
      </c>
      <c r="Y28980" s="94">
        <v>6</v>
      </c>
      <c r="AJ28980" s="94">
        <v>616</v>
      </c>
      <c r="AK28980" s="94">
        <v>522</v>
      </c>
      <c r="AM28980" s="94">
        <v>0</v>
      </c>
      <c r="AO28980" s="94">
        <v>23</v>
      </c>
      <c r="AQ28980" s="94">
        <v>6</v>
      </c>
      <c r="AS28980" s="94">
        <v>59</v>
      </c>
      <c r="AT28980" s="94">
        <v>-607</v>
      </c>
      <c r="AU28980" s="94">
        <v>136</v>
      </c>
    </row>
    <row r="28981" spans="1:47">
      <c r="A28981" s="85" t="s">
        <v>130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1795</v>
      </c>
      <c r="I28981" s="94">
        <v>1710</v>
      </c>
      <c r="J28981" s="94">
        <v>1349</v>
      </c>
      <c r="K28981" s="94">
        <v>-427</v>
      </c>
      <c r="O28981" s="94">
        <v>1710</v>
      </c>
      <c r="P28981" s="94">
        <v>1349</v>
      </c>
      <c r="Q28981" s="94">
        <v>-427</v>
      </c>
      <c r="R28981" s="94">
        <v>746</v>
      </c>
      <c r="S28981" s="94">
        <v>516</v>
      </c>
      <c r="U28981" s="94">
        <v>0</v>
      </c>
      <c r="W28981" s="94">
        <v>26</v>
      </c>
      <c r="Y28981" s="94">
        <v>6</v>
      </c>
      <c r="AJ28981" s="94">
        <v>746</v>
      </c>
      <c r="AK28981" s="94">
        <v>516</v>
      </c>
      <c r="AM28981" s="94">
        <v>0</v>
      </c>
      <c r="AO28981" s="94">
        <v>26</v>
      </c>
      <c r="AQ28981" s="94">
        <v>6</v>
      </c>
      <c r="AS28981" s="94">
        <v>67</v>
      </c>
      <c r="AT28981" s="94">
        <v>-649</v>
      </c>
      <c r="AU28981" s="94">
        <v>155</v>
      </c>
    </row>
    <row r="28982" spans="1:47">
      <c r="A28982" s="85" t="s">
        <v>130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1929</v>
      </c>
      <c r="I28982" s="94">
        <v>1846</v>
      </c>
      <c r="J28982" s="94">
        <v>1430</v>
      </c>
      <c r="K28982" s="94">
        <v>-500</v>
      </c>
      <c r="O28982" s="94">
        <v>1846</v>
      </c>
      <c r="P28982" s="94">
        <v>1430</v>
      </c>
      <c r="Q28982" s="94">
        <v>-500</v>
      </c>
      <c r="R28982" s="94">
        <v>799</v>
      </c>
      <c r="S28982" s="94">
        <v>523</v>
      </c>
      <c r="U28982" s="94">
        <v>0</v>
      </c>
      <c r="W28982" s="94">
        <v>27</v>
      </c>
      <c r="Y28982" s="94">
        <v>6</v>
      </c>
      <c r="AJ28982" s="94">
        <v>799</v>
      </c>
      <c r="AK28982" s="94">
        <v>523</v>
      </c>
      <c r="AM28982" s="94">
        <v>0</v>
      </c>
      <c r="AO28982" s="94">
        <v>27</v>
      </c>
      <c r="AQ28982" s="94">
        <v>6</v>
      </c>
      <c r="AS28982" s="94">
        <v>74</v>
      </c>
      <c r="AT28982" s="94">
        <v>-748</v>
      </c>
      <c r="AU28982" s="94">
        <v>174</v>
      </c>
    </row>
    <row r="28983" spans="1:47">
      <c r="A28983" s="85" t="s">
        <v>130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2053</v>
      </c>
      <c r="I28983" s="94">
        <v>1966</v>
      </c>
      <c r="J28983" s="94">
        <v>1605</v>
      </c>
      <c r="K28983" s="94">
        <v>-446</v>
      </c>
      <c r="O28983" s="94">
        <v>1966</v>
      </c>
      <c r="P28983" s="94">
        <v>1605</v>
      </c>
      <c r="Q28983" s="94">
        <v>-446</v>
      </c>
      <c r="R28983" s="94">
        <v>780</v>
      </c>
      <c r="S28983" s="94">
        <v>697</v>
      </c>
      <c r="U28983" s="94">
        <v>23</v>
      </c>
      <c r="W28983" s="94">
        <v>26</v>
      </c>
      <c r="Y28983" s="94">
        <v>6</v>
      </c>
      <c r="AJ28983" s="94">
        <v>780</v>
      </c>
      <c r="AK28983" s="94">
        <v>697</v>
      </c>
      <c r="AM28983" s="94">
        <v>23</v>
      </c>
      <c r="AO28983" s="94">
        <v>26</v>
      </c>
      <c r="AQ28983" s="94">
        <v>6</v>
      </c>
      <c r="AS28983" s="94">
        <v>83</v>
      </c>
      <c r="AT28983" s="94">
        <v>-719</v>
      </c>
      <c r="AU28983" s="94">
        <v>190</v>
      </c>
    </row>
    <row r="28984" spans="1:47">
      <c r="A28984" s="85" t="s">
        <v>130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2121</v>
      </c>
      <c r="I28984" s="94">
        <v>2039</v>
      </c>
      <c r="J28984" s="94">
        <v>1680</v>
      </c>
      <c r="K28984" s="94">
        <v>-437</v>
      </c>
      <c r="O28984" s="94">
        <v>2039</v>
      </c>
      <c r="P28984" s="94">
        <v>1680</v>
      </c>
      <c r="Q28984" s="94">
        <v>-437</v>
      </c>
      <c r="R28984" s="94">
        <v>721</v>
      </c>
      <c r="S28984" s="94">
        <v>812</v>
      </c>
      <c r="U28984" s="94">
        <v>47</v>
      </c>
      <c r="W28984" s="94">
        <v>25</v>
      </c>
      <c r="Y28984" s="94">
        <v>6</v>
      </c>
      <c r="AJ28984" s="94">
        <v>721</v>
      </c>
      <c r="AK28984" s="94">
        <v>812</v>
      </c>
      <c r="AM28984" s="94">
        <v>47</v>
      </c>
      <c r="AO28984" s="94">
        <v>25</v>
      </c>
      <c r="AQ28984" s="94">
        <v>6</v>
      </c>
      <c r="AS28984" s="94">
        <v>85</v>
      </c>
      <c r="AT28984" s="94">
        <v>-721</v>
      </c>
      <c r="AU28984" s="94">
        <v>199</v>
      </c>
    </row>
    <row r="28985" spans="1:47">
      <c r="A28985" s="85" t="s">
        <v>130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2192</v>
      </c>
      <c r="I28985" s="94">
        <v>2085</v>
      </c>
      <c r="J28985" s="94">
        <v>1691</v>
      </c>
      <c r="K28985" s="94">
        <v>-479</v>
      </c>
      <c r="O28985" s="94">
        <v>2085</v>
      </c>
      <c r="P28985" s="94">
        <v>1691</v>
      </c>
      <c r="Q28985" s="94">
        <v>-479</v>
      </c>
      <c r="R28985" s="94">
        <v>729</v>
      </c>
      <c r="S28985" s="94">
        <v>813</v>
      </c>
      <c r="U28985" s="94">
        <v>47</v>
      </c>
      <c r="W28985" s="94">
        <v>23</v>
      </c>
      <c r="Y28985" s="94">
        <v>6</v>
      </c>
      <c r="AJ28985" s="94">
        <v>729</v>
      </c>
      <c r="AK28985" s="94">
        <v>813</v>
      </c>
      <c r="AM28985" s="94">
        <v>47</v>
      </c>
      <c r="AO28985" s="94">
        <v>23</v>
      </c>
      <c r="AQ28985" s="94">
        <v>6</v>
      </c>
      <c r="AS28985" s="94">
        <v>90</v>
      </c>
      <c r="AT28985" s="94">
        <v>-775</v>
      </c>
      <c r="AU28985" s="94">
        <v>206</v>
      </c>
    </row>
    <row r="28986" spans="1:47">
      <c r="A28986" s="85" t="s">
        <v>130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2196</v>
      </c>
      <c r="I28986" s="94">
        <v>2103</v>
      </c>
      <c r="J28986" s="94">
        <v>1795</v>
      </c>
      <c r="K28986" s="94">
        <v>-403</v>
      </c>
      <c r="O28986" s="94">
        <v>2103</v>
      </c>
      <c r="P28986" s="94">
        <v>1795</v>
      </c>
      <c r="Q28986" s="94">
        <v>-403</v>
      </c>
      <c r="R28986" s="94">
        <v>693</v>
      </c>
      <c r="S28986" s="94">
        <v>954</v>
      </c>
      <c r="U28986" s="94">
        <v>47</v>
      </c>
      <c r="W28986" s="94">
        <v>19</v>
      </c>
      <c r="Y28986" s="94">
        <v>6</v>
      </c>
      <c r="AJ28986" s="94">
        <v>693</v>
      </c>
      <c r="AK28986" s="94">
        <v>954</v>
      </c>
      <c r="AM28986" s="94">
        <v>47</v>
      </c>
      <c r="AO28986" s="94">
        <v>19</v>
      </c>
      <c r="AQ28986" s="94">
        <v>6</v>
      </c>
      <c r="AS28986" s="94">
        <v>88</v>
      </c>
      <c r="AT28986" s="94">
        <v>-699</v>
      </c>
      <c r="AU28986" s="94">
        <v>208</v>
      </c>
    </row>
    <row r="28987" spans="1:47">
      <c r="A28987" s="85" t="s">
        <v>130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2166</v>
      </c>
      <c r="I28987" s="94">
        <v>2079</v>
      </c>
      <c r="J28987" s="94">
        <v>1749</v>
      </c>
      <c r="K28987" s="94">
        <v>-410</v>
      </c>
      <c r="O28987" s="94">
        <v>2079</v>
      </c>
      <c r="P28987" s="94">
        <v>1749</v>
      </c>
      <c r="Q28987" s="94">
        <v>-410</v>
      </c>
      <c r="R28987" s="94">
        <v>671</v>
      </c>
      <c r="S28987" s="94">
        <v>964</v>
      </c>
      <c r="U28987" s="94">
        <v>31</v>
      </c>
      <c r="W28987" s="94">
        <v>8</v>
      </c>
      <c r="Y28987" s="94">
        <v>6</v>
      </c>
      <c r="AJ28987" s="94">
        <v>671</v>
      </c>
      <c r="AK28987" s="94">
        <v>964</v>
      </c>
      <c r="AM28987" s="94">
        <v>31</v>
      </c>
      <c r="AO28987" s="94">
        <v>8</v>
      </c>
      <c r="AQ28987" s="94">
        <v>6</v>
      </c>
      <c r="AS28987" s="94">
        <v>83</v>
      </c>
      <c r="AT28987" s="94">
        <v>-695</v>
      </c>
      <c r="AU28987" s="94">
        <v>202</v>
      </c>
    </row>
    <row r="28988" spans="1:47">
      <c r="A28988" s="85" t="s">
        <v>130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2078</v>
      </c>
      <c r="I28988" s="94">
        <v>1965</v>
      </c>
      <c r="J28988" s="94">
        <v>1624</v>
      </c>
      <c r="K28988" s="94">
        <v>-412</v>
      </c>
      <c r="O28988" s="94">
        <v>1965</v>
      </c>
      <c r="P28988" s="94">
        <v>1624</v>
      </c>
      <c r="Q28988" s="94">
        <v>-412</v>
      </c>
      <c r="R28988" s="94">
        <v>607</v>
      </c>
      <c r="S28988" s="94">
        <v>951</v>
      </c>
      <c r="U28988" s="94">
        <v>0</v>
      </c>
      <c r="W28988" s="94">
        <v>1</v>
      </c>
      <c r="Y28988" s="94">
        <v>6</v>
      </c>
      <c r="AJ28988" s="94">
        <v>607</v>
      </c>
      <c r="AK28988" s="94">
        <v>951</v>
      </c>
      <c r="AM28988" s="94">
        <v>0</v>
      </c>
      <c r="AO28988" s="94">
        <v>1</v>
      </c>
      <c r="AQ28988" s="94">
        <v>6</v>
      </c>
      <c r="AS28988" s="94">
        <v>71</v>
      </c>
      <c r="AT28988" s="94">
        <v>-671</v>
      </c>
      <c r="AU28988" s="94">
        <v>188</v>
      </c>
    </row>
    <row r="28989" spans="1:47">
      <c r="A28989" s="85" t="s">
        <v>130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1997</v>
      </c>
      <c r="I28989" s="94">
        <v>1920</v>
      </c>
      <c r="J28989" s="94">
        <v>1564</v>
      </c>
      <c r="K28989" s="94">
        <v>-422</v>
      </c>
      <c r="O28989" s="94">
        <v>1920</v>
      </c>
      <c r="P28989" s="94">
        <v>1564</v>
      </c>
      <c r="Q28989" s="94">
        <v>-422</v>
      </c>
      <c r="R28989" s="94">
        <v>673</v>
      </c>
      <c r="S28989" s="94">
        <v>828</v>
      </c>
      <c r="U28989" s="94">
        <v>0</v>
      </c>
      <c r="W28989" s="94">
        <v>0</v>
      </c>
      <c r="Y28989" s="94">
        <v>6</v>
      </c>
      <c r="AJ28989" s="94">
        <v>673</v>
      </c>
      <c r="AK28989" s="94">
        <v>828</v>
      </c>
      <c r="AM28989" s="94">
        <v>0</v>
      </c>
      <c r="AO28989" s="94">
        <v>0</v>
      </c>
      <c r="AQ28989" s="94">
        <v>6</v>
      </c>
      <c r="AS28989" s="94">
        <v>69</v>
      </c>
      <c r="AT28989" s="94">
        <v>-670</v>
      </c>
      <c r="AU28989" s="94">
        <v>179</v>
      </c>
    </row>
    <row r="28990" spans="1:47">
      <c r="A28990" s="85" t="s">
        <v>130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1928</v>
      </c>
      <c r="I28990" s="94">
        <v>1827</v>
      </c>
      <c r="J28990" s="94">
        <v>1422</v>
      </c>
      <c r="K28990" s="94">
        <v>-471</v>
      </c>
      <c r="O28990" s="94">
        <v>1827</v>
      </c>
      <c r="P28990" s="94">
        <v>1422</v>
      </c>
      <c r="Q28990" s="94">
        <v>-471</v>
      </c>
      <c r="R28990" s="94">
        <v>641</v>
      </c>
      <c r="S28990" s="94">
        <v>720</v>
      </c>
      <c r="U28990" s="94">
        <v>0</v>
      </c>
      <c r="W28990" s="94">
        <v>0</v>
      </c>
      <c r="Y28990" s="94">
        <v>6</v>
      </c>
      <c r="AJ28990" s="94">
        <v>641</v>
      </c>
      <c r="AK28990" s="94">
        <v>720</v>
      </c>
      <c r="AM28990" s="94">
        <v>0</v>
      </c>
      <c r="AO28990" s="94">
        <v>0</v>
      </c>
      <c r="AQ28990" s="94">
        <v>6</v>
      </c>
      <c r="AS28990" s="94">
        <v>60</v>
      </c>
      <c r="AT28990" s="94">
        <v>-695</v>
      </c>
      <c r="AU28990" s="94">
        <v>164</v>
      </c>
    </row>
    <row r="28991" spans="1:47">
      <c r="A28991" s="85" t="s">
        <v>130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1819</v>
      </c>
      <c r="I28991" s="94">
        <v>1717</v>
      </c>
      <c r="J28991" s="94">
        <v>1363</v>
      </c>
      <c r="K28991" s="94">
        <v>-414</v>
      </c>
      <c r="O28991" s="94">
        <v>1717</v>
      </c>
      <c r="P28991" s="94">
        <v>1363</v>
      </c>
      <c r="Q28991" s="94">
        <v>-414</v>
      </c>
      <c r="R28991" s="94">
        <v>668</v>
      </c>
      <c r="S28991" s="94">
        <v>637</v>
      </c>
      <c r="U28991" s="94">
        <v>0</v>
      </c>
      <c r="W28991" s="94">
        <v>0</v>
      </c>
      <c r="Y28991" s="94">
        <v>6</v>
      </c>
      <c r="AJ28991" s="94">
        <v>668</v>
      </c>
      <c r="AK28991" s="94">
        <v>637</v>
      </c>
      <c r="AM28991" s="94">
        <v>0</v>
      </c>
      <c r="AO28991" s="94">
        <v>0</v>
      </c>
      <c r="AQ28991" s="94">
        <v>6</v>
      </c>
      <c r="AS28991" s="94">
        <v>61</v>
      </c>
      <c r="AT28991" s="94">
        <v>-624</v>
      </c>
      <c r="AU28991" s="94">
        <v>149</v>
      </c>
    </row>
    <row r="28992" spans="1:47">
      <c r="A28992" s="85" t="s">
        <v>130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1695</v>
      </c>
      <c r="I28992" s="94">
        <v>1592</v>
      </c>
      <c r="J28992" s="94">
        <v>1254</v>
      </c>
      <c r="K28992" s="94">
        <v>-409</v>
      </c>
      <c r="O28992" s="94">
        <v>1592</v>
      </c>
      <c r="P28992" s="94">
        <v>1254</v>
      </c>
      <c r="Q28992" s="94">
        <v>-409</v>
      </c>
      <c r="R28992" s="94">
        <v>675</v>
      </c>
      <c r="S28992" s="94">
        <v>520</v>
      </c>
      <c r="U28992" s="94">
        <v>0</v>
      </c>
      <c r="W28992" s="94">
        <v>0</v>
      </c>
      <c r="Y28992" s="94">
        <v>6</v>
      </c>
      <c r="AJ28992" s="94">
        <v>675</v>
      </c>
      <c r="AK28992" s="94">
        <v>520</v>
      </c>
      <c r="AM28992" s="94">
        <v>0</v>
      </c>
      <c r="AO28992" s="94">
        <v>0</v>
      </c>
      <c r="AQ28992" s="94">
        <v>6</v>
      </c>
      <c r="AS28992" s="94">
        <v>56</v>
      </c>
      <c r="AT28992" s="94">
        <v>-599</v>
      </c>
      <c r="AU28992" s="94">
        <v>134</v>
      </c>
    </row>
    <row r="28993" spans="1:47">
      <c r="A28993" s="85" t="s">
        <v>130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1557</v>
      </c>
      <c r="I28993" s="94">
        <v>1469</v>
      </c>
      <c r="J28993" s="94">
        <v>1118</v>
      </c>
      <c r="K28993" s="94">
        <v>-410</v>
      </c>
      <c r="O28993" s="94">
        <v>1469</v>
      </c>
      <c r="P28993" s="94">
        <v>1118</v>
      </c>
      <c r="Q28993" s="94">
        <v>-410</v>
      </c>
      <c r="R28993" s="94">
        <v>537</v>
      </c>
      <c r="S28993" s="94">
        <v>525</v>
      </c>
      <c r="U28993" s="94">
        <v>0</v>
      </c>
      <c r="W28993" s="94">
        <v>0</v>
      </c>
      <c r="Y28993" s="94">
        <v>6</v>
      </c>
      <c r="AJ28993" s="94">
        <v>537</v>
      </c>
      <c r="AK28993" s="94">
        <v>525</v>
      </c>
      <c r="AM28993" s="94">
        <v>0</v>
      </c>
      <c r="AO28993" s="94">
        <v>0</v>
      </c>
      <c r="AQ28993" s="94">
        <v>6</v>
      </c>
      <c r="AS28993" s="94">
        <v>48</v>
      </c>
      <c r="AT28993" s="94">
        <v>-576</v>
      </c>
      <c r="AU28993" s="94">
        <v>118</v>
      </c>
    </row>
    <row r="28994" spans="1:47">
      <c r="A28994" s="85" t="s">
        <v>130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1415</v>
      </c>
      <c r="I28994" s="94">
        <v>1354</v>
      </c>
      <c r="J28994" s="94">
        <v>1062</v>
      </c>
      <c r="K28994" s="94">
        <v>-337</v>
      </c>
      <c r="O28994" s="94">
        <v>1354</v>
      </c>
      <c r="P28994" s="94">
        <v>1062</v>
      </c>
      <c r="Q28994" s="94">
        <v>-337</v>
      </c>
      <c r="R28994" s="94">
        <v>490</v>
      </c>
      <c r="S28994" s="94">
        <v>528</v>
      </c>
      <c r="U28994" s="94">
        <v>0</v>
      </c>
      <c r="W28994" s="94">
        <v>0</v>
      </c>
      <c r="Y28994" s="94">
        <v>6</v>
      </c>
      <c r="AJ28994" s="94">
        <v>490</v>
      </c>
      <c r="AK28994" s="94">
        <v>528</v>
      </c>
      <c r="AM28994" s="94">
        <v>0</v>
      </c>
      <c r="AO28994" s="94">
        <v>0</v>
      </c>
      <c r="AQ28994" s="94">
        <v>6</v>
      </c>
      <c r="AS28994" s="94">
        <v>44</v>
      </c>
      <c r="AT28994" s="94">
        <v>-486</v>
      </c>
      <c r="AU28994" s="94">
        <v>105</v>
      </c>
    </row>
    <row r="28995" spans="1:47">
      <c r="A28995" s="85" t="s">
        <v>130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1293</v>
      </c>
      <c r="I28995" s="94">
        <v>1249</v>
      </c>
      <c r="J28995" s="94">
        <v>976</v>
      </c>
      <c r="K28995" s="94">
        <v>-323</v>
      </c>
      <c r="O28995" s="94">
        <v>1249</v>
      </c>
      <c r="P28995" s="94">
        <v>976</v>
      </c>
      <c r="Q28995" s="94">
        <v>-323</v>
      </c>
      <c r="R28995" s="94">
        <v>433</v>
      </c>
      <c r="S28995" s="94">
        <v>496</v>
      </c>
      <c r="U28995" s="94">
        <v>0</v>
      </c>
      <c r="W28995" s="94">
        <v>0</v>
      </c>
      <c r="Y28995" s="94">
        <v>6</v>
      </c>
      <c r="AJ28995" s="94">
        <v>433</v>
      </c>
      <c r="AK28995" s="94">
        <v>496</v>
      </c>
      <c r="AM28995" s="94">
        <v>0</v>
      </c>
      <c r="AO28995" s="94">
        <v>0</v>
      </c>
      <c r="AQ28995" s="94">
        <v>6</v>
      </c>
      <c r="AS28995" s="94">
        <v>36</v>
      </c>
      <c r="AT28995" s="94">
        <v>-452</v>
      </c>
      <c r="AU28995" s="94">
        <v>93</v>
      </c>
    </row>
    <row r="28996" spans="1:47">
      <c r="A28996" s="85" t="s">
        <v>130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1220</v>
      </c>
      <c r="I28996" s="94">
        <v>1187</v>
      </c>
      <c r="J28996" s="94">
        <v>942</v>
      </c>
      <c r="K28996" s="94">
        <v>-294</v>
      </c>
      <c r="O28996" s="94">
        <v>1187</v>
      </c>
      <c r="P28996" s="94">
        <v>942</v>
      </c>
      <c r="Q28996" s="94">
        <v>-294</v>
      </c>
      <c r="R28996" s="94">
        <v>405</v>
      </c>
      <c r="S28996" s="94">
        <v>489</v>
      </c>
      <c r="U28996" s="94">
        <v>0</v>
      </c>
      <c r="W28996" s="94">
        <v>0</v>
      </c>
      <c r="Y28996" s="94">
        <v>6</v>
      </c>
      <c r="AJ28996" s="94">
        <v>405</v>
      </c>
      <c r="AK28996" s="94">
        <v>489</v>
      </c>
      <c r="AM28996" s="94">
        <v>0</v>
      </c>
      <c r="AO28996" s="94">
        <v>0</v>
      </c>
      <c r="AQ28996" s="94">
        <v>6</v>
      </c>
      <c r="AS28996" s="94">
        <v>33</v>
      </c>
      <c r="AT28996" s="94">
        <v>-414</v>
      </c>
      <c r="AU28996" s="94">
        <v>87</v>
      </c>
    </row>
    <row r="28997" spans="1:47">
      <c r="A28997" s="85" t="s">
        <v>130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1155</v>
      </c>
      <c r="I28997" s="94">
        <v>1147</v>
      </c>
      <c r="J28997" s="94">
        <v>911</v>
      </c>
      <c r="K28997" s="94">
        <v>-288</v>
      </c>
      <c r="O28997" s="94">
        <v>1147</v>
      </c>
      <c r="P28997" s="94">
        <v>911</v>
      </c>
      <c r="Q28997" s="94">
        <v>-288</v>
      </c>
      <c r="R28997" s="94">
        <v>370</v>
      </c>
      <c r="S28997" s="94">
        <v>491</v>
      </c>
      <c r="U28997" s="94">
        <v>0</v>
      </c>
      <c r="W28997" s="94">
        <v>0</v>
      </c>
      <c r="Y28997" s="94">
        <v>6</v>
      </c>
      <c r="AJ28997" s="94">
        <v>370</v>
      </c>
      <c r="AK28997" s="94">
        <v>491</v>
      </c>
      <c r="AM28997" s="94">
        <v>0</v>
      </c>
      <c r="AO28997" s="94">
        <v>0</v>
      </c>
      <c r="AQ28997" s="94">
        <v>6</v>
      </c>
      <c r="AS28997" s="94">
        <v>30</v>
      </c>
      <c r="AT28997" s="94">
        <v>-399</v>
      </c>
      <c r="AU28997" s="94">
        <v>81</v>
      </c>
    </row>
    <row r="28998" spans="1:47">
      <c r="A28998" s="85" t="s">
        <v>130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1105</v>
      </c>
      <c r="I28998" s="94">
        <v>1087</v>
      </c>
      <c r="J28998" s="94">
        <v>874</v>
      </c>
      <c r="K28998" s="94">
        <v>-260</v>
      </c>
      <c r="O28998" s="94">
        <v>1087</v>
      </c>
      <c r="P28998" s="94">
        <v>874</v>
      </c>
      <c r="Q28998" s="94">
        <v>-260</v>
      </c>
      <c r="R28998" s="94">
        <v>333</v>
      </c>
      <c r="S28998" s="94">
        <v>494</v>
      </c>
      <c r="U28998" s="94">
        <v>0</v>
      </c>
      <c r="W28998" s="94">
        <v>0</v>
      </c>
      <c r="Y28998" s="94">
        <v>6</v>
      </c>
      <c r="AJ28998" s="94">
        <v>333</v>
      </c>
      <c r="AK28998" s="94">
        <v>494</v>
      </c>
      <c r="AM28998" s="94">
        <v>0</v>
      </c>
      <c r="AO28998" s="94">
        <v>0</v>
      </c>
      <c r="AQ28998" s="94">
        <v>6</v>
      </c>
      <c r="AS28998" s="94">
        <v>29</v>
      </c>
      <c r="AT28998" s="94">
        <v>-368</v>
      </c>
      <c r="AU28998" s="94">
        <v>79</v>
      </c>
    </row>
    <row r="28999" spans="1:47">
      <c r="A28999" s="85" t="s">
        <v>130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1044</v>
      </c>
      <c r="I28999" s="94">
        <v>1026</v>
      </c>
      <c r="J28999" s="94">
        <v>808</v>
      </c>
      <c r="K28999" s="94">
        <v>-265</v>
      </c>
      <c r="O28999" s="94">
        <v>1026</v>
      </c>
      <c r="P28999" s="94">
        <v>808</v>
      </c>
      <c r="Q28999" s="94">
        <v>-265</v>
      </c>
      <c r="R28999" s="94">
        <v>272</v>
      </c>
      <c r="S28999" s="94">
        <v>492</v>
      </c>
      <c r="U28999" s="94">
        <v>0</v>
      </c>
      <c r="W28999" s="94">
        <v>0</v>
      </c>
      <c r="Y28999" s="94">
        <v>6</v>
      </c>
      <c r="AJ28999" s="94">
        <v>272</v>
      </c>
      <c r="AK28999" s="94">
        <v>492</v>
      </c>
      <c r="AM28999" s="94">
        <v>0</v>
      </c>
      <c r="AO28999" s="94">
        <v>0</v>
      </c>
      <c r="AQ28999" s="94">
        <v>6</v>
      </c>
      <c r="AS28999" s="94">
        <v>30</v>
      </c>
      <c r="AT28999" s="94">
        <v>-371</v>
      </c>
      <c r="AU28999" s="94">
        <v>76</v>
      </c>
    </row>
    <row r="29000" spans="1:47">
      <c r="A29000" s="85" t="s">
        <v>130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1071</v>
      </c>
      <c r="I29000" s="94">
        <v>1016</v>
      </c>
      <c r="J29000" s="94">
        <v>774</v>
      </c>
      <c r="K29000" s="94">
        <v>-293</v>
      </c>
      <c r="O29000" s="94">
        <v>1016</v>
      </c>
      <c r="P29000" s="94">
        <v>774</v>
      </c>
      <c r="Q29000" s="94">
        <v>-293</v>
      </c>
      <c r="R29000" s="94">
        <v>232</v>
      </c>
      <c r="S29000" s="94">
        <v>497</v>
      </c>
      <c r="U29000" s="94">
        <v>0</v>
      </c>
      <c r="W29000" s="94">
        <v>0</v>
      </c>
      <c r="Y29000" s="94">
        <v>6</v>
      </c>
      <c r="AJ29000" s="94">
        <v>232</v>
      </c>
      <c r="AK29000" s="94">
        <v>497</v>
      </c>
      <c r="AM29000" s="94">
        <v>0</v>
      </c>
      <c r="AO29000" s="94">
        <v>0</v>
      </c>
      <c r="AQ29000" s="94">
        <v>6</v>
      </c>
      <c r="AS29000" s="94">
        <v>31</v>
      </c>
      <c r="AT29000" s="94">
        <v>-400</v>
      </c>
      <c r="AU29000" s="94">
        <v>76</v>
      </c>
    </row>
    <row r="29001" spans="1:47">
      <c r="A29001" s="85" t="s">
        <v>130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1121</v>
      </c>
      <c r="I29001" s="94">
        <v>1020</v>
      </c>
      <c r="J29001" s="94">
        <v>749</v>
      </c>
      <c r="K29001" s="94">
        <v>-314</v>
      </c>
      <c r="O29001" s="94">
        <v>1020</v>
      </c>
      <c r="P29001" s="94">
        <v>749</v>
      </c>
      <c r="Q29001" s="94">
        <v>-314</v>
      </c>
      <c r="R29001" s="94">
        <v>204</v>
      </c>
      <c r="S29001" s="94">
        <v>504</v>
      </c>
      <c r="U29001" s="94">
        <v>0</v>
      </c>
      <c r="W29001" s="94">
        <v>0</v>
      </c>
      <c r="Y29001" s="94">
        <v>5</v>
      </c>
      <c r="AJ29001" s="94">
        <v>204</v>
      </c>
      <c r="AK29001" s="94">
        <v>504</v>
      </c>
      <c r="AM29001" s="94">
        <v>0</v>
      </c>
      <c r="AO29001" s="94">
        <v>0</v>
      </c>
      <c r="AQ29001" s="94">
        <v>5</v>
      </c>
      <c r="AS29001" s="94">
        <v>31</v>
      </c>
      <c r="AT29001" s="94">
        <v>-424</v>
      </c>
      <c r="AU29001" s="94">
        <v>79</v>
      </c>
    </row>
    <row r="29002" spans="1:47">
      <c r="A29002" s="85" t="s">
        <v>130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1178</v>
      </c>
      <c r="I29002" s="94">
        <v>1066</v>
      </c>
      <c r="J29002" s="94">
        <v>771</v>
      </c>
      <c r="K29002" s="94">
        <v>-360</v>
      </c>
      <c r="O29002" s="94">
        <v>1066</v>
      </c>
      <c r="P29002" s="94">
        <v>771</v>
      </c>
      <c r="Q29002" s="94">
        <v>-360</v>
      </c>
      <c r="R29002" s="94">
        <v>201</v>
      </c>
      <c r="S29002" s="94">
        <v>505</v>
      </c>
      <c r="U29002" s="94">
        <v>0</v>
      </c>
      <c r="W29002" s="94">
        <v>6</v>
      </c>
      <c r="Y29002" s="94">
        <v>0</v>
      </c>
      <c r="AJ29002" s="94">
        <v>201</v>
      </c>
      <c r="AK29002" s="94">
        <v>505</v>
      </c>
      <c r="AM29002" s="94">
        <v>0</v>
      </c>
      <c r="AO29002" s="94">
        <v>6</v>
      </c>
      <c r="AQ29002" s="94">
        <v>0</v>
      </c>
      <c r="AS29002" s="94">
        <v>36</v>
      </c>
      <c r="AT29002" s="94">
        <v>-486</v>
      </c>
      <c r="AU29002" s="94">
        <v>90</v>
      </c>
    </row>
    <row r="29003" spans="1:47">
      <c r="A29003" s="85" t="s">
        <v>130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1230</v>
      </c>
      <c r="I29003" s="94">
        <v>1143</v>
      </c>
      <c r="J29003" s="94">
        <v>809</v>
      </c>
      <c r="K29003" s="94">
        <v>-405</v>
      </c>
      <c r="O29003" s="94">
        <v>1143</v>
      </c>
      <c r="P29003" s="94">
        <v>809</v>
      </c>
      <c r="Q29003" s="94">
        <v>-405</v>
      </c>
      <c r="R29003" s="94">
        <v>220</v>
      </c>
      <c r="S29003" s="94">
        <v>506</v>
      </c>
      <c r="U29003" s="94">
        <v>0</v>
      </c>
      <c r="W29003" s="94">
        <v>19</v>
      </c>
      <c r="Y29003" s="94">
        <v>0</v>
      </c>
      <c r="AJ29003" s="94">
        <v>220</v>
      </c>
      <c r="AK29003" s="94">
        <v>506</v>
      </c>
      <c r="AM29003" s="94">
        <v>0</v>
      </c>
      <c r="AO29003" s="94">
        <v>19</v>
      </c>
      <c r="AQ29003" s="94">
        <v>0</v>
      </c>
      <c r="AS29003" s="94">
        <v>40</v>
      </c>
      <c r="AT29003" s="94">
        <v>-543</v>
      </c>
      <c r="AU29003" s="94">
        <v>98</v>
      </c>
    </row>
    <row r="29004" spans="1:47">
      <c r="A29004" s="85" t="s">
        <v>130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1253</v>
      </c>
      <c r="I29004" s="94">
        <v>1201</v>
      </c>
      <c r="J29004" s="94">
        <v>835</v>
      </c>
      <c r="K29004" s="94">
        <v>-439</v>
      </c>
      <c r="O29004" s="94">
        <v>1201</v>
      </c>
      <c r="P29004" s="94">
        <v>835</v>
      </c>
      <c r="Q29004" s="94">
        <v>-439</v>
      </c>
      <c r="R29004" s="94">
        <v>237</v>
      </c>
      <c r="S29004" s="94">
        <v>504</v>
      </c>
      <c r="U29004" s="94">
        <v>0</v>
      </c>
      <c r="W29004" s="94">
        <v>26</v>
      </c>
      <c r="Y29004" s="94">
        <v>2</v>
      </c>
      <c r="AJ29004" s="94">
        <v>237</v>
      </c>
      <c r="AK29004" s="94">
        <v>504</v>
      </c>
      <c r="AM29004" s="94">
        <v>0</v>
      </c>
      <c r="AO29004" s="94">
        <v>26</v>
      </c>
      <c r="AQ29004" s="94">
        <v>2</v>
      </c>
      <c r="AS29004" s="94">
        <v>41</v>
      </c>
      <c r="AT29004" s="94">
        <v>-586</v>
      </c>
      <c r="AU29004" s="94">
        <v>106</v>
      </c>
    </row>
    <row r="29005" spans="1:47">
      <c r="A29005" s="85" t="s">
        <v>130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1258</v>
      </c>
      <c r="I29005" s="94">
        <v>1244</v>
      </c>
      <c r="J29005" s="94">
        <v>881</v>
      </c>
      <c r="K29005" s="94">
        <v>-446</v>
      </c>
      <c r="O29005" s="94">
        <v>1244</v>
      </c>
      <c r="P29005" s="94">
        <v>881</v>
      </c>
      <c r="Q29005" s="94">
        <v>-446</v>
      </c>
      <c r="R29005" s="94">
        <v>274</v>
      </c>
      <c r="S29005" s="94">
        <v>503</v>
      </c>
      <c r="U29005" s="94">
        <v>0</v>
      </c>
      <c r="W29005" s="94">
        <v>29</v>
      </c>
      <c r="Y29005" s="94">
        <v>6</v>
      </c>
      <c r="AJ29005" s="94">
        <v>274</v>
      </c>
      <c r="AK29005" s="94">
        <v>503</v>
      </c>
      <c r="AM29005" s="94">
        <v>0</v>
      </c>
      <c r="AO29005" s="94">
        <v>29</v>
      </c>
      <c r="AQ29005" s="94">
        <v>6</v>
      </c>
      <c r="AS29005" s="94">
        <v>43</v>
      </c>
      <c r="AT29005" s="94">
        <v>-600</v>
      </c>
      <c r="AU29005" s="94">
        <v>111</v>
      </c>
    </row>
    <row r="29006" spans="1:47">
      <c r="A29006" s="85" t="s">
        <v>130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1276</v>
      </c>
      <c r="I29006" s="94">
        <v>1284</v>
      </c>
      <c r="J29006" s="94">
        <v>976</v>
      </c>
      <c r="K29006" s="94">
        <v>-393</v>
      </c>
      <c r="O29006" s="94">
        <v>1284</v>
      </c>
      <c r="P29006" s="94">
        <v>976</v>
      </c>
      <c r="Q29006" s="94">
        <v>-393</v>
      </c>
      <c r="R29006" s="94">
        <v>354</v>
      </c>
      <c r="S29006" s="94">
        <v>508</v>
      </c>
      <c r="U29006" s="94">
        <v>0</v>
      </c>
      <c r="W29006" s="94">
        <v>29</v>
      </c>
      <c r="Y29006" s="94">
        <v>7</v>
      </c>
      <c r="AJ29006" s="94">
        <v>354</v>
      </c>
      <c r="AK29006" s="94">
        <v>508</v>
      </c>
      <c r="AM29006" s="94">
        <v>0</v>
      </c>
      <c r="AO29006" s="94">
        <v>29</v>
      </c>
      <c r="AQ29006" s="94">
        <v>7</v>
      </c>
      <c r="AS29006" s="94">
        <v>47</v>
      </c>
      <c r="AT29006" s="94">
        <v>-558</v>
      </c>
      <c r="AU29006" s="94">
        <v>118</v>
      </c>
    </row>
    <row r="29007" spans="1:47">
      <c r="A29007" s="85" t="s">
        <v>130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1306</v>
      </c>
      <c r="I29007" s="94">
        <v>1324</v>
      </c>
      <c r="J29007" s="94">
        <v>1018</v>
      </c>
      <c r="K29007" s="94">
        <v>-389</v>
      </c>
      <c r="O29007" s="94">
        <v>1324</v>
      </c>
      <c r="P29007" s="94">
        <v>1018</v>
      </c>
      <c r="Q29007" s="94">
        <v>-389</v>
      </c>
      <c r="R29007" s="94">
        <v>370</v>
      </c>
      <c r="S29007" s="94">
        <v>539</v>
      </c>
      <c r="U29007" s="94">
        <v>0</v>
      </c>
      <c r="W29007" s="94">
        <v>28</v>
      </c>
      <c r="Y29007" s="94">
        <v>7</v>
      </c>
      <c r="AJ29007" s="94">
        <v>370</v>
      </c>
      <c r="AK29007" s="94">
        <v>539</v>
      </c>
      <c r="AM29007" s="94">
        <v>0</v>
      </c>
      <c r="AO29007" s="94">
        <v>28</v>
      </c>
      <c r="AQ29007" s="94">
        <v>7</v>
      </c>
      <c r="AS29007" s="94">
        <v>47</v>
      </c>
      <c r="AT29007" s="94">
        <v>-560</v>
      </c>
      <c r="AU29007" s="94">
        <v>124</v>
      </c>
    </row>
    <row r="29008" spans="1:47">
      <c r="A29008" s="85" t="s">
        <v>130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1323</v>
      </c>
      <c r="I29008" s="94">
        <v>1353</v>
      </c>
      <c r="J29008" s="94">
        <v>1032</v>
      </c>
      <c r="K29008" s="94">
        <v>-397</v>
      </c>
      <c r="O29008" s="94">
        <v>1353</v>
      </c>
      <c r="P29008" s="94">
        <v>1032</v>
      </c>
      <c r="Q29008" s="94">
        <v>-397</v>
      </c>
      <c r="R29008" s="94">
        <v>393</v>
      </c>
      <c r="S29008" s="94">
        <v>536</v>
      </c>
      <c r="U29008" s="94">
        <v>0</v>
      </c>
      <c r="W29008" s="94">
        <v>27</v>
      </c>
      <c r="Y29008" s="94">
        <v>7</v>
      </c>
      <c r="AJ29008" s="94">
        <v>393</v>
      </c>
      <c r="AK29008" s="94">
        <v>536</v>
      </c>
      <c r="AM29008" s="94">
        <v>0</v>
      </c>
      <c r="AO29008" s="94">
        <v>27</v>
      </c>
      <c r="AQ29008" s="94">
        <v>7</v>
      </c>
      <c r="AS29008" s="94">
        <v>51</v>
      </c>
      <c r="AT29008" s="94">
        <v>-577</v>
      </c>
      <c r="AU29008" s="94">
        <v>129</v>
      </c>
    </row>
    <row r="29009" spans="1:47">
      <c r="A29009" s="85" t="s">
        <v>130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1334</v>
      </c>
      <c r="I29009" s="94">
        <v>1362</v>
      </c>
      <c r="J29009" s="94">
        <v>1050</v>
      </c>
      <c r="K29009" s="94">
        <v>-392</v>
      </c>
      <c r="O29009" s="94">
        <v>1362</v>
      </c>
      <c r="P29009" s="94">
        <v>1050</v>
      </c>
      <c r="Q29009" s="94">
        <v>-392</v>
      </c>
      <c r="R29009" s="94">
        <v>414</v>
      </c>
      <c r="S29009" s="94">
        <v>536</v>
      </c>
      <c r="U29009" s="94">
        <v>0</v>
      </c>
      <c r="W29009" s="94">
        <v>22</v>
      </c>
      <c r="Y29009" s="94">
        <v>7</v>
      </c>
      <c r="AJ29009" s="94">
        <v>414</v>
      </c>
      <c r="AK29009" s="94">
        <v>536</v>
      </c>
      <c r="AM29009" s="94">
        <v>0</v>
      </c>
      <c r="AO29009" s="94">
        <v>22</v>
      </c>
      <c r="AQ29009" s="94">
        <v>7</v>
      </c>
      <c r="AS29009" s="94">
        <v>52</v>
      </c>
      <c r="AT29009" s="94">
        <v>-575</v>
      </c>
      <c r="AU29009" s="94">
        <v>131</v>
      </c>
    </row>
    <row r="29010" spans="1:47">
      <c r="A29010" s="85" t="s">
        <v>130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1358</v>
      </c>
      <c r="I29010" s="94">
        <v>1364</v>
      </c>
      <c r="J29010" s="94">
        <v>1054</v>
      </c>
      <c r="K29010" s="94">
        <v>-398</v>
      </c>
      <c r="O29010" s="94">
        <v>1364</v>
      </c>
      <c r="P29010" s="94">
        <v>1054</v>
      </c>
      <c r="Q29010" s="94">
        <v>-398</v>
      </c>
      <c r="R29010" s="94">
        <v>415</v>
      </c>
      <c r="S29010" s="94">
        <v>537</v>
      </c>
      <c r="U29010" s="94">
        <v>0</v>
      </c>
      <c r="W29010" s="94">
        <v>20</v>
      </c>
      <c r="Y29010" s="94">
        <v>7</v>
      </c>
      <c r="AJ29010" s="94">
        <v>415</v>
      </c>
      <c r="AK29010" s="94">
        <v>537</v>
      </c>
      <c r="AM29010" s="94">
        <v>0</v>
      </c>
      <c r="AO29010" s="94">
        <v>20</v>
      </c>
      <c r="AQ29010" s="94">
        <v>7</v>
      </c>
      <c r="AS29010" s="94">
        <v>51</v>
      </c>
      <c r="AT29010" s="94">
        <v>-582</v>
      </c>
      <c r="AU29010" s="94">
        <v>133</v>
      </c>
    </row>
    <row r="29011" spans="1:47">
      <c r="A29011" s="85" t="s">
        <v>130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1378</v>
      </c>
      <c r="I29011" s="94">
        <v>1349</v>
      </c>
      <c r="J29011" s="94">
        <v>1031</v>
      </c>
      <c r="K29011" s="94">
        <v>-396</v>
      </c>
      <c r="O29011" s="94">
        <v>1349</v>
      </c>
      <c r="P29011" s="94">
        <v>1031</v>
      </c>
      <c r="Q29011" s="94">
        <v>-396</v>
      </c>
      <c r="R29011" s="94">
        <v>404</v>
      </c>
      <c r="S29011" s="94">
        <v>539</v>
      </c>
      <c r="U29011" s="94">
        <v>0</v>
      </c>
      <c r="W29011" s="94">
        <v>11</v>
      </c>
      <c r="Y29011" s="94">
        <v>7</v>
      </c>
      <c r="AJ29011" s="94">
        <v>404</v>
      </c>
      <c r="AK29011" s="94">
        <v>539</v>
      </c>
      <c r="AM29011" s="94">
        <v>0</v>
      </c>
      <c r="AO29011" s="94">
        <v>11</v>
      </c>
      <c r="AQ29011" s="94">
        <v>7</v>
      </c>
      <c r="AS29011" s="94">
        <v>49</v>
      </c>
      <c r="AT29011" s="94">
        <v>-575</v>
      </c>
      <c r="AU29011" s="94">
        <v>130</v>
      </c>
    </row>
    <row r="29012" spans="1:47">
      <c r="A29012" s="85" t="s">
        <v>130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1374</v>
      </c>
      <c r="I29012" s="94">
        <v>1314</v>
      </c>
      <c r="J29012" s="94">
        <v>986</v>
      </c>
      <c r="K29012" s="94">
        <v>-402</v>
      </c>
      <c r="O29012" s="94">
        <v>1314</v>
      </c>
      <c r="P29012" s="94">
        <v>986</v>
      </c>
      <c r="Q29012" s="94">
        <v>-402</v>
      </c>
      <c r="R29012" s="94">
        <v>370</v>
      </c>
      <c r="S29012" s="94">
        <v>544</v>
      </c>
      <c r="U29012" s="94">
        <v>0</v>
      </c>
      <c r="W29012" s="94">
        <v>1</v>
      </c>
      <c r="Y29012" s="94">
        <v>7</v>
      </c>
      <c r="AJ29012" s="94">
        <v>370</v>
      </c>
      <c r="AK29012" s="94">
        <v>544</v>
      </c>
      <c r="AM29012" s="94">
        <v>0</v>
      </c>
      <c r="AO29012" s="94">
        <v>1</v>
      </c>
      <c r="AQ29012" s="94">
        <v>7</v>
      </c>
      <c r="AS29012" s="94">
        <v>45</v>
      </c>
      <c r="AT29012" s="94">
        <v>-572</v>
      </c>
      <c r="AU29012" s="94">
        <v>125</v>
      </c>
    </row>
    <row r="29013" spans="1:47">
      <c r="A29013" s="85" t="s">
        <v>130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1375</v>
      </c>
      <c r="I29013" s="94">
        <v>1349</v>
      </c>
      <c r="J29013" s="94">
        <v>1015</v>
      </c>
      <c r="K29013" s="94">
        <v>-409</v>
      </c>
      <c r="O29013" s="94">
        <v>1349</v>
      </c>
      <c r="P29013" s="94">
        <v>1015</v>
      </c>
      <c r="Q29013" s="94">
        <v>-409</v>
      </c>
      <c r="R29013" s="94">
        <v>393</v>
      </c>
      <c r="S29013" s="94">
        <v>548</v>
      </c>
      <c r="U29013" s="94">
        <v>0</v>
      </c>
      <c r="W29013" s="94">
        <v>0</v>
      </c>
      <c r="Y29013" s="94">
        <v>7</v>
      </c>
      <c r="AJ29013" s="94">
        <v>393</v>
      </c>
      <c r="AK29013" s="94">
        <v>548</v>
      </c>
      <c r="AM29013" s="94">
        <v>0</v>
      </c>
      <c r="AO29013" s="94">
        <v>0</v>
      </c>
      <c r="AQ29013" s="94">
        <v>7</v>
      </c>
      <c r="AS29013" s="94">
        <v>43</v>
      </c>
      <c r="AT29013" s="94">
        <v>-579</v>
      </c>
      <c r="AU29013" s="94">
        <v>127</v>
      </c>
    </row>
    <row r="29014" spans="1:47">
      <c r="A29014" s="85" t="s">
        <v>130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1364</v>
      </c>
      <c r="I29014" s="94">
        <v>1307</v>
      </c>
      <c r="J29014" s="94">
        <v>999</v>
      </c>
      <c r="K29014" s="94">
        <v>-387</v>
      </c>
      <c r="O29014" s="94">
        <v>1307</v>
      </c>
      <c r="P29014" s="94">
        <v>999</v>
      </c>
      <c r="Q29014" s="94">
        <v>-387</v>
      </c>
      <c r="R29014" s="94">
        <v>370</v>
      </c>
      <c r="S29014" s="94">
        <v>551</v>
      </c>
      <c r="U29014" s="94">
        <v>0</v>
      </c>
      <c r="W29014" s="94">
        <v>0</v>
      </c>
      <c r="Y29014" s="94">
        <v>7</v>
      </c>
      <c r="AJ29014" s="94">
        <v>370</v>
      </c>
      <c r="AK29014" s="94">
        <v>551</v>
      </c>
      <c r="AM29014" s="94">
        <v>0</v>
      </c>
      <c r="AO29014" s="94">
        <v>0</v>
      </c>
      <c r="AQ29014" s="94">
        <v>7</v>
      </c>
      <c r="AS29014" s="94">
        <v>41</v>
      </c>
      <c r="AT29014" s="94">
        <v>-548</v>
      </c>
      <c r="AU29014" s="94">
        <v>120</v>
      </c>
    </row>
    <row r="29015" spans="1:47">
      <c r="A29015" s="85" t="s">
        <v>130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1312</v>
      </c>
      <c r="I29015" s="94">
        <v>1221</v>
      </c>
      <c r="J29015" s="94">
        <v>881</v>
      </c>
      <c r="K29015" s="94">
        <v>-414</v>
      </c>
      <c r="O29015" s="94">
        <v>1221</v>
      </c>
      <c r="P29015" s="94">
        <v>881</v>
      </c>
      <c r="Q29015" s="94">
        <v>-414</v>
      </c>
      <c r="R29015" s="94">
        <v>275</v>
      </c>
      <c r="S29015" s="94">
        <v>533</v>
      </c>
      <c r="U29015" s="94">
        <v>0</v>
      </c>
      <c r="W29015" s="94">
        <v>0</v>
      </c>
      <c r="Y29015" s="94">
        <v>7</v>
      </c>
      <c r="AJ29015" s="94">
        <v>275</v>
      </c>
      <c r="AK29015" s="94">
        <v>533</v>
      </c>
      <c r="AM29015" s="94">
        <v>0</v>
      </c>
      <c r="AO29015" s="94">
        <v>0</v>
      </c>
      <c r="AQ29015" s="94">
        <v>7</v>
      </c>
      <c r="AS29015" s="94">
        <v>34</v>
      </c>
      <c r="AT29015" s="94">
        <v>-554</v>
      </c>
      <c r="AU29015" s="94">
        <v>106</v>
      </c>
    </row>
    <row r="29016" spans="1:47">
      <c r="A29016" s="85" t="s">
        <v>130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1238</v>
      </c>
      <c r="I29016" s="94">
        <v>1113</v>
      </c>
      <c r="J29016" s="94">
        <v>719</v>
      </c>
      <c r="K29016" s="94">
        <v>-457</v>
      </c>
      <c r="O29016" s="94">
        <v>1113</v>
      </c>
      <c r="P29016" s="94">
        <v>719</v>
      </c>
      <c r="Q29016" s="94">
        <v>-457</v>
      </c>
      <c r="R29016" s="94">
        <v>255</v>
      </c>
      <c r="S29016" s="94">
        <v>406</v>
      </c>
      <c r="U29016" s="94">
        <v>0</v>
      </c>
      <c r="W29016" s="94">
        <v>0</v>
      </c>
      <c r="Y29016" s="94">
        <v>7</v>
      </c>
      <c r="AJ29016" s="94">
        <v>255</v>
      </c>
      <c r="AK29016" s="94">
        <v>406</v>
      </c>
      <c r="AM29016" s="94">
        <v>0</v>
      </c>
      <c r="AO29016" s="94">
        <v>0</v>
      </c>
      <c r="AQ29016" s="94">
        <v>7</v>
      </c>
      <c r="AS29016" s="94">
        <v>29</v>
      </c>
      <c r="AT29016" s="94">
        <v>-578</v>
      </c>
      <c r="AU29016" s="94">
        <v>92</v>
      </c>
    </row>
    <row r="29017" spans="1:47">
      <c r="A29017" s="85" t="s">
        <v>130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1142</v>
      </c>
      <c r="I29017" s="94">
        <v>1009</v>
      </c>
      <c r="J29017" s="94">
        <v>778</v>
      </c>
      <c r="K29017" s="94">
        <v>-285</v>
      </c>
      <c r="O29017" s="94">
        <v>1009</v>
      </c>
      <c r="P29017" s="94">
        <v>778</v>
      </c>
      <c r="Q29017" s="94">
        <v>-285</v>
      </c>
      <c r="R29017" s="94">
        <v>256</v>
      </c>
      <c r="S29017" s="94">
        <v>469</v>
      </c>
      <c r="U29017" s="94">
        <v>0</v>
      </c>
      <c r="W29017" s="94">
        <v>0</v>
      </c>
      <c r="Y29017" s="94">
        <v>7</v>
      </c>
      <c r="AJ29017" s="94">
        <v>256</v>
      </c>
      <c r="AK29017" s="94">
        <v>469</v>
      </c>
      <c r="AM29017" s="94">
        <v>0</v>
      </c>
      <c r="AO29017" s="94">
        <v>0</v>
      </c>
      <c r="AQ29017" s="94">
        <v>7</v>
      </c>
      <c r="AS29017" s="94">
        <v>24</v>
      </c>
      <c r="AT29017" s="94">
        <v>-385</v>
      </c>
      <c r="AU29017" s="94">
        <v>76</v>
      </c>
    </row>
    <row r="29018" spans="1:47">
      <c r="A29018" s="85" t="s">
        <v>130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1049</v>
      </c>
      <c r="I29018" s="94">
        <v>941</v>
      </c>
      <c r="J29018" s="94">
        <v>793</v>
      </c>
      <c r="K29018" s="94">
        <v>-190</v>
      </c>
      <c r="O29018" s="94">
        <v>941</v>
      </c>
      <c r="P29018" s="94">
        <v>793</v>
      </c>
      <c r="Q29018" s="94">
        <v>-190</v>
      </c>
      <c r="R29018" s="94">
        <v>265</v>
      </c>
      <c r="S29018" s="94">
        <v>477</v>
      </c>
      <c r="U29018" s="94">
        <v>0</v>
      </c>
      <c r="W29018" s="94">
        <v>0</v>
      </c>
      <c r="Y29018" s="94">
        <v>6</v>
      </c>
      <c r="AJ29018" s="94">
        <v>265</v>
      </c>
      <c r="AK29018" s="94">
        <v>477</v>
      </c>
      <c r="AM29018" s="94">
        <v>0</v>
      </c>
      <c r="AO29018" s="94">
        <v>0</v>
      </c>
      <c r="AQ29018" s="94">
        <v>6</v>
      </c>
      <c r="AS29018" s="94">
        <v>20</v>
      </c>
      <c r="AT29018" s="94">
        <v>-277</v>
      </c>
      <c r="AU29018" s="94">
        <v>67</v>
      </c>
    </row>
    <row r="29019" spans="1:47">
      <c r="A29019" s="85" t="s">
        <v>130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983</v>
      </c>
      <c r="I29019" s="94">
        <v>893</v>
      </c>
      <c r="J29019" s="94">
        <v>735</v>
      </c>
      <c r="K29019" s="94">
        <v>-197</v>
      </c>
      <c r="O29019" s="94">
        <v>893</v>
      </c>
      <c r="P29019" s="94">
        <v>735</v>
      </c>
      <c r="Q29019" s="94">
        <v>-197</v>
      </c>
      <c r="R29019" s="94">
        <v>250</v>
      </c>
      <c r="S29019" s="94">
        <v>436</v>
      </c>
      <c r="U29019" s="94">
        <v>0</v>
      </c>
      <c r="W29019" s="94">
        <v>0</v>
      </c>
      <c r="Y29019" s="94">
        <v>6</v>
      </c>
      <c r="AJ29019" s="94">
        <v>250</v>
      </c>
      <c r="AK29019" s="94">
        <v>436</v>
      </c>
      <c r="AM29019" s="94">
        <v>0</v>
      </c>
      <c r="AO29019" s="94">
        <v>0</v>
      </c>
      <c r="AQ29019" s="94">
        <v>6</v>
      </c>
      <c r="AS29019" s="94">
        <v>19</v>
      </c>
      <c r="AT29019" s="94">
        <v>-277</v>
      </c>
      <c r="AU29019" s="94">
        <v>61</v>
      </c>
    </row>
    <row r="29020" spans="1:47">
      <c r="A29020" s="85" t="s">
        <v>130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946</v>
      </c>
      <c r="I29020" s="94">
        <v>867</v>
      </c>
      <c r="J29020" s="94">
        <v>679</v>
      </c>
      <c r="K29020" s="94">
        <v>-233</v>
      </c>
      <c r="O29020" s="94">
        <v>867</v>
      </c>
      <c r="P29020" s="94">
        <v>679</v>
      </c>
      <c r="Q29020" s="94">
        <v>-233</v>
      </c>
      <c r="R29020" s="94">
        <v>237</v>
      </c>
      <c r="S29020" s="94">
        <v>391</v>
      </c>
      <c r="U29020" s="94">
        <v>0</v>
      </c>
      <c r="W29020" s="94">
        <v>0</v>
      </c>
      <c r="Y29020" s="94">
        <v>6</v>
      </c>
      <c r="AJ29020" s="94">
        <v>237</v>
      </c>
      <c r="AK29020" s="94">
        <v>391</v>
      </c>
      <c r="AM29020" s="94">
        <v>0</v>
      </c>
      <c r="AO29020" s="94">
        <v>0</v>
      </c>
      <c r="AQ29020" s="94">
        <v>6</v>
      </c>
      <c r="AS29020" s="94">
        <v>17</v>
      </c>
      <c r="AT29020" s="94">
        <v>-309</v>
      </c>
      <c r="AU29020" s="94">
        <v>59</v>
      </c>
    </row>
    <row r="29021" spans="1:47">
      <c r="A29021" s="85" t="s">
        <v>130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940</v>
      </c>
      <c r="I29021" s="94">
        <v>864</v>
      </c>
      <c r="J29021" s="94">
        <v>707</v>
      </c>
      <c r="K29021" s="94">
        <v>-200</v>
      </c>
      <c r="O29021" s="94">
        <v>864</v>
      </c>
      <c r="P29021" s="94">
        <v>707</v>
      </c>
      <c r="Q29021" s="94">
        <v>-200</v>
      </c>
      <c r="R29021" s="94">
        <v>201</v>
      </c>
      <c r="S29021" s="94">
        <v>457</v>
      </c>
      <c r="U29021" s="94">
        <v>0</v>
      </c>
      <c r="W29021" s="94">
        <v>0</v>
      </c>
      <c r="Y29021" s="94">
        <v>6</v>
      </c>
      <c r="AJ29021" s="94">
        <v>201</v>
      </c>
      <c r="AK29021" s="94">
        <v>457</v>
      </c>
      <c r="AM29021" s="94">
        <v>0</v>
      </c>
      <c r="AO29021" s="94">
        <v>0</v>
      </c>
      <c r="AQ29021" s="94">
        <v>6</v>
      </c>
      <c r="AS29021" s="94">
        <v>18</v>
      </c>
      <c r="AT29021" s="94">
        <v>-276</v>
      </c>
      <c r="AU29021" s="94">
        <v>58</v>
      </c>
    </row>
    <row r="29022" spans="1:47">
      <c r="A29022" s="85" t="s">
        <v>130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989</v>
      </c>
      <c r="I29022" s="94">
        <v>895</v>
      </c>
      <c r="J29022" s="94">
        <v>744</v>
      </c>
      <c r="K29022" s="94">
        <v>-192</v>
      </c>
      <c r="O29022" s="94">
        <v>895</v>
      </c>
      <c r="P29022" s="94">
        <v>744</v>
      </c>
      <c r="Q29022" s="94">
        <v>-192</v>
      </c>
      <c r="R29022" s="94">
        <v>210</v>
      </c>
      <c r="S29022" s="94">
        <v>485</v>
      </c>
      <c r="U29022" s="94">
        <v>0</v>
      </c>
      <c r="W29022" s="94">
        <v>0</v>
      </c>
      <c r="Y29022" s="94">
        <v>6</v>
      </c>
      <c r="AJ29022" s="94">
        <v>210</v>
      </c>
      <c r="AK29022" s="94">
        <v>485</v>
      </c>
      <c r="AM29022" s="94">
        <v>0</v>
      </c>
      <c r="AO29022" s="94">
        <v>0</v>
      </c>
      <c r="AQ29022" s="94">
        <v>6</v>
      </c>
      <c r="AS29022" s="94">
        <v>18</v>
      </c>
      <c r="AT29022" s="94">
        <v>-272</v>
      </c>
      <c r="AU29022" s="94">
        <v>62</v>
      </c>
    </row>
    <row r="29023" spans="1:47">
      <c r="A29023" s="85" t="s">
        <v>130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1114</v>
      </c>
      <c r="I29023" s="94">
        <v>987</v>
      </c>
      <c r="J29023" s="94">
        <v>776</v>
      </c>
      <c r="K29023" s="94">
        <v>-256</v>
      </c>
      <c r="O29023" s="94">
        <v>987</v>
      </c>
      <c r="P29023" s="94">
        <v>776</v>
      </c>
      <c r="Q29023" s="94">
        <v>-256</v>
      </c>
      <c r="R29023" s="94">
        <v>245</v>
      </c>
      <c r="S29023" s="94">
        <v>481</v>
      </c>
      <c r="U29023" s="94">
        <v>0</v>
      </c>
      <c r="W29023" s="94">
        <v>0</v>
      </c>
      <c r="Y29023" s="94">
        <v>6</v>
      </c>
      <c r="AJ29023" s="94">
        <v>245</v>
      </c>
      <c r="AK29023" s="94">
        <v>481</v>
      </c>
      <c r="AM29023" s="94">
        <v>0</v>
      </c>
      <c r="AO29023" s="94">
        <v>0</v>
      </c>
      <c r="AQ29023" s="94">
        <v>6</v>
      </c>
      <c r="AS29023" s="94">
        <v>20</v>
      </c>
      <c r="AT29023" s="94">
        <v>-349</v>
      </c>
      <c r="AU29023" s="94">
        <v>73</v>
      </c>
    </row>
    <row r="29024" spans="1:47">
      <c r="A29024" s="85" t="s">
        <v>130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1251</v>
      </c>
      <c r="I29024" s="94">
        <v>1127</v>
      </c>
      <c r="J29024" s="94">
        <v>829</v>
      </c>
      <c r="K29024" s="94">
        <v>-346</v>
      </c>
      <c r="O29024" s="94">
        <v>1127</v>
      </c>
      <c r="P29024" s="94">
        <v>829</v>
      </c>
      <c r="Q29024" s="94">
        <v>-346</v>
      </c>
      <c r="R29024" s="94">
        <v>293</v>
      </c>
      <c r="S29024" s="94">
        <v>487</v>
      </c>
      <c r="U29024" s="94">
        <v>0</v>
      </c>
      <c r="W29024" s="94">
        <v>0</v>
      </c>
      <c r="Y29024" s="94">
        <v>6</v>
      </c>
      <c r="AJ29024" s="94">
        <v>293</v>
      </c>
      <c r="AK29024" s="94">
        <v>487</v>
      </c>
      <c r="AM29024" s="94">
        <v>0</v>
      </c>
      <c r="AO29024" s="94">
        <v>0</v>
      </c>
      <c r="AQ29024" s="94">
        <v>6</v>
      </c>
      <c r="AS29024" s="94">
        <v>22</v>
      </c>
      <c r="AT29024" s="94">
        <v>-454</v>
      </c>
      <c r="AU29024" s="94">
        <v>86</v>
      </c>
    </row>
    <row r="29025" spans="1:47">
      <c r="A29025" s="85" t="s">
        <v>130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1300</v>
      </c>
      <c r="I29025" s="94">
        <v>1192</v>
      </c>
      <c r="J29025" s="94">
        <v>857</v>
      </c>
      <c r="K29025" s="94">
        <v>-358</v>
      </c>
      <c r="O29025" s="94">
        <v>1192</v>
      </c>
      <c r="P29025" s="94">
        <v>857</v>
      </c>
      <c r="Q29025" s="94">
        <v>-358</v>
      </c>
      <c r="R29025" s="94">
        <v>351</v>
      </c>
      <c r="S29025" s="94">
        <v>477</v>
      </c>
      <c r="U29025" s="94">
        <v>0</v>
      </c>
      <c r="W29025" s="94">
        <v>0</v>
      </c>
      <c r="Y29025" s="94">
        <v>6</v>
      </c>
      <c r="AJ29025" s="94">
        <v>351</v>
      </c>
      <c r="AK29025" s="94">
        <v>477</v>
      </c>
      <c r="AM29025" s="94">
        <v>0</v>
      </c>
      <c r="AO29025" s="94">
        <v>0</v>
      </c>
      <c r="AQ29025" s="94">
        <v>6</v>
      </c>
      <c r="AS29025" s="94">
        <v>28</v>
      </c>
      <c r="AT29025" s="94">
        <v>-453</v>
      </c>
      <c r="AU29025" s="94">
        <v>67</v>
      </c>
    </row>
    <row r="29026" spans="1:47">
      <c r="A29026" s="85" t="s">
        <v>130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1305</v>
      </c>
      <c r="I29026" s="94">
        <v>1187</v>
      </c>
      <c r="J29026" s="94">
        <v>915</v>
      </c>
      <c r="K29026" s="94">
        <v>-284</v>
      </c>
      <c r="O29026" s="94">
        <v>1187</v>
      </c>
      <c r="P29026" s="94">
        <v>915</v>
      </c>
      <c r="Q29026" s="94">
        <v>-284</v>
      </c>
      <c r="R29026" s="94">
        <v>374</v>
      </c>
      <c r="S29026" s="94">
        <v>520</v>
      </c>
      <c r="U29026" s="94">
        <v>0</v>
      </c>
      <c r="W29026" s="94">
        <v>6</v>
      </c>
      <c r="Y29026" s="94">
        <v>6</v>
      </c>
      <c r="AJ29026" s="94">
        <v>374</v>
      </c>
      <c r="AK29026" s="94">
        <v>520</v>
      </c>
      <c r="AM29026" s="94">
        <v>0</v>
      </c>
      <c r="AO29026" s="94">
        <v>6</v>
      </c>
      <c r="AQ29026" s="94">
        <v>6</v>
      </c>
      <c r="AS29026" s="94">
        <v>33</v>
      </c>
      <c r="AT29026" s="94">
        <v>-372</v>
      </c>
      <c r="AU29026" s="94">
        <v>55</v>
      </c>
    </row>
    <row r="29027" spans="1:47">
      <c r="A29027" s="85" t="s">
        <v>130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1357</v>
      </c>
      <c r="I29027" s="94">
        <v>1217</v>
      </c>
      <c r="J29027" s="94">
        <v>1115</v>
      </c>
      <c r="K29027" s="94">
        <v>-200</v>
      </c>
      <c r="O29027" s="94">
        <v>1217</v>
      </c>
      <c r="P29027" s="94">
        <v>1115</v>
      </c>
      <c r="Q29027" s="94">
        <v>-200</v>
      </c>
      <c r="R29027" s="94">
        <v>447</v>
      </c>
      <c r="S29027" s="94">
        <v>556</v>
      </c>
      <c r="U29027" s="94">
        <v>0</v>
      </c>
      <c r="W29027" s="94">
        <v>18</v>
      </c>
      <c r="Y29027" s="94">
        <v>6</v>
      </c>
      <c r="AJ29027" s="94">
        <v>447</v>
      </c>
      <c r="AK29027" s="94">
        <v>556</v>
      </c>
      <c r="AM29027" s="94">
        <v>0</v>
      </c>
      <c r="AO29027" s="94">
        <v>18</v>
      </c>
      <c r="AQ29027" s="94">
        <v>6</v>
      </c>
      <c r="AS29027" s="94">
        <v>40</v>
      </c>
      <c r="AT29027" s="94">
        <v>-380</v>
      </c>
      <c r="AU29027" s="94">
        <v>140</v>
      </c>
    </row>
    <row r="29028" spans="1:47">
      <c r="A29028" s="85" t="s">
        <v>130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1371</v>
      </c>
      <c r="I29028" s="94">
        <v>1262</v>
      </c>
      <c r="J29028" s="94">
        <v>1148</v>
      </c>
      <c r="K29028" s="94">
        <v>-185</v>
      </c>
      <c r="O29028" s="94">
        <v>1262</v>
      </c>
      <c r="P29028" s="94">
        <v>1148</v>
      </c>
      <c r="Q29028" s="94">
        <v>-185</v>
      </c>
      <c r="R29028" s="94">
        <v>502</v>
      </c>
      <c r="S29028" s="94">
        <v>549</v>
      </c>
      <c r="U29028" s="94">
        <v>0</v>
      </c>
      <c r="W29028" s="94">
        <v>24</v>
      </c>
      <c r="Y29028" s="94">
        <v>6</v>
      </c>
      <c r="AJ29028" s="94">
        <v>502</v>
      </c>
      <c r="AK29028" s="94">
        <v>549</v>
      </c>
      <c r="AM29028" s="94">
        <v>0</v>
      </c>
      <c r="AO29028" s="94">
        <v>24</v>
      </c>
      <c r="AQ29028" s="94">
        <v>6</v>
      </c>
      <c r="AS29028" s="94">
        <v>45</v>
      </c>
      <c r="AT29028" s="94">
        <v>-368</v>
      </c>
      <c r="AU29028" s="94">
        <v>138</v>
      </c>
    </row>
    <row r="29029" spans="1:47">
      <c r="A29029" s="85" t="s">
        <v>130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1375</v>
      </c>
      <c r="I29029" s="94">
        <v>1313</v>
      </c>
      <c r="J29029" s="94">
        <v>1110</v>
      </c>
      <c r="K29029" s="94">
        <v>-245</v>
      </c>
      <c r="O29029" s="94">
        <v>1313</v>
      </c>
      <c r="P29029" s="94">
        <v>1110</v>
      </c>
      <c r="Q29029" s="94">
        <v>-245</v>
      </c>
      <c r="R29029" s="94">
        <v>506</v>
      </c>
      <c r="S29029" s="94">
        <v>541</v>
      </c>
      <c r="U29029" s="94">
        <v>0</v>
      </c>
      <c r="W29029" s="94">
        <v>27</v>
      </c>
      <c r="Y29029" s="94">
        <v>6</v>
      </c>
      <c r="AJ29029" s="94">
        <v>506</v>
      </c>
      <c r="AK29029" s="94">
        <v>541</v>
      </c>
      <c r="AM29029" s="94">
        <v>0</v>
      </c>
      <c r="AO29029" s="94">
        <v>27</v>
      </c>
      <c r="AQ29029" s="94">
        <v>6</v>
      </c>
      <c r="AS29029" s="94">
        <v>46</v>
      </c>
      <c r="AT29029" s="94">
        <v>-367</v>
      </c>
      <c r="AU29029" s="94">
        <v>76</v>
      </c>
    </row>
    <row r="29030" spans="1:47">
      <c r="A29030" s="85" t="s">
        <v>130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1413</v>
      </c>
      <c r="I29030" s="94">
        <v>1360</v>
      </c>
      <c r="J29030" s="94">
        <v>1120</v>
      </c>
      <c r="K29030" s="94">
        <v>-259</v>
      </c>
      <c r="O29030" s="94">
        <v>1360</v>
      </c>
      <c r="P29030" s="94">
        <v>1120</v>
      </c>
      <c r="Q29030" s="94">
        <v>-259</v>
      </c>
      <c r="R29030" s="94">
        <v>542</v>
      </c>
      <c r="S29030" s="94">
        <v>533</v>
      </c>
      <c r="U29030" s="94">
        <v>0</v>
      </c>
      <c r="W29030" s="94">
        <v>24</v>
      </c>
      <c r="Y29030" s="94">
        <v>6</v>
      </c>
      <c r="AJ29030" s="94">
        <v>542</v>
      </c>
      <c r="AK29030" s="94">
        <v>533</v>
      </c>
      <c r="AM29030" s="94">
        <v>0</v>
      </c>
      <c r="AO29030" s="94">
        <v>24</v>
      </c>
      <c r="AQ29030" s="94">
        <v>6</v>
      </c>
      <c r="AS29030" s="94">
        <v>48</v>
      </c>
      <c r="AT29030" s="94">
        <v>-396</v>
      </c>
      <c r="AU29030" s="94">
        <v>89</v>
      </c>
    </row>
    <row r="29031" spans="1:47">
      <c r="A29031" s="85" t="s">
        <v>130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1422</v>
      </c>
      <c r="I29031" s="94">
        <v>1404</v>
      </c>
      <c r="J29031" s="94">
        <v>1201</v>
      </c>
      <c r="K29031" s="94">
        <v>-259</v>
      </c>
      <c r="O29031" s="94">
        <v>1404</v>
      </c>
      <c r="P29031" s="94">
        <v>1201</v>
      </c>
      <c r="Q29031" s="94">
        <v>-259</v>
      </c>
      <c r="R29031" s="94">
        <v>597</v>
      </c>
      <c r="S29031" s="94">
        <v>529</v>
      </c>
      <c r="U29031" s="94">
        <v>0</v>
      </c>
      <c r="W29031" s="94">
        <v>20</v>
      </c>
      <c r="Y29031" s="94">
        <v>6</v>
      </c>
      <c r="AJ29031" s="94">
        <v>597</v>
      </c>
      <c r="AK29031" s="94">
        <v>529</v>
      </c>
      <c r="AM29031" s="94">
        <v>0</v>
      </c>
      <c r="AO29031" s="94">
        <v>20</v>
      </c>
      <c r="AQ29031" s="94">
        <v>6</v>
      </c>
      <c r="AS29031" s="94">
        <v>51</v>
      </c>
      <c r="AT29031" s="94">
        <v>-419</v>
      </c>
      <c r="AU29031" s="94">
        <v>109</v>
      </c>
    </row>
    <row r="29032" spans="1:47">
      <c r="A29032" s="85" t="s">
        <v>130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1463</v>
      </c>
      <c r="I29032" s="94">
        <v>1430</v>
      </c>
      <c r="J29032" s="94">
        <v>1225</v>
      </c>
      <c r="K29032" s="94">
        <v>-269</v>
      </c>
      <c r="O29032" s="94">
        <v>1430</v>
      </c>
      <c r="P29032" s="94">
        <v>1225</v>
      </c>
      <c r="Q29032" s="94">
        <v>-269</v>
      </c>
      <c r="R29032" s="94">
        <v>618</v>
      </c>
      <c r="S29032" s="94">
        <v>528</v>
      </c>
      <c r="U29032" s="94">
        <v>0</v>
      </c>
      <c r="W29032" s="94">
        <v>16</v>
      </c>
      <c r="Y29032" s="94">
        <v>6</v>
      </c>
      <c r="AJ29032" s="94">
        <v>618</v>
      </c>
      <c r="AK29032" s="94">
        <v>528</v>
      </c>
      <c r="AM29032" s="94">
        <v>0</v>
      </c>
      <c r="AO29032" s="94">
        <v>16</v>
      </c>
      <c r="AQ29032" s="94">
        <v>6</v>
      </c>
      <c r="AS29032" s="94">
        <v>52</v>
      </c>
      <c r="AT29032" s="94">
        <v>-437</v>
      </c>
      <c r="AU29032" s="94">
        <v>116</v>
      </c>
    </row>
    <row r="29033" spans="1:47">
      <c r="A29033" s="85" t="s">
        <v>130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1514</v>
      </c>
      <c r="I29033" s="94">
        <v>1458</v>
      </c>
      <c r="J29033" s="94">
        <v>1281</v>
      </c>
      <c r="K29033" s="94">
        <v>-257</v>
      </c>
      <c r="O29033" s="94">
        <v>1458</v>
      </c>
      <c r="P29033" s="94">
        <v>1281</v>
      </c>
      <c r="Q29033" s="94">
        <v>-257</v>
      </c>
      <c r="R29033" s="94">
        <v>658</v>
      </c>
      <c r="S29033" s="94">
        <v>528</v>
      </c>
      <c r="U29033" s="94">
        <v>0</v>
      </c>
      <c r="W29033" s="94">
        <v>17</v>
      </c>
      <c r="Y29033" s="94">
        <v>6</v>
      </c>
      <c r="AJ29033" s="94">
        <v>658</v>
      </c>
      <c r="AK29033" s="94">
        <v>528</v>
      </c>
      <c r="AM29033" s="94">
        <v>0</v>
      </c>
      <c r="AO29033" s="94">
        <v>17</v>
      </c>
      <c r="AQ29033" s="94">
        <v>6</v>
      </c>
      <c r="AS29033" s="94">
        <v>53</v>
      </c>
      <c r="AT29033" s="94">
        <v>-431</v>
      </c>
      <c r="AU29033" s="94">
        <v>121</v>
      </c>
    </row>
    <row r="29034" spans="1:47">
      <c r="A29034" s="85" t="s">
        <v>130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1566</v>
      </c>
      <c r="I29034" s="94">
        <v>1481</v>
      </c>
      <c r="J29034" s="94">
        <v>1324</v>
      </c>
      <c r="K29034" s="94">
        <v>-248</v>
      </c>
      <c r="O29034" s="94">
        <v>1481</v>
      </c>
      <c r="P29034" s="94">
        <v>1324</v>
      </c>
      <c r="Q29034" s="94">
        <v>-248</v>
      </c>
      <c r="R29034" s="94">
        <v>701</v>
      </c>
      <c r="S29034" s="94">
        <v>530</v>
      </c>
      <c r="U29034" s="94">
        <v>0</v>
      </c>
      <c r="W29034" s="94">
        <v>9</v>
      </c>
      <c r="Y29034" s="94">
        <v>6</v>
      </c>
      <c r="AJ29034" s="94">
        <v>701</v>
      </c>
      <c r="AK29034" s="94">
        <v>530</v>
      </c>
      <c r="AM29034" s="94">
        <v>0</v>
      </c>
      <c r="AO29034" s="94">
        <v>9</v>
      </c>
      <c r="AQ29034" s="94">
        <v>6</v>
      </c>
      <c r="AS29034" s="94">
        <v>56</v>
      </c>
      <c r="AT29034" s="94">
        <v>-432</v>
      </c>
      <c r="AU29034" s="94">
        <v>128</v>
      </c>
    </row>
    <row r="29035" spans="1:47">
      <c r="A29035" s="85" t="s">
        <v>130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1622</v>
      </c>
      <c r="I29035" s="94">
        <v>1482</v>
      </c>
      <c r="J29035" s="94">
        <v>1290</v>
      </c>
      <c r="K29035" s="94">
        <v>-273</v>
      </c>
      <c r="O29035" s="94">
        <v>1482</v>
      </c>
      <c r="P29035" s="94">
        <v>1290</v>
      </c>
      <c r="Q29035" s="94">
        <v>-273</v>
      </c>
      <c r="R29035" s="94">
        <v>677</v>
      </c>
      <c r="S29035" s="94">
        <v>531</v>
      </c>
      <c r="U29035" s="94">
        <v>0</v>
      </c>
      <c r="W29035" s="94">
        <v>3</v>
      </c>
      <c r="Y29035" s="94">
        <v>6</v>
      </c>
      <c r="AJ29035" s="94">
        <v>677</v>
      </c>
      <c r="AK29035" s="94">
        <v>531</v>
      </c>
      <c r="AM29035" s="94">
        <v>0</v>
      </c>
      <c r="AO29035" s="94">
        <v>3</v>
      </c>
      <c r="AQ29035" s="94">
        <v>6</v>
      </c>
      <c r="AS29035" s="94">
        <v>53</v>
      </c>
      <c r="AT29035" s="94">
        <v>-457</v>
      </c>
      <c r="AU29035" s="94">
        <v>131</v>
      </c>
    </row>
    <row r="29036" spans="1:47">
      <c r="A29036" s="85" t="s">
        <v>130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1627</v>
      </c>
      <c r="I29036" s="94">
        <v>1495</v>
      </c>
      <c r="J29036" s="94">
        <v>1314</v>
      </c>
      <c r="K29036" s="94">
        <v>-262</v>
      </c>
      <c r="O29036" s="94">
        <v>1495</v>
      </c>
      <c r="P29036" s="94">
        <v>1314</v>
      </c>
      <c r="Q29036" s="94">
        <v>-262</v>
      </c>
      <c r="R29036" s="94">
        <v>701</v>
      </c>
      <c r="S29036" s="94">
        <v>533</v>
      </c>
      <c r="U29036" s="94">
        <v>0</v>
      </c>
      <c r="W29036" s="94">
        <v>0</v>
      </c>
      <c r="Y29036" s="94">
        <v>6</v>
      </c>
      <c r="AJ29036" s="94">
        <v>701</v>
      </c>
      <c r="AK29036" s="94">
        <v>533</v>
      </c>
      <c r="AM29036" s="94">
        <v>0</v>
      </c>
      <c r="AO29036" s="94">
        <v>0</v>
      </c>
      <c r="AQ29036" s="94">
        <v>6</v>
      </c>
      <c r="AS29036" s="94">
        <v>53</v>
      </c>
      <c r="AT29036" s="94">
        <v>-448</v>
      </c>
      <c r="AU29036" s="94">
        <v>133</v>
      </c>
    </row>
    <row r="29037" spans="1:47">
      <c r="A29037" s="85" t="s">
        <v>130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1634</v>
      </c>
      <c r="I29037" s="94">
        <v>1545</v>
      </c>
      <c r="J29037" s="94">
        <v>1378</v>
      </c>
      <c r="K29037" s="94">
        <v>-256</v>
      </c>
      <c r="O29037" s="94">
        <v>1545</v>
      </c>
      <c r="P29037" s="94">
        <v>1378</v>
      </c>
      <c r="Q29037" s="94">
        <v>-256</v>
      </c>
      <c r="R29037" s="94">
        <v>756</v>
      </c>
      <c r="S29037" s="94">
        <v>535</v>
      </c>
      <c r="U29037" s="94">
        <v>0</v>
      </c>
      <c r="W29037" s="94">
        <v>0</v>
      </c>
      <c r="Y29037" s="94">
        <v>6</v>
      </c>
      <c r="AJ29037" s="94">
        <v>756</v>
      </c>
      <c r="AK29037" s="94">
        <v>535</v>
      </c>
      <c r="AM29037" s="94">
        <v>0</v>
      </c>
      <c r="AO29037" s="94">
        <v>0</v>
      </c>
      <c r="AQ29037" s="94">
        <v>6</v>
      </c>
      <c r="AS29037" s="94">
        <v>57</v>
      </c>
      <c r="AT29037" s="94">
        <v>-452</v>
      </c>
      <c r="AU29037" s="94">
        <v>139</v>
      </c>
    </row>
    <row r="29038" spans="1:47">
      <c r="A29038" s="85" t="s">
        <v>130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1603</v>
      </c>
      <c r="I29038" s="94">
        <v>1504</v>
      </c>
      <c r="J29038" s="94">
        <v>1355</v>
      </c>
      <c r="K29038" s="94">
        <v>-230</v>
      </c>
      <c r="O29038" s="94">
        <v>1504</v>
      </c>
      <c r="P29038" s="94">
        <v>1355</v>
      </c>
      <c r="Q29038" s="94">
        <v>-230</v>
      </c>
      <c r="R29038" s="94">
        <v>739</v>
      </c>
      <c r="S29038" s="94">
        <v>538</v>
      </c>
      <c r="U29038" s="94">
        <v>0</v>
      </c>
      <c r="W29038" s="94">
        <v>0</v>
      </c>
      <c r="Y29038" s="94">
        <v>6</v>
      </c>
      <c r="AJ29038" s="94">
        <v>739</v>
      </c>
      <c r="AK29038" s="94">
        <v>538</v>
      </c>
      <c r="AM29038" s="94">
        <v>0</v>
      </c>
      <c r="AO29038" s="94">
        <v>0</v>
      </c>
      <c r="AQ29038" s="94">
        <v>6</v>
      </c>
      <c r="AS29038" s="94">
        <v>53</v>
      </c>
      <c r="AT29038" s="94">
        <v>-414</v>
      </c>
      <c r="AU29038" s="94">
        <v>131</v>
      </c>
    </row>
    <row r="29039" spans="1:47">
      <c r="A29039" s="85" t="s">
        <v>130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1533</v>
      </c>
      <c r="I29039" s="94">
        <v>1399</v>
      </c>
      <c r="J29039" s="94">
        <v>1223</v>
      </c>
      <c r="K29039" s="94">
        <v>-243</v>
      </c>
      <c r="O29039" s="94">
        <v>1399</v>
      </c>
      <c r="P29039" s="94">
        <v>1223</v>
      </c>
      <c r="Q29039" s="94">
        <v>-243</v>
      </c>
      <c r="R29039" s="94">
        <v>618</v>
      </c>
      <c r="S29039" s="94">
        <v>541</v>
      </c>
      <c r="U29039" s="94">
        <v>0</v>
      </c>
      <c r="W29039" s="94">
        <v>0</v>
      </c>
      <c r="Y29039" s="94">
        <v>6</v>
      </c>
      <c r="AJ29039" s="94">
        <v>618</v>
      </c>
      <c r="AK29039" s="94">
        <v>541</v>
      </c>
      <c r="AM29039" s="94">
        <v>0</v>
      </c>
      <c r="AO29039" s="94">
        <v>0</v>
      </c>
      <c r="AQ29039" s="94">
        <v>6</v>
      </c>
      <c r="AS29039" s="94">
        <v>48</v>
      </c>
      <c r="AT29039" s="94">
        <v>-408</v>
      </c>
      <c r="AU29039" s="94">
        <v>117</v>
      </c>
    </row>
    <row r="29040" spans="1:47">
      <c r="A29040" s="85" t="s">
        <v>130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1417</v>
      </c>
      <c r="I29040" s="94">
        <v>1274</v>
      </c>
      <c r="J29040" s="94">
        <v>1096</v>
      </c>
      <c r="K29040" s="94">
        <v>-250</v>
      </c>
      <c r="O29040" s="94">
        <v>1274</v>
      </c>
      <c r="P29040" s="94">
        <v>1096</v>
      </c>
      <c r="Q29040" s="94">
        <v>-250</v>
      </c>
      <c r="R29040" s="94">
        <v>487</v>
      </c>
      <c r="S29040" s="94">
        <v>543</v>
      </c>
      <c r="U29040" s="94">
        <v>0</v>
      </c>
      <c r="W29040" s="94">
        <v>0</v>
      </c>
      <c r="Y29040" s="94">
        <v>6</v>
      </c>
      <c r="AJ29040" s="94">
        <v>487</v>
      </c>
      <c r="AK29040" s="94">
        <v>543</v>
      </c>
      <c r="AM29040" s="94">
        <v>0</v>
      </c>
      <c r="AO29040" s="94">
        <v>0</v>
      </c>
      <c r="AQ29040" s="94">
        <v>6</v>
      </c>
      <c r="AS29040" s="94">
        <v>39</v>
      </c>
      <c r="AT29040" s="94">
        <v>-389</v>
      </c>
      <c r="AU29040" s="94">
        <v>100</v>
      </c>
    </row>
    <row r="29041" spans="1:47">
      <c r="A29041" s="85" t="s">
        <v>130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1275</v>
      </c>
      <c r="I29041" s="94">
        <v>1156</v>
      </c>
      <c r="J29041" s="94">
        <v>1016</v>
      </c>
      <c r="K29041" s="94">
        <v>-193</v>
      </c>
      <c r="O29041" s="94">
        <v>1156</v>
      </c>
      <c r="P29041" s="94">
        <v>1016</v>
      </c>
      <c r="Q29041" s="94">
        <v>-193</v>
      </c>
      <c r="R29041" s="94">
        <v>418</v>
      </c>
      <c r="S29041" s="94">
        <v>545</v>
      </c>
      <c r="U29041" s="94">
        <v>0</v>
      </c>
      <c r="W29041" s="94">
        <v>0</v>
      </c>
      <c r="Y29041" s="94">
        <v>6</v>
      </c>
      <c r="AJ29041" s="94">
        <v>418</v>
      </c>
      <c r="AK29041" s="94">
        <v>545</v>
      </c>
      <c r="AM29041" s="94">
        <v>0</v>
      </c>
      <c r="AO29041" s="94">
        <v>0</v>
      </c>
      <c r="AQ29041" s="94">
        <v>6</v>
      </c>
      <c r="AS29041" s="94">
        <v>30</v>
      </c>
      <c r="AT29041" s="94">
        <v>-309</v>
      </c>
      <c r="AU29041" s="94">
        <v>85</v>
      </c>
    </row>
    <row r="29042" spans="1:47">
      <c r="A29042" s="85" t="s">
        <v>130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1163</v>
      </c>
      <c r="I29042" s="94">
        <v>1055</v>
      </c>
      <c r="J29042" s="94">
        <v>939</v>
      </c>
      <c r="K29042" s="94">
        <v>-177</v>
      </c>
      <c r="O29042" s="94">
        <v>1055</v>
      </c>
      <c r="P29042" s="94">
        <v>939</v>
      </c>
      <c r="Q29042" s="94">
        <v>-177</v>
      </c>
      <c r="R29042" s="94">
        <v>336</v>
      </c>
      <c r="S29042" s="94">
        <v>545</v>
      </c>
      <c r="U29042" s="94">
        <v>0</v>
      </c>
      <c r="W29042" s="94">
        <v>0</v>
      </c>
      <c r="Y29042" s="94">
        <v>6</v>
      </c>
      <c r="AJ29042" s="94">
        <v>336</v>
      </c>
      <c r="AK29042" s="94">
        <v>545</v>
      </c>
      <c r="AM29042" s="94">
        <v>0</v>
      </c>
      <c r="AO29042" s="94">
        <v>0</v>
      </c>
      <c r="AQ29042" s="94">
        <v>6</v>
      </c>
      <c r="AS29042" s="94">
        <v>25</v>
      </c>
      <c r="AT29042" s="94">
        <v>-276</v>
      </c>
      <c r="AU29042" s="94">
        <v>74</v>
      </c>
    </row>
    <row r="29043" spans="1:47">
      <c r="A29043" s="85" t="s">
        <v>130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1069</v>
      </c>
      <c r="I29043" s="94">
        <v>995</v>
      </c>
      <c r="J29043" s="94">
        <v>876</v>
      </c>
      <c r="K29043" s="94">
        <v>-179</v>
      </c>
      <c r="O29043" s="94">
        <v>995</v>
      </c>
      <c r="P29043" s="94">
        <v>876</v>
      </c>
      <c r="Q29043" s="94">
        <v>-179</v>
      </c>
      <c r="R29043" s="94">
        <v>271</v>
      </c>
      <c r="S29043" s="94">
        <v>546</v>
      </c>
      <c r="U29043" s="94">
        <v>0</v>
      </c>
      <c r="W29043" s="94">
        <v>0</v>
      </c>
      <c r="Y29043" s="94">
        <v>6</v>
      </c>
      <c r="AJ29043" s="94">
        <v>271</v>
      </c>
      <c r="AK29043" s="94">
        <v>546</v>
      </c>
      <c r="AM29043" s="94">
        <v>0</v>
      </c>
      <c r="AO29043" s="94">
        <v>0</v>
      </c>
      <c r="AQ29043" s="94">
        <v>6</v>
      </c>
      <c r="AS29043" s="94">
        <v>21</v>
      </c>
      <c r="AT29043" s="94">
        <v>-268</v>
      </c>
      <c r="AU29043" s="94">
        <v>68</v>
      </c>
    </row>
    <row r="29044" spans="1:47">
      <c r="A29044" s="85" t="s">
        <v>130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1025</v>
      </c>
      <c r="I29044" s="94">
        <v>961</v>
      </c>
      <c r="J29044" s="94">
        <v>825</v>
      </c>
      <c r="K29044" s="94">
        <v>-196</v>
      </c>
      <c r="O29044" s="94">
        <v>961</v>
      </c>
      <c r="P29044" s="94">
        <v>825</v>
      </c>
      <c r="Q29044" s="94">
        <v>-196</v>
      </c>
      <c r="R29044" s="94">
        <v>258</v>
      </c>
      <c r="S29044" s="94">
        <v>511</v>
      </c>
      <c r="U29044" s="94">
        <v>0</v>
      </c>
      <c r="W29044" s="94">
        <v>0</v>
      </c>
      <c r="Y29044" s="94">
        <v>6</v>
      </c>
      <c r="AJ29044" s="94">
        <v>258</v>
      </c>
      <c r="AK29044" s="94">
        <v>511</v>
      </c>
      <c r="AM29044" s="94">
        <v>0</v>
      </c>
      <c r="AO29044" s="94">
        <v>0</v>
      </c>
      <c r="AQ29044" s="94">
        <v>6</v>
      </c>
      <c r="AS29044" s="94">
        <v>20</v>
      </c>
      <c r="AT29044" s="94">
        <v>-279</v>
      </c>
      <c r="AU29044" s="94">
        <v>63</v>
      </c>
    </row>
    <row r="29045" spans="1:47">
      <c r="A29045" s="85" t="s">
        <v>130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1006</v>
      </c>
      <c r="I29045" s="94">
        <v>949</v>
      </c>
      <c r="J29045" s="94">
        <v>853</v>
      </c>
      <c r="K29045" s="94">
        <v>-156</v>
      </c>
      <c r="O29045" s="94">
        <v>949</v>
      </c>
      <c r="P29045" s="94">
        <v>853</v>
      </c>
      <c r="Q29045" s="94">
        <v>-156</v>
      </c>
      <c r="R29045" s="94">
        <v>291</v>
      </c>
      <c r="S29045" s="94">
        <v>504</v>
      </c>
      <c r="U29045" s="94">
        <v>0</v>
      </c>
      <c r="W29045" s="94">
        <v>0</v>
      </c>
      <c r="Y29045" s="94">
        <v>6</v>
      </c>
      <c r="AJ29045" s="94">
        <v>291</v>
      </c>
      <c r="AK29045" s="94">
        <v>504</v>
      </c>
      <c r="AM29045" s="94">
        <v>0</v>
      </c>
      <c r="AO29045" s="94">
        <v>0</v>
      </c>
      <c r="AQ29045" s="94">
        <v>6</v>
      </c>
      <c r="AS29045" s="94">
        <v>21</v>
      </c>
      <c r="AT29045" s="94">
        <v>-240</v>
      </c>
      <c r="AU29045" s="94">
        <v>63</v>
      </c>
    </row>
    <row r="29046" spans="1:47">
      <c r="A29046" s="85" t="s">
        <v>130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1035</v>
      </c>
      <c r="I29046" s="94">
        <v>974</v>
      </c>
      <c r="J29046" s="94">
        <v>889</v>
      </c>
      <c r="K29046" s="94">
        <v>-143</v>
      </c>
      <c r="O29046" s="94">
        <v>974</v>
      </c>
      <c r="P29046" s="94">
        <v>889</v>
      </c>
      <c r="Q29046" s="94">
        <v>-143</v>
      </c>
      <c r="R29046" s="94">
        <v>328</v>
      </c>
      <c r="S29046" s="94">
        <v>504</v>
      </c>
      <c r="U29046" s="94">
        <v>0</v>
      </c>
      <c r="W29046" s="94">
        <v>0</v>
      </c>
      <c r="Y29046" s="94">
        <v>6</v>
      </c>
      <c r="AJ29046" s="94">
        <v>328</v>
      </c>
      <c r="AK29046" s="94">
        <v>504</v>
      </c>
      <c r="AM29046" s="94">
        <v>0</v>
      </c>
      <c r="AO29046" s="94">
        <v>0</v>
      </c>
      <c r="AQ29046" s="94">
        <v>6</v>
      </c>
      <c r="AS29046" s="94">
        <v>22</v>
      </c>
      <c r="AT29046" s="94">
        <v>-230</v>
      </c>
      <c r="AU29046" s="94">
        <v>65</v>
      </c>
    </row>
    <row r="29047" spans="1:47">
      <c r="A29047" s="85" t="s">
        <v>130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1161</v>
      </c>
      <c r="I29047" s="94">
        <v>1064</v>
      </c>
      <c r="J29047" s="94">
        <v>927</v>
      </c>
      <c r="K29047" s="94">
        <v>-198</v>
      </c>
      <c r="O29047" s="94">
        <v>1064</v>
      </c>
      <c r="P29047" s="94">
        <v>927</v>
      </c>
      <c r="Q29047" s="94">
        <v>-198</v>
      </c>
      <c r="R29047" s="94">
        <v>337</v>
      </c>
      <c r="S29047" s="94">
        <v>531</v>
      </c>
      <c r="U29047" s="94">
        <v>0</v>
      </c>
      <c r="W29047" s="94">
        <v>0</v>
      </c>
      <c r="Y29047" s="94">
        <v>6</v>
      </c>
      <c r="AJ29047" s="94">
        <v>337</v>
      </c>
      <c r="AK29047" s="94">
        <v>531</v>
      </c>
      <c r="AM29047" s="94">
        <v>0</v>
      </c>
      <c r="AO29047" s="94">
        <v>0</v>
      </c>
      <c r="AQ29047" s="94">
        <v>6</v>
      </c>
      <c r="AS29047" s="94">
        <v>20</v>
      </c>
      <c r="AT29047" s="94">
        <v>-293</v>
      </c>
      <c r="AU29047" s="94">
        <v>75</v>
      </c>
    </row>
    <row r="29048" spans="1:47">
      <c r="A29048" s="85" t="s">
        <v>130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1289</v>
      </c>
      <c r="I29048" s="94">
        <v>1206</v>
      </c>
      <c r="J29048" s="94">
        <v>1051</v>
      </c>
      <c r="K29048" s="94">
        <v>-218</v>
      </c>
      <c r="O29048" s="94">
        <v>1206</v>
      </c>
      <c r="P29048" s="94">
        <v>1051</v>
      </c>
      <c r="Q29048" s="94">
        <v>-218</v>
      </c>
      <c r="R29048" s="94">
        <v>443</v>
      </c>
      <c r="S29048" s="94">
        <v>547</v>
      </c>
      <c r="U29048" s="94">
        <v>0</v>
      </c>
      <c r="W29048" s="94">
        <v>0</v>
      </c>
      <c r="Y29048" s="94">
        <v>6</v>
      </c>
      <c r="AJ29048" s="94">
        <v>443</v>
      </c>
      <c r="AK29048" s="94">
        <v>547</v>
      </c>
      <c r="AM29048" s="94">
        <v>0</v>
      </c>
      <c r="AO29048" s="94">
        <v>0</v>
      </c>
      <c r="AQ29048" s="94">
        <v>6</v>
      </c>
      <c r="AS29048" s="94">
        <v>25</v>
      </c>
      <c r="AT29048" s="94">
        <v>-330</v>
      </c>
      <c r="AU29048" s="94">
        <v>87</v>
      </c>
    </row>
    <row r="29049" spans="1:47">
      <c r="A29049" s="85" t="s">
        <v>130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1323</v>
      </c>
      <c r="I29049" s="94">
        <v>1273</v>
      </c>
      <c r="J29049" s="94">
        <v>1042</v>
      </c>
      <c r="K29049" s="94">
        <v>-293</v>
      </c>
      <c r="O29049" s="94">
        <v>1273</v>
      </c>
      <c r="P29049" s="94">
        <v>1042</v>
      </c>
      <c r="Q29049" s="94">
        <v>-293</v>
      </c>
      <c r="R29049" s="94">
        <v>435</v>
      </c>
      <c r="S29049" s="94">
        <v>548</v>
      </c>
      <c r="U29049" s="94">
        <v>0</v>
      </c>
      <c r="W29049" s="94">
        <v>0</v>
      </c>
      <c r="Y29049" s="94">
        <v>6</v>
      </c>
      <c r="AJ29049" s="94">
        <v>435</v>
      </c>
      <c r="AK29049" s="94">
        <v>548</v>
      </c>
      <c r="AM29049" s="94">
        <v>0</v>
      </c>
      <c r="AO29049" s="94">
        <v>0</v>
      </c>
      <c r="AQ29049" s="94">
        <v>6</v>
      </c>
      <c r="AS29049" s="94">
        <v>32</v>
      </c>
      <c r="AT29049" s="94">
        <v>-416</v>
      </c>
      <c r="AU29049" s="94">
        <v>91</v>
      </c>
    </row>
    <row r="29050" spans="1:47">
      <c r="A29050" s="85" t="s">
        <v>130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1342</v>
      </c>
      <c r="I29050" s="94">
        <v>1276</v>
      </c>
      <c r="J29050" s="94">
        <v>1111</v>
      </c>
      <c r="K29050" s="94">
        <v>-227</v>
      </c>
      <c r="O29050" s="94">
        <v>1276</v>
      </c>
      <c r="P29050" s="94">
        <v>1111</v>
      </c>
      <c r="Q29050" s="94">
        <v>-227</v>
      </c>
      <c r="R29050" s="94">
        <v>505</v>
      </c>
      <c r="S29050" s="94">
        <v>546</v>
      </c>
      <c r="U29050" s="94">
        <v>0</v>
      </c>
      <c r="W29050" s="94">
        <v>1</v>
      </c>
      <c r="Y29050" s="94">
        <v>6</v>
      </c>
      <c r="AJ29050" s="94">
        <v>505</v>
      </c>
      <c r="AK29050" s="94">
        <v>546</v>
      </c>
      <c r="AM29050" s="94">
        <v>0</v>
      </c>
      <c r="AO29050" s="94">
        <v>1</v>
      </c>
      <c r="AQ29050" s="94">
        <v>6</v>
      </c>
      <c r="AS29050" s="94">
        <v>38</v>
      </c>
      <c r="AT29050" s="94">
        <v>-356</v>
      </c>
      <c r="AU29050" s="94">
        <v>91</v>
      </c>
    </row>
    <row r="29051" spans="1:47">
      <c r="A29051" s="85" t="s">
        <v>130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1395</v>
      </c>
      <c r="I29051" s="94">
        <v>1301</v>
      </c>
      <c r="J29051" s="94">
        <v>1089</v>
      </c>
      <c r="K29051" s="94">
        <v>-270</v>
      </c>
      <c r="O29051" s="94">
        <v>1301</v>
      </c>
      <c r="P29051" s="94">
        <v>1089</v>
      </c>
      <c r="Q29051" s="94">
        <v>-270</v>
      </c>
      <c r="R29051" s="94">
        <v>485</v>
      </c>
      <c r="S29051" s="94">
        <v>543</v>
      </c>
      <c r="U29051" s="94">
        <v>0</v>
      </c>
      <c r="W29051" s="94">
        <v>4</v>
      </c>
      <c r="Y29051" s="94">
        <v>6</v>
      </c>
      <c r="AJ29051" s="94">
        <v>485</v>
      </c>
      <c r="AK29051" s="94">
        <v>543</v>
      </c>
      <c r="AM29051" s="94">
        <v>0</v>
      </c>
      <c r="AO29051" s="94">
        <v>4</v>
      </c>
      <c r="AQ29051" s="94">
        <v>6</v>
      </c>
      <c r="AS29051" s="94">
        <v>44</v>
      </c>
      <c r="AT29051" s="94">
        <v>-407</v>
      </c>
      <c r="AU29051" s="94">
        <v>93</v>
      </c>
    </row>
    <row r="29052" spans="1:47">
      <c r="A29052" s="85" t="s">
        <v>130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1430</v>
      </c>
      <c r="I29052" s="94">
        <v>1346</v>
      </c>
      <c r="J29052" s="94">
        <v>1101</v>
      </c>
      <c r="K29052" s="94">
        <v>-300</v>
      </c>
      <c r="O29052" s="94">
        <v>1346</v>
      </c>
      <c r="P29052" s="94">
        <v>1101</v>
      </c>
      <c r="Q29052" s="94">
        <v>-300</v>
      </c>
      <c r="R29052" s="94">
        <v>500</v>
      </c>
      <c r="S29052" s="94">
        <v>539</v>
      </c>
      <c r="U29052" s="94">
        <v>0</v>
      </c>
      <c r="W29052" s="94">
        <v>5</v>
      </c>
      <c r="Y29052" s="94">
        <v>6</v>
      </c>
      <c r="AJ29052" s="94">
        <v>500</v>
      </c>
      <c r="AK29052" s="94">
        <v>539</v>
      </c>
      <c r="AM29052" s="94">
        <v>0</v>
      </c>
      <c r="AO29052" s="94">
        <v>5</v>
      </c>
      <c r="AQ29052" s="94">
        <v>6</v>
      </c>
      <c r="AS29052" s="94">
        <v>46</v>
      </c>
      <c r="AT29052" s="94">
        <v>-443</v>
      </c>
      <c r="AU29052" s="94">
        <v>97</v>
      </c>
    </row>
    <row r="29053" spans="1:47">
      <c r="A29053" s="85" t="s">
        <v>130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1469</v>
      </c>
      <c r="I29053" s="94">
        <v>1387</v>
      </c>
      <c r="J29053" s="94">
        <v>1172</v>
      </c>
      <c r="K29053" s="94">
        <v>-274</v>
      </c>
      <c r="O29053" s="94">
        <v>1387</v>
      </c>
      <c r="P29053" s="94">
        <v>1172</v>
      </c>
      <c r="Q29053" s="94">
        <v>-274</v>
      </c>
      <c r="R29053" s="94">
        <v>529</v>
      </c>
      <c r="S29053" s="94">
        <v>534</v>
      </c>
      <c r="U29053" s="94">
        <v>46</v>
      </c>
      <c r="W29053" s="94">
        <v>6</v>
      </c>
      <c r="Y29053" s="94">
        <v>6</v>
      </c>
      <c r="AJ29053" s="94">
        <v>529</v>
      </c>
      <c r="AK29053" s="94">
        <v>534</v>
      </c>
      <c r="AM29053" s="94">
        <v>46</v>
      </c>
      <c r="AO29053" s="94">
        <v>6</v>
      </c>
      <c r="AQ29053" s="94">
        <v>6</v>
      </c>
      <c r="AS29053" s="94">
        <v>49</v>
      </c>
      <c r="AT29053" s="94">
        <v>-425</v>
      </c>
      <c r="AU29053" s="94">
        <v>102</v>
      </c>
    </row>
    <row r="29054" spans="1:47">
      <c r="A29054" s="85" t="s">
        <v>130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1507</v>
      </c>
      <c r="I29054" s="94">
        <v>1421</v>
      </c>
      <c r="J29054" s="94">
        <v>1181</v>
      </c>
      <c r="K29054" s="94">
        <v>-296</v>
      </c>
      <c r="O29054" s="94">
        <v>1421</v>
      </c>
      <c r="P29054" s="94">
        <v>1181</v>
      </c>
      <c r="Q29054" s="94">
        <v>-296</v>
      </c>
      <c r="R29054" s="94">
        <v>580</v>
      </c>
      <c r="S29054" s="94">
        <v>534</v>
      </c>
      <c r="U29054" s="94">
        <v>6</v>
      </c>
      <c r="W29054" s="94">
        <v>5</v>
      </c>
      <c r="Y29054" s="94">
        <v>6</v>
      </c>
      <c r="AJ29054" s="94">
        <v>580</v>
      </c>
      <c r="AK29054" s="94">
        <v>534</v>
      </c>
      <c r="AM29054" s="94">
        <v>6</v>
      </c>
      <c r="AO29054" s="94">
        <v>5</v>
      </c>
      <c r="AQ29054" s="94">
        <v>6</v>
      </c>
      <c r="AS29054" s="94">
        <v>51</v>
      </c>
      <c r="AT29054" s="94">
        <v>-453</v>
      </c>
      <c r="AU29054" s="94">
        <v>106</v>
      </c>
    </row>
    <row r="29055" spans="1:47">
      <c r="A29055" s="85" t="s">
        <v>130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1551</v>
      </c>
      <c r="I29055" s="94">
        <v>1434</v>
      </c>
      <c r="J29055" s="94">
        <v>1192</v>
      </c>
      <c r="K29055" s="94">
        <v>-292</v>
      </c>
      <c r="O29055" s="94">
        <v>1434</v>
      </c>
      <c r="P29055" s="94">
        <v>1192</v>
      </c>
      <c r="Q29055" s="94">
        <v>-292</v>
      </c>
      <c r="R29055" s="94">
        <v>601</v>
      </c>
      <c r="S29055" s="94">
        <v>533</v>
      </c>
      <c r="U29055" s="94">
        <v>0</v>
      </c>
      <c r="W29055" s="94">
        <v>5</v>
      </c>
      <c r="Y29055" s="94">
        <v>6</v>
      </c>
      <c r="AJ29055" s="94">
        <v>601</v>
      </c>
      <c r="AK29055" s="94">
        <v>533</v>
      </c>
      <c r="AM29055" s="94">
        <v>0</v>
      </c>
      <c r="AO29055" s="94">
        <v>5</v>
      </c>
      <c r="AQ29055" s="94">
        <v>6</v>
      </c>
      <c r="AS29055" s="94">
        <v>50</v>
      </c>
      <c r="AT29055" s="94">
        <v>-451</v>
      </c>
      <c r="AU29055" s="94">
        <v>109</v>
      </c>
    </row>
    <row r="29056" spans="1:47">
      <c r="A29056" s="85" t="s">
        <v>130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1551</v>
      </c>
      <c r="I29056" s="94">
        <v>1453</v>
      </c>
      <c r="J29056" s="94">
        <v>1213</v>
      </c>
      <c r="K29056" s="94">
        <v>-292</v>
      </c>
      <c r="O29056" s="94">
        <v>1453</v>
      </c>
      <c r="P29056" s="94">
        <v>1213</v>
      </c>
      <c r="Q29056" s="94">
        <v>-292</v>
      </c>
      <c r="R29056" s="94">
        <v>620</v>
      </c>
      <c r="S29056" s="94">
        <v>534</v>
      </c>
      <c r="U29056" s="94">
        <v>0</v>
      </c>
      <c r="W29056" s="94">
        <v>5</v>
      </c>
      <c r="Y29056" s="94">
        <v>6</v>
      </c>
      <c r="AJ29056" s="94">
        <v>620</v>
      </c>
      <c r="AK29056" s="94">
        <v>534</v>
      </c>
      <c r="AM29056" s="94">
        <v>0</v>
      </c>
      <c r="AO29056" s="94">
        <v>5</v>
      </c>
      <c r="AQ29056" s="94">
        <v>6</v>
      </c>
      <c r="AS29056" s="94">
        <v>49</v>
      </c>
      <c r="AT29056" s="94">
        <v>-452</v>
      </c>
      <c r="AU29056" s="94">
        <v>111</v>
      </c>
    </row>
    <row r="29057" spans="1:47">
      <c r="A29057" s="85" t="s">
        <v>130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1570</v>
      </c>
      <c r="I29057" s="94">
        <v>1446</v>
      </c>
      <c r="J29057" s="94">
        <v>1194</v>
      </c>
      <c r="K29057" s="94">
        <v>-308</v>
      </c>
      <c r="O29057" s="94">
        <v>1446</v>
      </c>
      <c r="P29057" s="94">
        <v>1194</v>
      </c>
      <c r="Q29057" s="94">
        <v>-308</v>
      </c>
      <c r="R29057" s="94">
        <v>601</v>
      </c>
      <c r="S29057" s="94">
        <v>533</v>
      </c>
      <c r="U29057" s="94">
        <v>0</v>
      </c>
      <c r="W29057" s="94">
        <v>3</v>
      </c>
      <c r="Y29057" s="94">
        <v>6</v>
      </c>
      <c r="AJ29057" s="94">
        <v>601</v>
      </c>
      <c r="AK29057" s="94">
        <v>533</v>
      </c>
      <c r="AM29057" s="94">
        <v>0</v>
      </c>
      <c r="AO29057" s="94">
        <v>3</v>
      </c>
      <c r="AQ29057" s="94">
        <v>6</v>
      </c>
      <c r="AS29057" s="94">
        <v>48</v>
      </c>
      <c r="AT29057" s="94">
        <v>-471</v>
      </c>
      <c r="AU29057" s="94">
        <v>115</v>
      </c>
    </row>
    <row r="29058" spans="1:47">
      <c r="A29058" s="85" t="s">
        <v>130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1590</v>
      </c>
      <c r="I29058" s="94">
        <v>1446</v>
      </c>
      <c r="J29058" s="94">
        <v>1198</v>
      </c>
      <c r="K29058" s="94">
        <v>-307</v>
      </c>
      <c r="O29058" s="94">
        <v>1446</v>
      </c>
      <c r="P29058" s="94">
        <v>1198</v>
      </c>
      <c r="Q29058" s="94">
        <v>-307</v>
      </c>
      <c r="R29058" s="94">
        <v>608</v>
      </c>
      <c r="S29058" s="94">
        <v>534</v>
      </c>
      <c r="U29058" s="94">
        <v>0</v>
      </c>
      <c r="W29058" s="94">
        <v>2</v>
      </c>
      <c r="Y29058" s="94">
        <v>6</v>
      </c>
      <c r="AJ29058" s="94">
        <v>608</v>
      </c>
      <c r="AK29058" s="94">
        <v>534</v>
      </c>
      <c r="AM29058" s="94">
        <v>0</v>
      </c>
      <c r="AO29058" s="94">
        <v>2</v>
      </c>
      <c r="AQ29058" s="94">
        <v>6</v>
      </c>
      <c r="AS29058" s="94">
        <v>47</v>
      </c>
      <c r="AT29058" s="94">
        <v>-472</v>
      </c>
      <c r="AU29058" s="94">
        <v>118</v>
      </c>
    </row>
    <row r="29059" spans="1:47">
      <c r="A29059" s="85" t="s">
        <v>130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1605</v>
      </c>
      <c r="I29059" s="94">
        <v>1452</v>
      </c>
      <c r="J29059" s="94">
        <v>1206</v>
      </c>
      <c r="K29059" s="94">
        <v>-299</v>
      </c>
      <c r="O29059" s="94">
        <v>1452</v>
      </c>
      <c r="P29059" s="94">
        <v>1206</v>
      </c>
      <c r="Q29059" s="94">
        <v>-299</v>
      </c>
      <c r="R29059" s="94">
        <v>616</v>
      </c>
      <c r="S29059" s="94">
        <v>536</v>
      </c>
      <c r="U29059" s="94">
        <v>0</v>
      </c>
      <c r="W29059" s="94">
        <v>1</v>
      </c>
      <c r="Y29059" s="94">
        <v>6</v>
      </c>
      <c r="AJ29059" s="94">
        <v>616</v>
      </c>
      <c r="AK29059" s="94">
        <v>536</v>
      </c>
      <c r="AM29059" s="94">
        <v>0</v>
      </c>
      <c r="AO29059" s="94">
        <v>1</v>
      </c>
      <c r="AQ29059" s="94">
        <v>6</v>
      </c>
      <c r="AS29059" s="94">
        <v>47</v>
      </c>
      <c r="AT29059" s="94">
        <v>-469</v>
      </c>
      <c r="AU29059" s="94">
        <v>123</v>
      </c>
    </row>
    <row r="29060" spans="1:47">
      <c r="A29060" s="85" t="s">
        <v>130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1602</v>
      </c>
      <c r="I29060" s="94">
        <v>1492</v>
      </c>
      <c r="J29060" s="94">
        <v>1248</v>
      </c>
      <c r="K29060" s="94">
        <v>-303</v>
      </c>
      <c r="O29060" s="94">
        <v>1492</v>
      </c>
      <c r="P29060" s="94">
        <v>1248</v>
      </c>
      <c r="Q29060" s="94">
        <v>-303</v>
      </c>
      <c r="R29060" s="94">
        <v>653</v>
      </c>
      <c r="S29060" s="94">
        <v>536</v>
      </c>
      <c r="U29060" s="94">
        <v>0</v>
      </c>
      <c r="W29060" s="94">
        <v>0</v>
      </c>
      <c r="Y29060" s="94">
        <v>6</v>
      </c>
      <c r="AJ29060" s="94">
        <v>653</v>
      </c>
      <c r="AK29060" s="94">
        <v>536</v>
      </c>
      <c r="AM29060" s="94">
        <v>0</v>
      </c>
      <c r="AO29060" s="94">
        <v>0</v>
      </c>
      <c r="AQ29060" s="94">
        <v>6</v>
      </c>
      <c r="AS29060" s="94">
        <v>48</v>
      </c>
      <c r="AT29060" s="94">
        <v>-478</v>
      </c>
      <c r="AU29060" s="94">
        <v>127</v>
      </c>
    </row>
    <row r="29061" spans="1:47">
      <c r="A29061" s="85" t="s">
        <v>130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1623</v>
      </c>
      <c r="I29061" s="94">
        <v>1536</v>
      </c>
      <c r="J29061" s="94">
        <v>1309</v>
      </c>
      <c r="K29061" s="94">
        <v>-291</v>
      </c>
      <c r="O29061" s="94">
        <v>1536</v>
      </c>
      <c r="P29061" s="94">
        <v>1309</v>
      </c>
      <c r="Q29061" s="94">
        <v>-291</v>
      </c>
      <c r="R29061" s="94">
        <v>709</v>
      </c>
      <c r="S29061" s="94">
        <v>537</v>
      </c>
      <c r="U29061" s="94">
        <v>0</v>
      </c>
      <c r="W29061" s="94">
        <v>0</v>
      </c>
      <c r="Y29061" s="94">
        <v>6</v>
      </c>
      <c r="AJ29061" s="94">
        <v>709</v>
      </c>
      <c r="AK29061" s="94">
        <v>537</v>
      </c>
      <c r="AM29061" s="94">
        <v>0</v>
      </c>
      <c r="AO29061" s="94">
        <v>0</v>
      </c>
      <c r="AQ29061" s="94">
        <v>6</v>
      </c>
      <c r="AS29061" s="94">
        <v>49</v>
      </c>
      <c r="AT29061" s="94">
        <v>-472</v>
      </c>
      <c r="AU29061" s="94">
        <v>132</v>
      </c>
    </row>
    <row r="29062" spans="1:47">
      <c r="A29062" s="85" t="s">
        <v>130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1601</v>
      </c>
      <c r="I29062" s="94">
        <v>1498</v>
      </c>
      <c r="J29062" s="94">
        <v>1271</v>
      </c>
      <c r="K29062" s="94">
        <v>-289</v>
      </c>
      <c r="O29062" s="94">
        <v>1498</v>
      </c>
      <c r="P29062" s="94">
        <v>1271</v>
      </c>
      <c r="Q29062" s="94">
        <v>-289</v>
      </c>
      <c r="R29062" s="94">
        <v>670</v>
      </c>
      <c r="S29062" s="94">
        <v>537</v>
      </c>
      <c r="U29062" s="94">
        <v>0</v>
      </c>
      <c r="W29062" s="94">
        <v>0</v>
      </c>
      <c r="Y29062" s="94">
        <v>6</v>
      </c>
      <c r="AJ29062" s="94">
        <v>670</v>
      </c>
      <c r="AK29062" s="94">
        <v>537</v>
      </c>
      <c r="AM29062" s="94">
        <v>0</v>
      </c>
      <c r="AO29062" s="94">
        <v>0</v>
      </c>
      <c r="AQ29062" s="94">
        <v>6</v>
      </c>
      <c r="AS29062" s="94">
        <v>47</v>
      </c>
      <c r="AT29062" s="94">
        <v>-463</v>
      </c>
      <c r="AU29062" s="94">
        <v>127</v>
      </c>
    </row>
    <row r="29063" spans="1:47">
      <c r="A29063" s="85" t="s">
        <v>130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1533</v>
      </c>
      <c r="I29063" s="94">
        <v>1409</v>
      </c>
      <c r="J29063" s="94">
        <v>1252</v>
      </c>
      <c r="K29063" s="94">
        <v>-239</v>
      </c>
      <c r="O29063" s="94">
        <v>1409</v>
      </c>
      <c r="P29063" s="94">
        <v>1252</v>
      </c>
      <c r="Q29063" s="94">
        <v>-239</v>
      </c>
      <c r="R29063" s="94">
        <v>631</v>
      </c>
      <c r="S29063" s="94">
        <v>537</v>
      </c>
      <c r="U29063" s="94">
        <v>0</v>
      </c>
      <c r="W29063" s="94">
        <v>0</v>
      </c>
      <c r="Y29063" s="94">
        <v>6</v>
      </c>
      <c r="AJ29063" s="94">
        <v>631</v>
      </c>
      <c r="AK29063" s="94">
        <v>537</v>
      </c>
      <c r="AM29063" s="94">
        <v>0</v>
      </c>
      <c r="AO29063" s="94">
        <v>0</v>
      </c>
      <c r="AQ29063" s="94">
        <v>6</v>
      </c>
      <c r="AS29063" s="94">
        <v>43</v>
      </c>
      <c r="AT29063" s="94">
        <v>-398</v>
      </c>
      <c r="AU29063" s="94">
        <v>116</v>
      </c>
    </row>
    <row r="29064" spans="1:47">
      <c r="A29064" s="85" t="s">
        <v>130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1415</v>
      </c>
      <c r="I29064" s="94">
        <v>1288</v>
      </c>
      <c r="J29064" s="94">
        <v>1175</v>
      </c>
      <c r="K29064" s="94">
        <v>-202</v>
      </c>
      <c r="O29064" s="94">
        <v>1288</v>
      </c>
      <c r="P29064" s="94">
        <v>1175</v>
      </c>
      <c r="Q29064" s="94">
        <v>-202</v>
      </c>
      <c r="R29064" s="94">
        <v>558</v>
      </c>
      <c r="S29064" s="94">
        <v>538</v>
      </c>
      <c r="U29064" s="94">
        <v>0</v>
      </c>
      <c r="W29064" s="94">
        <v>0</v>
      </c>
      <c r="Y29064" s="94">
        <v>6</v>
      </c>
      <c r="AJ29064" s="94">
        <v>558</v>
      </c>
      <c r="AK29064" s="94">
        <v>538</v>
      </c>
      <c r="AM29064" s="94">
        <v>0</v>
      </c>
      <c r="AO29064" s="94">
        <v>0</v>
      </c>
      <c r="AQ29064" s="94">
        <v>6</v>
      </c>
      <c r="AS29064" s="94">
        <v>37</v>
      </c>
      <c r="AT29064" s="94">
        <v>-340</v>
      </c>
      <c r="AU29064" s="94">
        <v>101</v>
      </c>
    </row>
    <row r="29065" spans="1:47">
      <c r="A29065" s="85" t="s">
        <v>130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1267</v>
      </c>
      <c r="I29065" s="94">
        <v>1176</v>
      </c>
      <c r="J29065" s="94">
        <v>1103</v>
      </c>
      <c r="K29065" s="94">
        <v>-139</v>
      </c>
      <c r="O29065" s="94">
        <v>1176</v>
      </c>
      <c r="P29065" s="94">
        <v>1103</v>
      </c>
      <c r="Q29065" s="94">
        <v>-139</v>
      </c>
      <c r="R29065" s="94">
        <v>499</v>
      </c>
      <c r="S29065" s="94">
        <v>538</v>
      </c>
      <c r="U29065" s="94">
        <v>0</v>
      </c>
      <c r="W29065" s="94">
        <v>0</v>
      </c>
      <c r="Y29065" s="94">
        <v>6</v>
      </c>
      <c r="AJ29065" s="94">
        <v>499</v>
      </c>
      <c r="AK29065" s="94">
        <v>538</v>
      </c>
      <c r="AM29065" s="94">
        <v>0</v>
      </c>
      <c r="AO29065" s="94">
        <v>0</v>
      </c>
      <c r="AQ29065" s="94">
        <v>6</v>
      </c>
      <c r="AS29065" s="94">
        <v>30</v>
      </c>
      <c r="AT29065" s="94">
        <v>-253</v>
      </c>
      <c r="AU29065" s="94">
        <v>87</v>
      </c>
    </row>
    <row r="29066" spans="1:47">
      <c r="A29066" s="85" t="s">
        <v>130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1179</v>
      </c>
      <c r="I29066" s="94">
        <v>1077</v>
      </c>
      <c r="J29066" s="94">
        <v>1004</v>
      </c>
      <c r="K29066" s="94">
        <v>-134</v>
      </c>
      <c r="O29066" s="94">
        <v>1077</v>
      </c>
      <c r="P29066" s="94">
        <v>1004</v>
      </c>
      <c r="Q29066" s="94">
        <v>-134</v>
      </c>
      <c r="R29066" s="94">
        <v>405</v>
      </c>
      <c r="S29066" s="94">
        <v>538</v>
      </c>
      <c r="U29066" s="94">
        <v>0</v>
      </c>
      <c r="W29066" s="94">
        <v>0</v>
      </c>
      <c r="Y29066" s="94">
        <v>6</v>
      </c>
      <c r="AJ29066" s="94">
        <v>405</v>
      </c>
      <c r="AK29066" s="94">
        <v>538</v>
      </c>
      <c r="AM29066" s="94">
        <v>0</v>
      </c>
      <c r="AO29066" s="94">
        <v>0</v>
      </c>
      <c r="AQ29066" s="94">
        <v>6</v>
      </c>
      <c r="AS29066" s="94">
        <v>24</v>
      </c>
      <c r="AT29066" s="94">
        <v>-235</v>
      </c>
      <c r="AU29066" s="94">
        <v>77</v>
      </c>
    </row>
    <row r="29067" spans="1:47">
      <c r="A29067" s="85" t="s">
        <v>130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1092</v>
      </c>
      <c r="I29067" s="94">
        <v>1019</v>
      </c>
      <c r="J29067" s="94">
        <v>940</v>
      </c>
      <c r="K29067" s="94">
        <v>-139</v>
      </c>
      <c r="O29067" s="94">
        <v>1019</v>
      </c>
      <c r="P29067" s="94">
        <v>940</v>
      </c>
      <c r="Q29067" s="94">
        <v>-139</v>
      </c>
      <c r="R29067" s="94">
        <v>340</v>
      </c>
      <c r="S29067" s="94">
        <v>539</v>
      </c>
      <c r="U29067" s="94">
        <v>0</v>
      </c>
      <c r="W29067" s="94">
        <v>0</v>
      </c>
      <c r="Y29067" s="94">
        <v>6</v>
      </c>
      <c r="AJ29067" s="94">
        <v>340</v>
      </c>
      <c r="AK29067" s="94">
        <v>539</v>
      </c>
      <c r="AM29067" s="94">
        <v>0</v>
      </c>
      <c r="AO29067" s="94">
        <v>0</v>
      </c>
      <c r="AQ29067" s="94">
        <v>6</v>
      </c>
      <c r="AS29067" s="94">
        <v>21</v>
      </c>
      <c r="AT29067" s="94">
        <v>-231</v>
      </c>
      <c r="AU29067" s="94">
        <v>71</v>
      </c>
    </row>
    <row r="29068" spans="1:47">
      <c r="A29068" s="85" t="s">
        <v>130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1047</v>
      </c>
      <c r="I29068" s="94">
        <v>986</v>
      </c>
      <c r="J29068" s="94">
        <v>906</v>
      </c>
      <c r="K29068" s="94">
        <v>-140</v>
      </c>
      <c r="O29068" s="94">
        <v>986</v>
      </c>
      <c r="P29068" s="94">
        <v>906</v>
      </c>
      <c r="Q29068" s="94">
        <v>-140</v>
      </c>
      <c r="R29068" s="94">
        <v>326</v>
      </c>
      <c r="S29068" s="94">
        <v>519</v>
      </c>
      <c r="U29068" s="94">
        <v>0</v>
      </c>
      <c r="W29068" s="94">
        <v>0</v>
      </c>
      <c r="Y29068" s="94">
        <v>6</v>
      </c>
      <c r="AJ29068" s="94">
        <v>326</v>
      </c>
      <c r="AK29068" s="94">
        <v>519</v>
      </c>
      <c r="AM29068" s="94">
        <v>0</v>
      </c>
      <c r="AO29068" s="94">
        <v>0</v>
      </c>
      <c r="AQ29068" s="94">
        <v>6</v>
      </c>
      <c r="AS29068" s="94">
        <v>20</v>
      </c>
      <c r="AT29068" s="94">
        <v>-228</v>
      </c>
      <c r="AU29068" s="94">
        <v>68</v>
      </c>
    </row>
    <row r="29069" spans="1:47">
      <c r="A29069" s="85" t="s">
        <v>130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1020</v>
      </c>
      <c r="I29069" s="94">
        <v>975</v>
      </c>
      <c r="J29069" s="94">
        <v>883</v>
      </c>
      <c r="K29069" s="94">
        <v>-152</v>
      </c>
      <c r="O29069" s="94">
        <v>975</v>
      </c>
      <c r="P29069" s="94">
        <v>883</v>
      </c>
      <c r="Q29069" s="94">
        <v>-152</v>
      </c>
      <c r="R29069" s="94">
        <v>320</v>
      </c>
      <c r="S29069" s="94">
        <v>503</v>
      </c>
      <c r="U29069" s="94">
        <v>0</v>
      </c>
      <c r="W29069" s="94">
        <v>0</v>
      </c>
      <c r="Y29069" s="94">
        <v>6</v>
      </c>
      <c r="AJ29069" s="94">
        <v>320</v>
      </c>
      <c r="AK29069" s="94">
        <v>503</v>
      </c>
      <c r="AM29069" s="94">
        <v>0</v>
      </c>
      <c r="AO29069" s="94">
        <v>0</v>
      </c>
      <c r="AQ29069" s="94">
        <v>6</v>
      </c>
      <c r="AS29069" s="94">
        <v>19</v>
      </c>
      <c r="AT29069" s="94">
        <v>-238</v>
      </c>
      <c r="AU29069" s="94">
        <v>67</v>
      </c>
    </row>
    <row r="29070" spans="1:47">
      <c r="A29070" s="85" t="s">
        <v>130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1047</v>
      </c>
      <c r="I29070" s="94">
        <v>988</v>
      </c>
      <c r="J29070" s="94">
        <v>909</v>
      </c>
      <c r="K29070" s="94">
        <v>-142</v>
      </c>
      <c r="O29070" s="94">
        <v>988</v>
      </c>
      <c r="P29070" s="94">
        <v>909</v>
      </c>
      <c r="Q29070" s="94">
        <v>-142</v>
      </c>
      <c r="R29070" s="94">
        <v>341</v>
      </c>
      <c r="S29070" s="94">
        <v>504</v>
      </c>
      <c r="U29070" s="94">
        <v>0</v>
      </c>
      <c r="W29070" s="94">
        <v>0</v>
      </c>
      <c r="Y29070" s="94">
        <v>6</v>
      </c>
      <c r="AJ29070" s="94">
        <v>341</v>
      </c>
      <c r="AK29070" s="94">
        <v>504</v>
      </c>
      <c r="AM29070" s="94">
        <v>0</v>
      </c>
      <c r="AO29070" s="94">
        <v>0</v>
      </c>
      <c r="AQ29070" s="94">
        <v>6</v>
      </c>
      <c r="AS29070" s="94">
        <v>21</v>
      </c>
      <c r="AT29070" s="94">
        <v>-233</v>
      </c>
      <c r="AU29070" s="94">
        <v>70</v>
      </c>
    </row>
    <row r="29071" spans="1:47">
      <c r="A29071" s="85" t="s">
        <v>130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1163</v>
      </c>
      <c r="I29071" s="94">
        <v>1084</v>
      </c>
      <c r="J29071" s="94">
        <v>1001</v>
      </c>
      <c r="K29071" s="94">
        <v>-145</v>
      </c>
      <c r="O29071" s="94">
        <v>1084</v>
      </c>
      <c r="P29071" s="94">
        <v>1001</v>
      </c>
      <c r="Q29071" s="94">
        <v>-145</v>
      </c>
      <c r="R29071" s="94">
        <v>422</v>
      </c>
      <c r="S29071" s="94">
        <v>515</v>
      </c>
      <c r="U29071" s="94">
        <v>0</v>
      </c>
      <c r="W29071" s="94">
        <v>0</v>
      </c>
      <c r="Y29071" s="94">
        <v>6</v>
      </c>
      <c r="AJ29071" s="94">
        <v>422</v>
      </c>
      <c r="AK29071" s="94">
        <v>515</v>
      </c>
      <c r="AM29071" s="94">
        <v>0</v>
      </c>
      <c r="AO29071" s="94">
        <v>0</v>
      </c>
      <c r="AQ29071" s="94">
        <v>6</v>
      </c>
      <c r="AS29071" s="94">
        <v>22</v>
      </c>
      <c r="AT29071" s="94">
        <v>-248</v>
      </c>
      <c r="AU29071" s="94">
        <v>81</v>
      </c>
    </row>
    <row r="29072" spans="1:47">
      <c r="A29072" s="85" t="s">
        <v>130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1292</v>
      </c>
      <c r="I29072" s="94">
        <v>1245</v>
      </c>
      <c r="J29072" s="94">
        <v>1165</v>
      </c>
      <c r="K29072" s="94">
        <v>-151</v>
      </c>
      <c r="O29072" s="94">
        <v>1245</v>
      </c>
      <c r="P29072" s="94">
        <v>1165</v>
      </c>
      <c r="Q29072" s="94">
        <v>-151</v>
      </c>
      <c r="R29072" s="94">
        <v>554</v>
      </c>
      <c r="S29072" s="94">
        <v>544</v>
      </c>
      <c r="U29072" s="94">
        <v>0</v>
      </c>
      <c r="W29072" s="94">
        <v>0</v>
      </c>
      <c r="Y29072" s="94">
        <v>6</v>
      </c>
      <c r="AJ29072" s="94">
        <v>554</v>
      </c>
      <c r="AK29072" s="94">
        <v>544</v>
      </c>
      <c r="AM29072" s="94">
        <v>0</v>
      </c>
      <c r="AO29072" s="94">
        <v>0</v>
      </c>
      <c r="AQ29072" s="94">
        <v>6</v>
      </c>
      <c r="AS29072" s="94">
        <v>26</v>
      </c>
      <c r="AT29072" s="94">
        <v>-271</v>
      </c>
      <c r="AU29072" s="94">
        <v>94</v>
      </c>
    </row>
    <row r="29073" spans="1:47">
      <c r="A29073" s="85" t="s">
        <v>130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1330</v>
      </c>
      <c r="I29073" s="94">
        <v>1294</v>
      </c>
      <c r="J29073" s="94">
        <v>1186</v>
      </c>
      <c r="K29073" s="94">
        <v>-176</v>
      </c>
      <c r="O29073" s="94">
        <v>1294</v>
      </c>
      <c r="P29073" s="94">
        <v>1186</v>
      </c>
      <c r="Q29073" s="94">
        <v>-176</v>
      </c>
      <c r="R29073" s="94">
        <v>575</v>
      </c>
      <c r="S29073" s="94">
        <v>545</v>
      </c>
      <c r="U29073" s="94">
        <v>0</v>
      </c>
      <c r="W29073" s="94">
        <v>0</v>
      </c>
      <c r="Y29073" s="94">
        <v>6</v>
      </c>
      <c r="AJ29073" s="94">
        <v>575</v>
      </c>
      <c r="AK29073" s="94">
        <v>545</v>
      </c>
      <c r="AM29073" s="94">
        <v>0</v>
      </c>
      <c r="AO29073" s="94">
        <v>0</v>
      </c>
      <c r="AQ29073" s="94">
        <v>6</v>
      </c>
      <c r="AS29073" s="94">
        <v>29</v>
      </c>
      <c r="AT29073" s="94">
        <v>-300</v>
      </c>
      <c r="AU29073" s="94">
        <v>95</v>
      </c>
    </row>
    <row r="29074" spans="1:47">
      <c r="A29074" s="85" t="s">
        <v>130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1341</v>
      </c>
      <c r="I29074" s="94">
        <v>1283</v>
      </c>
      <c r="J29074" s="94">
        <v>1158</v>
      </c>
      <c r="K29074" s="94">
        <v>-194</v>
      </c>
      <c r="O29074" s="94">
        <v>1283</v>
      </c>
      <c r="P29074" s="94">
        <v>1158</v>
      </c>
      <c r="Q29074" s="94">
        <v>-194</v>
      </c>
      <c r="R29074" s="94">
        <v>544</v>
      </c>
      <c r="S29074" s="94">
        <v>545</v>
      </c>
      <c r="U29074" s="94">
        <v>0</v>
      </c>
      <c r="W29074" s="94">
        <v>5</v>
      </c>
      <c r="Y29074" s="94">
        <v>6</v>
      </c>
      <c r="AJ29074" s="94">
        <v>544</v>
      </c>
      <c r="AK29074" s="94">
        <v>545</v>
      </c>
      <c r="AM29074" s="94">
        <v>0</v>
      </c>
      <c r="AO29074" s="94">
        <v>5</v>
      </c>
      <c r="AQ29074" s="94">
        <v>6</v>
      </c>
      <c r="AS29074" s="94">
        <v>33</v>
      </c>
      <c r="AT29074" s="94">
        <v>-321</v>
      </c>
      <c r="AU29074" s="94">
        <v>94</v>
      </c>
    </row>
    <row r="29075" spans="1:47">
      <c r="A29075" s="85" t="s">
        <v>130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1394</v>
      </c>
      <c r="I29075" s="94">
        <v>1342</v>
      </c>
      <c r="J29075" s="94">
        <v>1205</v>
      </c>
      <c r="K29075" s="94">
        <v>-200</v>
      </c>
      <c r="O29075" s="94">
        <v>1342</v>
      </c>
      <c r="P29075" s="94">
        <v>1205</v>
      </c>
      <c r="Q29075" s="94">
        <v>-200</v>
      </c>
      <c r="R29075" s="94">
        <v>580</v>
      </c>
      <c r="S29075" s="94">
        <v>542</v>
      </c>
      <c r="U29075" s="94">
        <v>0</v>
      </c>
      <c r="W29075" s="94">
        <v>18</v>
      </c>
      <c r="Y29075" s="94">
        <v>7</v>
      </c>
      <c r="AJ29075" s="94">
        <v>580</v>
      </c>
      <c r="AK29075" s="94">
        <v>542</v>
      </c>
      <c r="AM29075" s="94">
        <v>0</v>
      </c>
      <c r="AO29075" s="94">
        <v>18</v>
      </c>
      <c r="AQ29075" s="94">
        <v>7</v>
      </c>
      <c r="AS29075" s="94">
        <v>38</v>
      </c>
      <c r="AT29075" s="94">
        <v>-335</v>
      </c>
      <c r="AU29075" s="94">
        <v>97</v>
      </c>
    </row>
    <row r="29076" spans="1:47">
      <c r="A29076" s="85" t="s">
        <v>130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1458</v>
      </c>
      <c r="I29076" s="94">
        <v>1392</v>
      </c>
      <c r="J29076" s="94">
        <v>1246</v>
      </c>
      <c r="K29076" s="94">
        <v>-209</v>
      </c>
      <c r="O29076" s="94">
        <v>1392</v>
      </c>
      <c r="P29076" s="94">
        <v>1246</v>
      </c>
      <c r="Q29076" s="94">
        <v>-209</v>
      </c>
      <c r="R29076" s="94">
        <v>616</v>
      </c>
      <c r="S29076" s="94">
        <v>537</v>
      </c>
      <c r="U29076" s="94">
        <v>0</v>
      </c>
      <c r="W29076" s="94">
        <v>25</v>
      </c>
      <c r="Y29076" s="94">
        <v>7</v>
      </c>
      <c r="AJ29076" s="94">
        <v>616</v>
      </c>
      <c r="AK29076" s="94">
        <v>537</v>
      </c>
      <c r="AM29076" s="94">
        <v>0</v>
      </c>
      <c r="AO29076" s="94">
        <v>25</v>
      </c>
      <c r="AQ29076" s="94">
        <v>7</v>
      </c>
      <c r="AS29076" s="94">
        <v>41</v>
      </c>
      <c r="AT29076" s="94">
        <v>-356</v>
      </c>
      <c r="AU29076" s="94">
        <v>106</v>
      </c>
    </row>
    <row r="29077" spans="1:47">
      <c r="A29077" s="85" t="s">
        <v>130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1511</v>
      </c>
      <c r="I29077" s="94">
        <v>1442</v>
      </c>
      <c r="J29077" s="94">
        <v>1304</v>
      </c>
      <c r="K29077" s="94">
        <v>-202</v>
      </c>
      <c r="O29077" s="94">
        <v>1442</v>
      </c>
      <c r="P29077" s="94">
        <v>1304</v>
      </c>
      <c r="Q29077" s="94">
        <v>-202</v>
      </c>
      <c r="R29077" s="94">
        <v>676</v>
      </c>
      <c r="S29077" s="94">
        <v>532</v>
      </c>
      <c r="U29077" s="94">
        <v>0</v>
      </c>
      <c r="W29077" s="94">
        <v>25</v>
      </c>
      <c r="Y29077" s="94">
        <v>7</v>
      </c>
      <c r="AJ29077" s="94">
        <v>676</v>
      </c>
      <c r="AK29077" s="94">
        <v>532</v>
      </c>
      <c r="AM29077" s="94">
        <v>0</v>
      </c>
      <c r="AO29077" s="94">
        <v>25</v>
      </c>
      <c r="AQ29077" s="94">
        <v>7</v>
      </c>
      <c r="AS29077" s="94">
        <v>46</v>
      </c>
      <c r="AT29077" s="94">
        <v>-361</v>
      </c>
      <c r="AU29077" s="94">
        <v>113</v>
      </c>
    </row>
    <row r="29078" spans="1:47">
      <c r="A29078" s="85" t="s">
        <v>130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1582</v>
      </c>
      <c r="I29078" s="94">
        <v>1481</v>
      </c>
      <c r="J29078" s="94">
        <v>1345</v>
      </c>
      <c r="K29078" s="94">
        <v>-202</v>
      </c>
      <c r="O29078" s="94">
        <v>1481</v>
      </c>
      <c r="P29078" s="94">
        <v>1345</v>
      </c>
      <c r="Q29078" s="94">
        <v>-202</v>
      </c>
      <c r="R29078" s="94">
        <v>654</v>
      </c>
      <c r="S29078" s="94">
        <v>598</v>
      </c>
      <c r="U29078" s="94">
        <v>0</v>
      </c>
      <c r="W29078" s="94">
        <v>23</v>
      </c>
      <c r="Y29078" s="94">
        <v>7</v>
      </c>
      <c r="AJ29078" s="94">
        <v>654</v>
      </c>
      <c r="AK29078" s="94">
        <v>598</v>
      </c>
      <c r="AM29078" s="94">
        <v>0</v>
      </c>
      <c r="AO29078" s="94">
        <v>23</v>
      </c>
      <c r="AQ29078" s="94">
        <v>7</v>
      </c>
      <c r="AS29078" s="94">
        <v>41</v>
      </c>
      <c r="AT29078" s="94">
        <v>-361</v>
      </c>
      <c r="AU29078" s="94">
        <v>118</v>
      </c>
    </row>
    <row r="29079" spans="1:47">
      <c r="A29079" s="85" t="s">
        <v>130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1639</v>
      </c>
      <c r="I29079" s="94">
        <v>1513</v>
      </c>
      <c r="J29079" s="94">
        <v>1379</v>
      </c>
      <c r="K29079" s="94">
        <v>-196</v>
      </c>
      <c r="O29079" s="94">
        <v>1513</v>
      </c>
      <c r="P29079" s="94">
        <v>1379</v>
      </c>
      <c r="Q29079" s="94">
        <v>-196</v>
      </c>
      <c r="R29079" s="94">
        <v>601</v>
      </c>
      <c r="S29079" s="94">
        <v>691</v>
      </c>
      <c r="U29079" s="94">
        <v>0</v>
      </c>
      <c r="W29079" s="94">
        <v>20</v>
      </c>
      <c r="Y29079" s="94">
        <v>6</v>
      </c>
      <c r="AJ29079" s="94">
        <v>601</v>
      </c>
      <c r="AK29079" s="94">
        <v>691</v>
      </c>
      <c r="AM29079" s="94">
        <v>0</v>
      </c>
      <c r="AO29079" s="94">
        <v>20</v>
      </c>
      <c r="AQ29079" s="94">
        <v>6</v>
      </c>
      <c r="AS29079" s="94">
        <v>43</v>
      </c>
      <c r="AT29079" s="94">
        <v>-361</v>
      </c>
      <c r="AU29079" s="94">
        <v>122</v>
      </c>
    </row>
    <row r="29080" spans="1:47">
      <c r="A29080" s="85" t="s">
        <v>130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1667</v>
      </c>
      <c r="I29080" s="94">
        <v>1531</v>
      </c>
      <c r="J29080" s="94">
        <v>1378</v>
      </c>
      <c r="K29080" s="94">
        <v>-212</v>
      </c>
      <c r="O29080" s="94">
        <v>1531</v>
      </c>
      <c r="P29080" s="94">
        <v>1378</v>
      </c>
      <c r="Q29080" s="94">
        <v>-212</v>
      </c>
      <c r="R29080" s="94">
        <v>600</v>
      </c>
      <c r="S29080" s="94">
        <v>691</v>
      </c>
      <c r="U29080" s="94">
        <v>0</v>
      </c>
      <c r="W29080" s="94">
        <v>22</v>
      </c>
      <c r="Y29080" s="94">
        <v>7</v>
      </c>
      <c r="AJ29080" s="94">
        <v>600</v>
      </c>
      <c r="AK29080" s="94">
        <v>691</v>
      </c>
      <c r="AM29080" s="94">
        <v>0</v>
      </c>
      <c r="AO29080" s="94">
        <v>22</v>
      </c>
      <c r="AQ29080" s="94">
        <v>7</v>
      </c>
      <c r="AS29080" s="94">
        <v>45</v>
      </c>
      <c r="AT29080" s="94">
        <v>-383</v>
      </c>
      <c r="AU29080" s="94">
        <v>126</v>
      </c>
    </row>
    <row r="29081" spans="1:47">
      <c r="A29081" s="85" t="s">
        <v>130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1693</v>
      </c>
      <c r="I29081" s="94">
        <v>1543</v>
      </c>
      <c r="J29081" s="94">
        <v>1366</v>
      </c>
      <c r="K29081" s="94">
        <v>-238</v>
      </c>
      <c r="O29081" s="94">
        <v>1543</v>
      </c>
      <c r="P29081" s="94">
        <v>1366</v>
      </c>
      <c r="Q29081" s="94">
        <v>-238</v>
      </c>
      <c r="R29081" s="94">
        <v>586</v>
      </c>
      <c r="S29081" s="94">
        <v>690</v>
      </c>
      <c r="U29081" s="94">
        <v>0</v>
      </c>
      <c r="W29081" s="94">
        <v>23</v>
      </c>
      <c r="Y29081" s="94">
        <v>7</v>
      </c>
      <c r="AJ29081" s="94">
        <v>586</v>
      </c>
      <c r="AK29081" s="94">
        <v>690</v>
      </c>
      <c r="AM29081" s="94">
        <v>0</v>
      </c>
      <c r="AO29081" s="94">
        <v>23</v>
      </c>
      <c r="AQ29081" s="94">
        <v>7</v>
      </c>
      <c r="AS29081" s="94">
        <v>47</v>
      </c>
      <c r="AT29081" s="94">
        <v>-418</v>
      </c>
      <c r="AU29081" s="94">
        <v>133</v>
      </c>
    </row>
    <row r="29082" spans="1:47">
      <c r="A29082" s="85" t="s">
        <v>130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1692</v>
      </c>
      <c r="I29082" s="94">
        <v>1581</v>
      </c>
      <c r="J29082" s="94">
        <v>1417</v>
      </c>
      <c r="K29082" s="94">
        <v>-230</v>
      </c>
      <c r="O29082" s="94">
        <v>1581</v>
      </c>
      <c r="P29082" s="94">
        <v>1417</v>
      </c>
      <c r="Q29082" s="94">
        <v>-230</v>
      </c>
      <c r="R29082" s="94">
        <v>634</v>
      </c>
      <c r="S29082" s="94">
        <v>689</v>
      </c>
      <c r="U29082" s="94">
        <v>0</v>
      </c>
      <c r="W29082" s="94">
        <v>17</v>
      </c>
      <c r="Y29082" s="94">
        <v>7</v>
      </c>
      <c r="AJ29082" s="94">
        <v>634</v>
      </c>
      <c r="AK29082" s="94">
        <v>689</v>
      </c>
      <c r="AM29082" s="94">
        <v>0</v>
      </c>
      <c r="AO29082" s="94">
        <v>17</v>
      </c>
      <c r="AQ29082" s="94">
        <v>7</v>
      </c>
      <c r="AS29082" s="94">
        <v>49</v>
      </c>
      <c r="AT29082" s="94">
        <v>-417</v>
      </c>
      <c r="AU29082" s="94">
        <v>138</v>
      </c>
    </row>
    <row r="29083" spans="1:47">
      <c r="A29083" s="85" t="s">
        <v>130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1681</v>
      </c>
      <c r="I29083" s="94">
        <v>1572</v>
      </c>
      <c r="J29083" s="94">
        <v>1397</v>
      </c>
      <c r="K29083" s="94">
        <v>-238</v>
      </c>
      <c r="O29083" s="94">
        <v>1572</v>
      </c>
      <c r="P29083" s="94">
        <v>1397</v>
      </c>
      <c r="Q29083" s="94">
        <v>-238</v>
      </c>
      <c r="R29083" s="94">
        <v>631</v>
      </c>
      <c r="S29083" s="94">
        <v>687</v>
      </c>
      <c r="U29083" s="94">
        <v>0</v>
      </c>
      <c r="W29083" s="94">
        <v>8</v>
      </c>
      <c r="Y29083" s="94">
        <v>7</v>
      </c>
      <c r="AJ29083" s="94">
        <v>631</v>
      </c>
      <c r="AK29083" s="94">
        <v>687</v>
      </c>
      <c r="AM29083" s="94">
        <v>0</v>
      </c>
      <c r="AO29083" s="94">
        <v>8</v>
      </c>
      <c r="AQ29083" s="94">
        <v>7</v>
      </c>
      <c r="AS29083" s="94">
        <v>51</v>
      </c>
      <c r="AT29083" s="94">
        <v>-429</v>
      </c>
      <c r="AU29083" s="94">
        <v>140</v>
      </c>
    </row>
    <row r="29084" spans="1:47">
      <c r="A29084" s="85" t="s">
        <v>130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1655</v>
      </c>
      <c r="I29084" s="94">
        <v>1536</v>
      </c>
      <c r="J29084" s="94">
        <v>1304</v>
      </c>
      <c r="K29084" s="94">
        <v>-294</v>
      </c>
      <c r="O29084" s="94">
        <v>1536</v>
      </c>
      <c r="P29084" s="94">
        <v>1304</v>
      </c>
      <c r="Q29084" s="94">
        <v>-294</v>
      </c>
      <c r="R29084" s="94">
        <v>551</v>
      </c>
      <c r="S29084" s="94">
        <v>693</v>
      </c>
      <c r="U29084" s="94">
        <v>0</v>
      </c>
      <c r="W29084" s="94">
        <v>1</v>
      </c>
      <c r="Y29084" s="94">
        <v>7</v>
      </c>
      <c r="AJ29084" s="94">
        <v>551</v>
      </c>
      <c r="AK29084" s="94">
        <v>693</v>
      </c>
      <c r="AM29084" s="94">
        <v>0</v>
      </c>
      <c r="AO29084" s="94">
        <v>1</v>
      </c>
      <c r="AQ29084" s="94">
        <v>7</v>
      </c>
      <c r="AS29084" s="94">
        <v>48</v>
      </c>
      <c r="AT29084" s="94">
        <v>-478</v>
      </c>
      <c r="AU29084" s="94">
        <v>136</v>
      </c>
    </row>
    <row r="29085" spans="1:47">
      <c r="A29085" s="85" t="s">
        <v>130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1664</v>
      </c>
      <c r="I29085" s="94">
        <v>1565</v>
      </c>
      <c r="J29085" s="94">
        <v>1366</v>
      </c>
      <c r="K29085" s="94">
        <v>-283</v>
      </c>
      <c r="O29085" s="94">
        <v>1565</v>
      </c>
      <c r="P29085" s="94">
        <v>1366</v>
      </c>
      <c r="Q29085" s="94">
        <v>-283</v>
      </c>
      <c r="R29085" s="94">
        <v>632</v>
      </c>
      <c r="S29085" s="94">
        <v>652</v>
      </c>
      <c r="U29085" s="94">
        <v>0</v>
      </c>
      <c r="W29085" s="94">
        <v>0</v>
      </c>
      <c r="Y29085" s="94">
        <v>7</v>
      </c>
      <c r="AJ29085" s="94">
        <v>632</v>
      </c>
      <c r="AK29085" s="94">
        <v>652</v>
      </c>
      <c r="AM29085" s="94">
        <v>0</v>
      </c>
      <c r="AO29085" s="94">
        <v>0</v>
      </c>
      <c r="AQ29085" s="94">
        <v>7</v>
      </c>
      <c r="AS29085" s="94">
        <v>53</v>
      </c>
      <c r="AT29085" s="94">
        <v>-473</v>
      </c>
      <c r="AU29085" s="94">
        <v>137</v>
      </c>
    </row>
    <row r="29086" spans="1:47">
      <c r="A29086" s="85" t="s">
        <v>130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1642</v>
      </c>
      <c r="I29086" s="94">
        <v>1506</v>
      </c>
      <c r="J29086" s="94">
        <v>1289</v>
      </c>
      <c r="K29086" s="94">
        <v>-303</v>
      </c>
      <c r="O29086" s="94">
        <v>1506</v>
      </c>
      <c r="P29086" s="94">
        <v>1289</v>
      </c>
      <c r="Q29086" s="94">
        <v>-303</v>
      </c>
      <c r="R29086" s="94">
        <v>547</v>
      </c>
      <c r="S29086" s="94">
        <v>657</v>
      </c>
      <c r="U29086" s="94">
        <v>0</v>
      </c>
      <c r="W29086" s="94">
        <v>0</v>
      </c>
      <c r="Y29086" s="94">
        <v>7</v>
      </c>
      <c r="AJ29086" s="94">
        <v>547</v>
      </c>
      <c r="AK29086" s="94">
        <v>657</v>
      </c>
      <c r="AM29086" s="94">
        <v>0</v>
      </c>
      <c r="AO29086" s="94">
        <v>0</v>
      </c>
      <c r="AQ29086" s="94">
        <v>7</v>
      </c>
      <c r="AS29086" s="94">
        <v>48</v>
      </c>
      <c r="AT29086" s="94">
        <v>-480</v>
      </c>
      <c r="AU29086" s="94">
        <v>129</v>
      </c>
    </row>
    <row r="29087" spans="1:47">
      <c r="A29087" s="85" t="s">
        <v>130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1568</v>
      </c>
      <c r="I29087" s="94">
        <v>1417</v>
      </c>
      <c r="J29087" s="94">
        <v>1165</v>
      </c>
      <c r="K29087" s="94">
        <v>-334</v>
      </c>
      <c r="O29087" s="94">
        <v>1417</v>
      </c>
      <c r="P29087" s="94">
        <v>1165</v>
      </c>
      <c r="Q29087" s="94">
        <v>-334</v>
      </c>
      <c r="R29087" s="94">
        <v>541</v>
      </c>
      <c r="S29087" s="94">
        <v>541</v>
      </c>
      <c r="U29087" s="94">
        <v>0</v>
      </c>
      <c r="W29087" s="94">
        <v>0</v>
      </c>
      <c r="Y29087" s="94">
        <v>7</v>
      </c>
      <c r="AJ29087" s="94">
        <v>541</v>
      </c>
      <c r="AK29087" s="94">
        <v>541</v>
      </c>
      <c r="AM29087" s="94">
        <v>0</v>
      </c>
      <c r="AO29087" s="94">
        <v>0</v>
      </c>
      <c r="AQ29087" s="94">
        <v>7</v>
      </c>
      <c r="AS29087" s="94">
        <v>49</v>
      </c>
      <c r="AT29087" s="94">
        <v>-500</v>
      </c>
      <c r="AU29087" s="94">
        <v>117</v>
      </c>
    </row>
    <row r="29088" spans="1:47">
      <c r="A29088" s="85" t="s">
        <v>130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1444</v>
      </c>
      <c r="I29088" s="94">
        <v>1259</v>
      </c>
      <c r="J29088" s="94">
        <v>1024</v>
      </c>
      <c r="K29088" s="94">
        <v>-318</v>
      </c>
      <c r="O29088" s="94">
        <v>1259</v>
      </c>
      <c r="P29088" s="94">
        <v>1024</v>
      </c>
      <c r="Q29088" s="94">
        <v>-318</v>
      </c>
      <c r="R29088" s="94">
        <v>405</v>
      </c>
      <c r="S29088" s="94">
        <v>544</v>
      </c>
      <c r="U29088" s="94">
        <v>0</v>
      </c>
      <c r="W29088" s="94">
        <v>0</v>
      </c>
      <c r="Y29088" s="94">
        <v>7</v>
      </c>
      <c r="AJ29088" s="94">
        <v>405</v>
      </c>
      <c r="AK29088" s="94">
        <v>544</v>
      </c>
      <c r="AM29088" s="94">
        <v>0</v>
      </c>
      <c r="AO29088" s="94">
        <v>0</v>
      </c>
      <c r="AQ29088" s="94">
        <v>7</v>
      </c>
      <c r="AS29088" s="94">
        <v>39</v>
      </c>
      <c r="AT29088" s="94">
        <v>-456</v>
      </c>
      <c r="AU29088" s="94">
        <v>99</v>
      </c>
    </row>
    <row r="29089" spans="1:47">
      <c r="A29089" s="85" t="s">
        <v>130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1308</v>
      </c>
      <c r="I29089" s="94">
        <v>1123</v>
      </c>
      <c r="J29089" s="94">
        <v>853</v>
      </c>
      <c r="K29089" s="94">
        <v>-338</v>
      </c>
      <c r="O29089" s="94">
        <v>1123</v>
      </c>
      <c r="P29089" s="94">
        <v>853</v>
      </c>
      <c r="Q29089" s="94">
        <v>-338</v>
      </c>
      <c r="R29089" s="94">
        <v>238</v>
      </c>
      <c r="S29089" s="94">
        <v>545</v>
      </c>
      <c r="U29089" s="94">
        <v>0</v>
      </c>
      <c r="W29089" s="94">
        <v>0</v>
      </c>
      <c r="Y29089" s="94">
        <v>7</v>
      </c>
      <c r="AJ29089" s="94">
        <v>238</v>
      </c>
      <c r="AK29089" s="94">
        <v>545</v>
      </c>
      <c r="AM29089" s="94">
        <v>0</v>
      </c>
      <c r="AO29089" s="94">
        <v>0</v>
      </c>
      <c r="AQ29089" s="94">
        <v>7</v>
      </c>
      <c r="AS29089" s="94">
        <v>31</v>
      </c>
      <c r="AT29089" s="94">
        <v>-453</v>
      </c>
      <c r="AU29089" s="94">
        <v>84</v>
      </c>
    </row>
    <row r="29090" spans="1:47">
      <c r="A29090" s="85" t="s">
        <v>130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1188</v>
      </c>
      <c r="I29090" s="94">
        <v>1070</v>
      </c>
      <c r="J29090" s="94">
        <v>755</v>
      </c>
      <c r="K29090" s="94">
        <v>-368</v>
      </c>
      <c r="O29090" s="94">
        <v>1070</v>
      </c>
      <c r="P29090" s="94">
        <v>755</v>
      </c>
      <c r="Q29090" s="94">
        <v>-368</v>
      </c>
      <c r="R29090" s="94">
        <v>188</v>
      </c>
      <c r="S29090" s="94">
        <v>513</v>
      </c>
      <c r="U29090" s="94">
        <v>0</v>
      </c>
      <c r="W29090" s="94">
        <v>0</v>
      </c>
      <c r="Y29090" s="94">
        <v>7</v>
      </c>
      <c r="AJ29090" s="94">
        <v>188</v>
      </c>
      <c r="AK29090" s="94">
        <v>513</v>
      </c>
      <c r="AM29090" s="94">
        <v>0</v>
      </c>
      <c r="AO29090" s="94">
        <v>0</v>
      </c>
      <c r="AQ29090" s="94">
        <v>7</v>
      </c>
      <c r="AS29090" s="94">
        <v>24</v>
      </c>
      <c r="AT29090" s="94">
        <v>-465</v>
      </c>
      <c r="AU29090" s="94">
        <v>73</v>
      </c>
    </row>
    <row r="29091" spans="1:47">
      <c r="A29091" s="85" t="s">
        <v>130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1101</v>
      </c>
      <c r="I29091" s="94">
        <v>1007</v>
      </c>
      <c r="J29091" s="94">
        <v>736</v>
      </c>
      <c r="K29091" s="94">
        <v>-323</v>
      </c>
      <c r="O29091" s="94">
        <v>1007</v>
      </c>
      <c r="P29091" s="94">
        <v>736</v>
      </c>
      <c r="Q29091" s="94">
        <v>-323</v>
      </c>
      <c r="R29091" s="94">
        <v>182</v>
      </c>
      <c r="S29091" s="94">
        <v>501</v>
      </c>
      <c r="U29091" s="94">
        <v>0</v>
      </c>
      <c r="W29091" s="94">
        <v>0</v>
      </c>
      <c r="Y29091" s="94">
        <v>6</v>
      </c>
      <c r="AJ29091" s="94">
        <v>182</v>
      </c>
      <c r="AK29091" s="94">
        <v>501</v>
      </c>
      <c r="AM29091" s="94">
        <v>0</v>
      </c>
      <c r="AO29091" s="94">
        <v>0</v>
      </c>
      <c r="AQ29091" s="94">
        <v>6</v>
      </c>
      <c r="AS29091" s="94">
        <v>21</v>
      </c>
      <c r="AT29091" s="94">
        <v>-412</v>
      </c>
      <c r="AU29091" s="94">
        <v>68</v>
      </c>
    </row>
    <row r="29092" spans="1:47">
      <c r="A29092" s="85" t="s">
        <v>130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1054</v>
      </c>
      <c r="I29092" s="94">
        <v>984</v>
      </c>
      <c r="J29092" s="94">
        <v>716</v>
      </c>
      <c r="K29092" s="94">
        <v>-324</v>
      </c>
      <c r="O29092" s="94">
        <v>984</v>
      </c>
      <c r="P29092" s="94">
        <v>716</v>
      </c>
      <c r="Q29092" s="94">
        <v>-324</v>
      </c>
      <c r="R29092" s="94">
        <v>183</v>
      </c>
      <c r="S29092" s="94">
        <v>481</v>
      </c>
      <c r="U29092" s="94">
        <v>0</v>
      </c>
      <c r="W29092" s="94">
        <v>0</v>
      </c>
      <c r="Y29092" s="94">
        <v>6</v>
      </c>
      <c r="AJ29092" s="94">
        <v>183</v>
      </c>
      <c r="AK29092" s="94">
        <v>481</v>
      </c>
      <c r="AM29092" s="94">
        <v>0</v>
      </c>
      <c r="AO29092" s="94">
        <v>0</v>
      </c>
      <c r="AQ29092" s="94">
        <v>6</v>
      </c>
      <c r="AS29092" s="94">
        <v>22</v>
      </c>
      <c r="AT29092" s="94">
        <v>-410</v>
      </c>
      <c r="AU29092" s="94">
        <v>64</v>
      </c>
    </row>
    <row r="29093" spans="1:47">
      <c r="A29093" s="85" t="s">
        <v>130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1027</v>
      </c>
      <c r="I29093" s="94">
        <v>979</v>
      </c>
      <c r="J29093" s="94">
        <v>715</v>
      </c>
      <c r="K29093" s="94">
        <v>-317</v>
      </c>
      <c r="O29093" s="94">
        <v>979</v>
      </c>
      <c r="P29093" s="94">
        <v>715</v>
      </c>
      <c r="Q29093" s="94">
        <v>-317</v>
      </c>
      <c r="R29093" s="94">
        <v>187</v>
      </c>
      <c r="S29093" s="94">
        <v>473</v>
      </c>
      <c r="U29093" s="94">
        <v>0</v>
      </c>
      <c r="W29093" s="94">
        <v>0</v>
      </c>
      <c r="Y29093" s="94">
        <v>6</v>
      </c>
      <c r="AJ29093" s="94">
        <v>187</v>
      </c>
      <c r="AK29093" s="94">
        <v>473</v>
      </c>
      <c r="AM29093" s="94">
        <v>0</v>
      </c>
      <c r="AO29093" s="94">
        <v>0</v>
      </c>
      <c r="AQ29093" s="94">
        <v>6</v>
      </c>
      <c r="AS29093" s="94">
        <v>22</v>
      </c>
      <c r="AT29093" s="94">
        <v>-403</v>
      </c>
      <c r="AU29093" s="94">
        <v>64</v>
      </c>
    </row>
    <row r="29094" spans="1:47">
      <c r="A29094" s="85" t="s">
        <v>130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1056</v>
      </c>
      <c r="I29094" s="94">
        <v>994</v>
      </c>
      <c r="J29094" s="94">
        <v>734</v>
      </c>
      <c r="K29094" s="94">
        <v>-315</v>
      </c>
      <c r="O29094" s="94">
        <v>994</v>
      </c>
      <c r="P29094" s="94">
        <v>734</v>
      </c>
      <c r="Q29094" s="94">
        <v>-315</v>
      </c>
      <c r="R29094" s="94">
        <v>188</v>
      </c>
      <c r="S29094" s="94">
        <v>492</v>
      </c>
      <c r="U29094" s="94">
        <v>0</v>
      </c>
      <c r="W29094" s="94">
        <v>0</v>
      </c>
      <c r="Y29094" s="94">
        <v>6</v>
      </c>
      <c r="AJ29094" s="94">
        <v>188</v>
      </c>
      <c r="AK29094" s="94">
        <v>492</v>
      </c>
      <c r="AM29094" s="94">
        <v>0</v>
      </c>
      <c r="AO29094" s="94">
        <v>0</v>
      </c>
      <c r="AQ29094" s="94">
        <v>6</v>
      </c>
      <c r="AS29094" s="94">
        <v>22</v>
      </c>
      <c r="AT29094" s="94">
        <v>-405</v>
      </c>
      <c r="AU29094" s="94">
        <v>68</v>
      </c>
    </row>
    <row r="29095" spans="1:47">
      <c r="A29095" s="85" t="s">
        <v>130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1171</v>
      </c>
      <c r="I29095" s="94">
        <v>1099</v>
      </c>
      <c r="J29095" s="94">
        <v>815</v>
      </c>
      <c r="K29095" s="94">
        <v>-341</v>
      </c>
      <c r="O29095" s="94">
        <v>1099</v>
      </c>
      <c r="P29095" s="94">
        <v>815</v>
      </c>
      <c r="Q29095" s="94">
        <v>-341</v>
      </c>
      <c r="R29095" s="94">
        <v>240</v>
      </c>
      <c r="S29095" s="94">
        <v>519</v>
      </c>
      <c r="U29095" s="94">
        <v>0</v>
      </c>
      <c r="W29095" s="94">
        <v>0</v>
      </c>
      <c r="Y29095" s="94">
        <v>6</v>
      </c>
      <c r="AJ29095" s="94">
        <v>240</v>
      </c>
      <c r="AK29095" s="94">
        <v>519</v>
      </c>
      <c r="AM29095" s="94">
        <v>0</v>
      </c>
      <c r="AO29095" s="94">
        <v>0</v>
      </c>
      <c r="AQ29095" s="94">
        <v>6</v>
      </c>
      <c r="AS29095" s="94">
        <v>24</v>
      </c>
      <c r="AT29095" s="94">
        <v>-444</v>
      </c>
      <c r="AU29095" s="94">
        <v>79</v>
      </c>
    </row>
    <row r="29096" spans="1:47">
      <c r="A29096" s="85" t="s">
        <v>130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1297</v>
      </c>
      <c r="I29096" s="94">
        <v>1243</v>
      </c>
      <c r="J29096" s="94">
        <v>947</v>
      </c>
      <c r="K29096" s="94">
        <v>-368</v>
      </c>
      <c r="O29096" s="94">
        <v>1243</v>
      </c>
      <c r="P29096" s="94">
        <v>947</v>
      </c>
      <c r="Q29096" s="94">
        <v>-368</v>
      </c>
      <c r="R29096" s="94">
        <v>342</v>
      </c>
      <c r="S29096" s="94">
        <v>546</v>
      </c>
      <c r="U29096" s="94">
        <v>0</v>
      </c>
      <c r="W29096" s="94">
        <v>0</v>
      </c>
      <c r="Y29096" s="94">
        <v>6</v>
      </c>
      <c r="AJ29096" s="94">
        <v>342</v>
      </c>
      <c r="AK29096" s="94">
        <v>546</v>
      </c>
      <c r="AM29096" s="94">
        <v>0</v>
      </c>
      <c r="AO29096" s="94">
        <v>0</v>
      </c>
      <c r="AQ29096" s="94">
        <v>6</v>
      </c>
      <c r="AS29096" s="94">
        <v>31</v>
      </c>
      <c r="AT29096" s="94">
        <v>-491</v>
      </c>
      <c r="AU29096" s="94">
        <v>92</v>
      </c>
    </row>
    <row r="29097" spans="1:47">
      <c r="A29097" s="85" t="s">
        <v>130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1339</v>
      </c>
      <c r="I29097" s="94">
        <v>1318</v>
      </c>
      <c r="J29097" s="94">
        <v>1012</v>
      </c>
      <c r="K29097" s="94">
        <v>-367</v>
      </c>
      <c r="O29097" s="94">
        <v>1318</v>
      </c>
      <c r="P29097" s="94">
        <v>1012</v>
      </c>
      <c r="Q29097" s="94">
        <v>-367</v>
      </c>
      <c r="R29097" s="94">
        <v>407</v>
      </c>
      <c r="S29097" s="94">
        <v>546</v>
      </c>
      <c r="U29097" s="94">
        <v>0</v>
      </c>
      <c r="W29097" s="94">
        <v>0</v>
      </c>
      <c r="Y29097" s="94">
        <v>6</v>
      </c>
      <c r="AJ29097" s="94">
        <v>407</v>
      </c>
      <c r="AK29097" s="94">
        <v>546</v>
      </c>
      <c r="AM29097" s="94">
        <v>0</v>
      </c>
      <c r="AO29097" s="94">
        <v>0</v>
      </c>
      <c r="AQ29097" s="94">
        <v>6</v>
      </c>
      <c r="AS29097" s="94">
        <v>36</v>
      </c>
      <c r="AT29097" s="94">
        <v>-499</v>
      </c>
      <c r="AU29097" s="94">
        <v>96</v>
      </c>
    </row>
    <row r="29098" spans="1:47">
      <c r="A29098" s="85" t="s">
        <v>130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1366</v>
      </c>
      <c r="I29098" s="94">
        <v>1328</v>
      </c>
      <c r="J29098" s="94">
        <v>1029</v>
      </c>
      <c r="K29098" s="94">
        <v>-357</v>
      </c>
      <c r="O29098" s="94">
        <v>1328</v>
      </c>
      <c r="P29098" s="94">
        <v>1029</v>
      </c>
      <c r="Q29098" s="94">
        <v>-357</v>
      </c>
      <c r="R29098" s="94">
        <v>422</v>
      </c>
      <c r="S29098" s="94">
        <v>547</v>
      </c>
      <c r="U29098" s="94">
        <v>0</v>
      </c>
      <c r="W29098" s="94">
        <v>2</v>
      </c>
      <c r="Y29098" s="94">
        <v>7</v>
      </c>
      <c r="AJ29098" s="94">
        <v>422</v>
      </c>
      <c r="AK29098" s="94">
        <v>547</v>
      </c>
      <c r="AM29098" s="94">
        <v>0</v>
      </c>
      <c r="AO29098" s="94">
        <v>2</v>
      </c>
      <c r="AQ29098" s="94">
        <v>7</v>
      </c>
      <c r="AS29098" s="94">
        <v>38</v>
      </c>
      <c r="AT29098" s="94">
        <v>-490</v>
      </c>
      <c r="AU29098" s="94">
        <v>95</v>
      </c>
    </row>
    <row r="29099" spans="1:47">
      <c r="A29099" s="85" t="s">
        <v>130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1429</v>
      </c>
      <c r="I29099" s="94">
        <v>1342</v>
      </c>
      <c r="J29099" s="94">
        <v>1048</v>
      </c>
      <c r="K29099" s="94">
        <v>-354</v>
      </c>
      <c r="O29099" s="94">
        <v>1342</v>
      </c>
      <c r="P29099" s="94">
        <v>1048</v>
      </c>
      <c r="Q29099" s="94">
        <v>-354</v>
      </c>
      <c r="R29099" s="94">
        <v>449</v>
      </c>
      <c r="S29099" s="94">
        <v>533</v>
      </c>
      <c r="U29099" s="94">
        <v>0</v>
      </c>
      <c r="W29099" s="94">
        <v>11</v>
      </c>
      <c r="Y29099" s="94">
        <v>7</v>
      </c>
      <c r="AJ29099" s="94">
        <v>449</v>
      </c>
      <c r="AK29099" s="94">
        <v>533</v>
      </c>
      <c r="AM29099" s="94">
        <v>0</v>
      </c>
      <c r="AO29099" s="94">
        <v>11</v>
      </c>
      <c r="AQ29099" s="94">
        <v>7</v>
      </c>
      <c r="AS29099" s="94">
        <v>41</v>
      </c>
      <c r="AT29099" s="94">
        <v>-493</v>
      </c>
      <c r="AU29099" s="94">
        <v>98</v>
      </c>
    </row>
    <row r="29100" spans="1:47">
      <c r="A29100" s="85" t="s">
        <v>130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1502</v>
      </c>
      <c r="I29100" s="94">
        <v>1423</v>
      </c>
      <c r="J29100" s="94">
        <v>1108</v>
      </c>
      <c r="K29100" s="94">
        <v>-371</v>
      </c>
      <c r="O29100" s="94">
        <v>1423</v>
      </c>
      <c r="P29100" s="94">
        <v>1108</v>
      </c>
      <c r="Q29100" s="94">
        <v>-371</v>
      </c>
      <c r="R29100" s="94">
        <v>511</v>
      </c>
      <c r="S29100" s="94">
        <v>524</v>
      </c>
      <c r="U29100" s="94">
        <v>0</v>
      </c>
      <c r="W29100" s="94">
        <v>18</v>
      </c>
      <c r="Y29100" s="94">
        <v>6</v>
      </c>
      <c r="AJ29100" s="94">
        <v>511</v>
      </c>
      <c r="AK29100" s="94">
        <v>524</v>
      </c>
      <c r="AM29100" s="94">
        <v>0</v>
      </c>
      <c r="AO29100" s="94">
        <v>18</v>
      </c>
      <c r="AQ29100" s="94">
        <v>6</v>
      </c>
      <c r="AS29100" s="94">
        <v>49</v>
      </c>
      <c r="AT29100" s="94">
        <v>-526</v>
      </c>
      <c r="AU29100" s="94">
        <v>106</v>
      </c>
    </row>
    <row r="29101" spans="1:47">
      <c r="A29101" s="85" t="s">
        <v>130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1555</v>
      </c>
      <c r="I29101" s="94">
        <v>1476</v>
      </c>
      <c r="J29101" s="94">
        <v>1182</v>
      </c>
      <c r="K29101" s="94">
        <v>-354</v>
      </c>
      <c r="O29101" s="94">
        <v>1476</v>
      </c>
      <c r="P29101" s="94">
        <v>1182</v>
      </c>
      <c r="Q29101" s="94">
        <v>-354</v>
      </c>
      <c r="R29101" s="94">
        <v>587</v>
      </c>
      <c r="S29101" s="94">
        <v>524</v>
      </c>
      <c r="U29101" s="94">
        <v>0</v>
      </c>
      <c r="W29101" s="94">
        <v>16</v>
      </c>
      <c r="Y29101" s="94">
        <v>7</v>
      </c>
      <c r="AJ29101" s="94">
        <v>587</v>
      </c>
      <c r="AK29101" s="94">
        <v>524</v>
      </c>
      <c r="AM29101" s="94">
        <v>0</v>
      </c>
      <c r="AO29101" s="94">
        <v>16</v>
      </c>
      <c r="AQ29101" s="94">
        <v>7</v>
      </c>
      <c r="AS29101" s="94">
        <v>56</v>
      </c>
      <c r="AT29101" s="94">
        <v>-521</v>
      </c>
      <c r="AU29101" s="94">
        <v>111</v>
      </c>
    </row>
    <row r="29102" spans="1:47">
      <c r="A29102" s="85" t="s">
        <v>130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1612</v>
      </c>
      <c r="I29102" s="94">
        <v>1522</v>
      </c>
      <c r="J29102" s="94">
        <v>1229</v>
      </c>
      <c r="K29102" s="94">
        <v>-348</v>
      </c>
      <c r="O29102" s="94">
        <v>1522</v>
      </c>
      <c r="P29102" s="94">
        <v>1229</v>
      </c>
      <c r="Q29102" s="94">
        <v>-348</v>
      </c>
      <c r="R29102" s="94">
        <v>637</v>
      </c>
      <c r="S29102" s="94">
        <v>523</v>
      </c>
      <c r="U29102" s="94">
        <v>0</v>
      </c>
      <c r="W29102" s="94">
        <v>15</v>
      </c>
      <c r="Y29102" s="94">
        <v>7</v>
      </c>
      <c r="AJ29102" s="94">
        <v>637</v>
      </c>
      <c r="AK29102" s="94">
        <v>523</v>
      </c>
      <c r="AM29102" s="94">
        <v>0</v>
      </c>
      <c r="AO29102" s="94">
        <v>15</v>
      </c>
      <c r="AQ29102" s="94">
        <v>7</v>
      </c>
      <c r="AS29102" s="94">
        <v>61</v>
      </c>
      <c r="AT29102" s="94">
        <v>-526</v>
      </c>
      <c r="AU29102" s="94">
        <v>117</v>
      </c>
    </row>
    <row r="29103" spans="1:47">
      <c r="A29103" s="85" t="s">
        <v>130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1646</v>
      </c>
      <c r="I29103" s="94">
        <v>1525</v>
      </c>
      <c r="J29103" s="94">
        <v>1226</v>
      </c>
      <c r="K29103" s="94">
        <v>-353</v>
      </c>
      <c r="O29103" s="94">
        <v>1525</v>
      </c>
      <c r="P29103" s="94">
        <v>1226</v>
      </c>
      <c r="Q29103" s="94">
        <v>-353</v>
      </c>
      <c r="R29103" s="94">
        <v>642</v>
      </c>
      <c r="S29103" s="94">
        <v>523</v>
      </c>
      <c r="U29103" s="94">
        <v>0</v>
      </c>
      <c r="W29103" s="94">
        <v>9</v>
      </c>
      <c r="Y29103" s="94">
        <v>7</v>
      </c>
      <c r="AJ29103" s="94">
        <v>642</v>
      </c>
      <c r="AK29103" s="94">
        <v>523</v>
      </c>
      <c r="AM29103" s="94">
        <v>0</v>
      </c>
      <c r="AO29103" s="94">
        <v>9</v>
      </c>
      <c r="AQ29103" s="94">
        <v>7</v>
      </c>
      <c r="AS29103" s="94">
        <v>60</v>
      </c>
      <c r="AT29103" s="94">
        <v>-531</v>
      </c>
      <c r="AU29103" s="94">
        <v>118</v>
      </c>
    </row>
    <row r="29104" spans="1:47">
      <c r="A29104" s="85" t="s">
        <v>130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1648</v>
      </c>
      <c r="I29104" s="94">
        <v>1507</v>
      </c>
      <c r="J29104" s="94">
        <v>1198</v>
      </c>
      <c r="K29104" s="94">
        <v>-357</v>
      </c>
      <c r="O29104" s="94">
        <v>1507</v>
      </c>
      <c r="P29104" s="94">
        <v>1198</v>
      </c>
      <c r="Q29104" s="94">
        <v>-357</v>
      </c>
      <c r="R29104" s="94">
        <v>623</v>
      </c>
      <c r="S29104" s="94">
        <v>523</v>
      </c>
      <c r="U29104" s="94">
        <v>0</v>
      </c>
      <c r="W29104" s="94">
        <v>4</v>
      </c>
      <c r="Y29104" s="94">
        <v>7</v>
      </c>
      <c r="AJ29104" s="94">
        <v>623</v>
      </c>
      <c r="AK29104" s="94">
        <v>523</v>
      </c>
      <c r="AM29104" s="94">
        <v>0</v>
      </c>
      <c r="AO29104" s="94">
        <v>4</v>
      </c>
      <c r="AQ29104" s="94">
        <v>7</v>
      </c>
      <c r="AS29104" s="94">
        <v>60</v>
      </c>
      <c r="AT29104" s="94">
        <v>-535</v>
      </c>
      <c r="AU29104" s="94">
        <v>118</v>
      </c>
    </row>
    <row r="29105" spans="1:47">
      <c r="A29105" s="85" t="s">
        <v>130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1649</v>
      </c>
      <c r="I29105" s="94">
        <v>1490</v>
      </c>
      <c r="J29105" s="94">
        <v>1185</v>
      </c>
      <c r="K29105" s="94">
        <v>-354</v>
      </c>
      <c r="O29105" s="94">
        <v>1490</v>
      </c>
      <c r="P29105" s="94">
        <v>1185</v>
      </c>
      <c r="Q29105" s="94">
        <v>-354</v>
      </c>
      <c r="R29105" s="94">
        <v>611</v>
      </c>
      <c r="S29105" s="94">
        <v>524</v>
      </c>
      <c r="U29105" s="94">
        <v>0</v>
      </c>
      <c r="W29105" s="94">
        <v>2</v>
      </c>
      <c r="Y29105" s="94">
        <v>7</v>
      </c>
      <c r="AJ29105" s="94">
        <v>611</v>
      </c>
      <c r="AK29105" s="94">
        <v>524</v>
      </c>
      <c r="AM29105" s="94">
        <v>0</v>
      </c>
      <c r="AO29105" s="94">
        <v>2</v>
      </c>
      <c r="AQ29105" s="94">
        <v>7</v>
      </c>
      <c r="AS29105" s="94">
        <v>59</v>
      </c>
      <c r="AT29105" s="94">
        <v>-531</v>
      </c>
      <c r="AU29105" s="94">
        <v>118</v>
      </c>
    </row>
    <row r="29106" spans="1:47">
      <c r="A29106" s="85" t="s">
        <v>130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1634</v>
      </c>
      <c r="I29106" s="94">
        <v>1500</v>
      </c>
      <c r="J29106" s="94">
        <v>1192</v>
      </c>
      <c r="K29106" s="94">
        <v>-366</v>
      </c>
      <c r="O29106" s="94">
        <v>1500</v>
      </c>
      <c r="P29106" s="94">
        <v>1192</v>
      </c>
      <c r="Q29106" s="94">
        <v>-366</v>
      </c>
      <c r="R29106" s="94">
        <v>618</v>
      </c>
      <c r="S29106" s="94">
        <v>525</v>
      </c>
      <c r="U29106" s="94">
        <v>0</v>
      </c>
      <c r="W29106" s="94">
        <v>1</v>
      </c>
      <c r="Y29106" s="94">
        <v>7</v>
      </c>
      <c r="AJ29106" s="94">
        <v>618</v>
      </c>
      <c r="AK29106" s="94">
        <v>525</v>
      </c>
      <c r="AM29106" s="94">
        <v>0</v>
      </c>
      <c r="AO29106" s="94">
        <v>1</v>
      </c>
      <c r="AQ29106" s="94">
        <v>7</v>
      </c>
      <c r="AS29106" s="94">
        <v>59</v>
      </c>
      <c r="AT29106" s="94">
        <v>-545</v>
      </c>
      <c r="AU29106" s="94">
        <v>120</v>
      </c>
    </row>
    <row r="29107" spans="1:47">
      <c r="A29107" s="85" t="s">
        <v>130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1620</v>
      </c>
      <c r="I29107" s="94">
        <v>1505</v>
      </c>
      <c r="J29107" s="94">
        <v>1208</v>
      </c>
      <c r="K29107" s="94">
        <v>-350</v>
      </c>
      <c r="O29107" s="94">
        <v>1505</v>
      </c>
      <c r="P29107" s="94">
        <v>1208</v>
      </c>
      <c r="Q29107" s="94">
        <v>-350</v>
      </c>
      <c r="R29107" s="94">
        <v>631</v>
      </c>
      <c r="S29107" s="94">
        <v>526</v>
      </c>
      <c r="U29107" s="94">
        <v>0</v>
      </c>
      <c r="W29107" s="94">
        <v>0</v>
      </c>
      <c r="Y29107" s="94">
        <v>7</v>
      </c>
      <c r="AJ29107" s="94">
        <v>631</v>
      </c>
      <c r="AK29107" s="94">
        <v>526</v>
      </c>
      <c r="AM29107" s="94">
        <v>0</v>
      </c>
      <c r="AO29107" s="94">
        <v>0</v>
      </c>
      <c r="AQ29107" s="94">
        <v>7</v>
      </c>
      <c r="AS29107" s="94">
        <v>61</v>
      </c>
      <c r="AT29107" s="94">
        <v>-536</v>
      </c>
      <c r="AU29107" s="94">
        <v>125</v>
      </c>
    </row>
    <row r="29108" spans="1:47">
      <c r="A29108" s="85" t="s">
        <v>130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1616</v>
      </c>
      <c r="I29108" s="94">
        <v>1532</v>
      </c>
      <c r="J29108" s="94">
        <v>1242</v>
      </c>
      <c r="K29108" s="94">
        <v>-350</v>
      </c>
      <c r="O29108" s="94">
        <v>1532</v>
      </c>
      <c r="P29108" s="94">
        <v>1242</v>
      </c>
      <c r="Q29108" s="94">
        <v>-350</v>
      </c>
      <c r="R29108" s="94">
        <v>657</v>
      </c>
      <c r="S29108" s="94">
        <v>528</v>
      </c>
      <c r="U29108" s="94">
        <v>0</v>
      </c>
      <c r="W29108" s="94">
        <v>0</v>
      </c>
      <c r="Y29108" s="94">
        <v>7</v>
      </c>
      <c r="AJ29108" s="94">
        <v>657</v>
      </c>
      <c r="AK29108" s="94">
        <v>528</v>
      </c>
      <c r="AM29108" s="94">
        <v>0</v>
      </c>
      <c r="AO29108" s="94">
        <v>0</v>
      </c>
      <c r="AQ29108" s="94">
        <v>7</v>
      </c>
      <c r="AS29108" s="94">
        <v>62</v>
      </c>
      <c r="AT29108" s="94">
        <v>-542</v>
      </c>
      <c r="AU29108" s="94">
        <v>130</v>
      </c>
    </row>
    <row r="29109" spans="1:47">
      <c r="A29109" s="85" t="s">
        <v>130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1636</v>
      </c>
      <c r="I29109" s="94">
        <v>1551</v>
      </c>
      <c r="J29109" s="94">
        <v>1287</v>
      </c>
      <c r="K29109" s="94">
        <v>-328</v>
      </c>
      <c r="O29109" s="94">
        <v>1551</v>
      </c>
      <c r="P29109" s="94">
        <v>1287</v>
      </c>
      <c r="Q29109" s="94">
        <v>-328</v>
      </c>
      <c r="R29109" s="94">
        <v>694</v>
      </c>
      <c r="S29109" s="94">
        <v>531</v>
      </c>
      <c r="U29109" s="94">
        <v>0</v>
      </c>
      <c r="W29109" s="94">
        <v>0</v>
      </c>
      <c r="Y29109" s="94">
        <v>6</v>
      </c>
      <c r="AJ29109" s="94">
        <v>694</v>
      </c>
      <c r="AK29109" s="94">
        <v>531</v>
      </c>
      <c r="AM29109" s="94">
        <v>0</v>
      </c>
      <c r="AO29109" s="94">
        <v>0</v>
      </c>
      <c r="AQ29109" s="94">
        <v>6</v>
      </c>
      <c r="AS29109" s="94">
        <v>61</v>
      </c>
      <c r="AT29109" s="94">
        <v>-523</v>
      </c>
      <c r="AU29109" s="94">
        <v>134</v>
      </c>
    </row>
    <row r="29110" spans="1:47">
      <c r="A29110" s="85" t="s">
        <v>130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1620</v>
      </c>
      <c r="I29110" s="94">
        <v>1498</v>
      </c>
      <c r="J29110" s="94">
        <v>1320</v>
      </c>
      <c r="K29110" s="94">
        <v>-262</v>
      </c>
      <c r="O29110" s="94">
        <v>1498</v>
      </c>
      <c r="P29110" s="94">
        <v>1320</v>
      </c>
      <c r="Q29110" s="94">
        <v>-262</v>
      </c>
      <c r="R29110" s="94">
        <v>705</v>
      </c>
      <c r="S29110" s="94">
        <v>532</v>
      </c>
      <c r="U29110" s="94">
        <v>0</v>
      </c>
      <c r="W29110" s="94">
        <v>0</v>
      </c>
      <c r="Y29110" s="94">
        <v>6</v>
      </c>
      <c r="AJ29110" s="94">
        <v>705</v>
      </c>
      <c r="AK29110" s="94">
        <v>532</v>
      </c>
      <c r="AM29110" s="94">
        <v>0</v>
      </c>
      <c r="AO29110" s="94">
        <v>0</v>
      </c>
      <c r="AQ29110" s="94">
        <v>6</v>
      </c>
      <c r="AS29110" s="94">
        <v>58</v>
      </c>
      <c r="AT29110" s="94">
        <v>-449</v>
      </c>
      <c r="AU29110" s="94">
        <v>129</v>
      </c>
    </row>
    <row r="29111" spans="1:47">
      <c r="A29111" s="85" t="s">
        <v>130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1553</v>
      </c>
      <c r="I29111" s="94">
        <v>1414</v>
      </c>
      <c r="J29111" s="94">
        <v>1245</v>
      </c>
      <c r="K29111" s="94">
        <v>-256</v>
      </c>
      <c r="O29111" s="94">
        <v>1414</v>
      </c>
      <c r="P29111" s="94">
        <v>1245</v>
      </c>
      <c r="Q29111" s="94">
        <v>-256</v>
      </c>
      <c r="R29111" s="94">
        <v>627</v>
      </c>
      <c r="S29111" s="94">
        <v>533</v>
      </c>
      <c r="U29111" s="94">
        <v>0</v>
      </c>
      <c r="W29111" s="94">
        <v>0</v>
      </c>
      <c r="Y29111" s="94">
        <v>6</v>
      </c>
      <c r="AJ29111" s="94">
        <v>627</v>
      </c>
      <c r="AK29111" s="94">
        <v>533</v>
      </c>
      <c r="AM29111" s="94">
        <v>0</v>
      </c>
      <c r="AO29111" s="94">
        <v>0</v>
      </c>
      <c r="AQ29111" s="94">
        <v>6</v>
      </c>
      <c r="AS29111" s="94">
        <v>53</v>
      </c>
      <c r="AT29111" s="94">
        <v>-428</v>
      </c>
      <c r="AU29111" s="94">
        <v>119</v>
      </c>
    </row>
    <row r="29112" spans="1:47">
      <c r="A29112" s="85" t="s">
        <v>130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1441</v>
      </c>
      <c r="I29112" s="94">
        <v>1307</v>
      </c>
      <c r="J29112" s="94">
        <v>1108</v>
      </c>
      <c r="K29112" s="94">
        <v>-288</v>
      </c>
      <c r="O29112" s="94">
        <v>1307</v>
      </c>
      <c r="P29112" s="94">
        <v>1108</v>
      </c>
      <c r="Q29112" s="94">
        <v>-288</v>
      </c>
      <c r="R29112" s="94">
        <v>496</v>
      </c>
      <c r="S29112" s="94">
        <v>532</v>
      </c>
      <c r="U29112" s="94">
        <v>0</v>
      </c>
      <c r="W29112" s="94">
        <v>0</v>
      </c>
      <c r="Y29112" s="94">
        <v>6</v>
      </c>
      <c r="AJ29112" s="94">
        <v>496</v>
      </c>
      <c r="AK29112" s="94">
        <v>532</v>
      </c>
      <c r="AM29112" s="94">
        <v>0</v>
      </c>
      <c r="AO29112" s="94">
        <v>0</v>
      </c>
      <c r="AQ29112" s="94">
        <v>6</v>
      </c>
      <c r="AS29112" s="94">
        <v>44</v>
      </c>
      <c r="AT29112" s="94">
        <v>-436</v>
      </c>
      <c r="AU29112" s="94">
        <v>104</v>
      </c>
    </row>
    <row r="29113" spans="1:47">
      <c r="A29113" s="85" t="s">
        <v>130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1318</v>
      </c>
      <c r="I29113" s="94">
        <v>1198</v>
      </c>
      <c r="J29113" s="94">
        <v>997</v>
      </c>
      <c r="K29113" s="94">
        <v>-279</v>
      </c>
      <c r="O29113" s="94">
        <v>1198</v>
      </c>
      <c r="P29113" s="94">
        <v>997</v>
      </c>
      <c r="Q29113" s="94">
        <v>-279</v>
      </c>
      <c r="R29113" s="94">
        <v>387</v>
      </c>
      <c r="S29113" s="94">
        <v>534</v>
      </c>
      <c r="U29113" s="94">
        <v>0</v>
      </c>
      <c r="W29113" s="94">
        <v>0</v>
      </c>
      <c r="Y29113" s="94">
        <v>6</v>
      </c>
      <c r="AJ29113" s="94">
        <v>387</v>
      </c>
      <c r="AK29113" s="94">
        <v>534</v>
      </c>
      <c r="AM29113" s="94">
        <v>0</v>
      </c>
      <c r="AO29113" s="94">
        <v>0</v>
      </c>
      <c r="AQ29113" s="94">
        <v>6</v>
      </c>
      <c r="AS29113" s="94">
        <v>35</v>
      </c>
      <c r="AT29113" s="94">
        <v>-404</v>
      </c>
      <c r="AU29113" s="94">
        <v>90</v>
      </c>
    </row>
    <row r="29114" spans="1:47">
      <c r="A29114" s="85" t="s">
        <v>130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1213</v>
      </c>
      <c r="I29114" s="94">
        <v>1113</v>
      </c>
      <c r="J29114" s="94">
        <v>883</v>
      </c>
      <c r="K29114" s="94">
        <v>-291</v>
      </c>
      <c r="O29114" s="94">
        <v>1113</v>
      </c>
      <c r="P29114" s="94">
        <v>883</v>
      </c>
      <c r="Q29114" s="94">
        <v>-291</v>
      </c>
      <c r="R29114" s="94">
        <v>291</v>
      </c>
      <c r="S29114" s="94">
        <v>533</v>
      </c>
      <c r="U29114" s="94">
        <v>0</v>
      </c>
      <c r="W29114" s="94">
        <v>0</v>
      </c>
      <c r="Y29114" s="94">
        <v>6</v>
      </c>
      <c r="AJ29114" s="94">
        <v>291</v>
      </c>
      <c r="AK29114" s="94">
        <v>533</v>
      </c>
      <c r="AM29114" s="94">
        <v>0</v>
      </c>
      <c r="AO29114" s="94">
        <v>0</v>
      </c>
      <c r="AQ29114" s="94">
        <v>6</v>
      </c>
      <c r="AS29114" s="94">
        <v>26</v>
      </c>
      <c r="AT29114" s="94">
        <v>-397</v>
      </c>
      <c r="AU29114" s="94">
        <v>80</v>
      </c>
    </row>
    <row r="29115" spans="1:47">
      <c r="A29115" s="85" t="s">
        <v>130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1139</v>
      </c>
      <c r="I29115" s="94">
        <v>1058</v>
      </c>
      <c r="J29115" s="94">
        <v>901</v>
      </c>
      <c r="K29115" s="94">
        <v>-210</v>
      </c>
      <c r="O29115" s="94">
        <v>1058</v>
      </c>
      <c r="P29115" s="94">
        <v>901</v>
      </c>
      <c r="Q29115" s="94">
        <v>-210</v>
      </c>
      <c r="R29115" s="94">
        <v>315</v>
      </c>
      <c r="S29115" s="94">
        <v>530</v>
      </c>
      <c r="U29115" s="94">
        <v>0</v>
      </c>
      <c r="W29115" s="94">
        <v>0</v>
      </c>
      <c r="Y29115" s="94">
        <v>6</v>
      </c>
      <c r="AJ29115" s="94">
        <v>315</v>
      </c>
      <c r="AK29115" s="94">
        <v>530</v>
      </c>
      <c r="AM29115" s="94">
        <v>0</v>
      </c>
      <c r="AO29115" s="94">
        <v>0</v>
      </c>
      <c r="AQ29115" s="94">
        <v>6</v>
      </c>
      <c r="AS29115" s="94">
        <v>24</v>
      </c>
      <c r="AT29115" s="94">
        <v>-309</v>
      </c>
      <c r="AU29115" s="94">
        <v>75</v>
      </c>
    </row>
    <row r="29116" spans="1:47">
      <c r="A29116" s="85" t="s">
        <v>130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1096</v>
      </c>
      <c r="I29116" s="94">
        <v>1025</v>
      </c>
      <c r="J29116" s="94">
        <v>891</v>
      </c>
      <c r="K29116" s="94">
        <v>-192</v>
      </c>
      <c r="O29116" s="94">
        <v>1025</v>
      </c>
      <c r="P29116" s="94">
        <v>891</v>
      </c>
      <c r="Q29116" s="94">
        <v>-192</v>
      </c>
      <c r="R29116" s="94">
        <v>305</v>
      </c>
      <c r="S29116" s="94">
        <v>529</v>
      </c>
      <c r="U29116" s="94">
        <v>0</v>
      </c>
      <c r="W29116" s="94">
        <v>0</v>
      </c>
      <c r="Y29116" s="94">
        <v>6</v>
      </c>
      <c r="AJ29116" s="94">
        <v>305</v>
      </c>
      <c r="AK29116" s="94">
        <v>529</v>
      </c>
      <c r="AM29116" s="94">
        <v>0</v>
      </c>
      <c r="AO29116" s="94">
        <v>0</v>
      </c>
      <c r="AQ29116" s="94">
        <v>6</v>
      </c>
      <c r="AS29116" s="94">
        <v>25</v>
      </c>
      <c r="AT29116" s="94">
        <v>-288</v>
      </c>
      <c r="AU29116" s="94">
        <v>71</v>
      </c>
    </row>
    <row r="29117" spans="1:47">
      <c r="A29117" s="85" t="s">
        <v>130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1087</v>
      </c>
      <c r="I29117" s="94">
        <v>1018</v>
      </c>
      <c r="J29117" s="94">
        <v>887</v>
      </c>
      <c r="K29117" s="94">
        <v>-188</v>
      </c>
      <c r="O29117" s="94">
        <v>1018</v>
      </c>
      <c r="P29117" s="94">
        <v>887</v>
      </c>
      <c r="Q29117" s="94">
        <v>-188</v>
      </c>
      <c r="R29117" s="94">
        <v>301</v>
      </c>
      <c r="S29117" s="94">
        <v>529</v>
      </c>
      <c r="U29117" s="94">
        <v>0</v>
      </c>
      <c r="W29117" s="94">
        <v>0</v>
      </c>
      <c r="Y29117" s="94">
        <v>6</v>
      </c>
      <c r="AJ29117" s="94">
        <v>301</v>
      </c>
      <c r="AK29117" s="94">
        <v>529</v>
      </c>
      <c r="AM29117" s="94">
        <v>0</v>
      </c>
      <c r="AO29117" s="94">
        <v>0</v>
      </c>
      <c r="AQ29117" s="94">
        <v>6</v>
      </c>
      <c r="AS29117" s="94">
        <v>25</v>
      </c>
      <c r="AT29117" s="94">
        <v>-284</v>
      </c>
      <c r="AU29117" s="94">
        <v>71</v>
      </c>
    </row>
    <row r="29118" spans="1:47">
      <c r="A29118" s="85" t="s">
        <v>130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1105</v>
      </c>
      <c r="I29118" s="94">
        <v>1060</v>
      </c>
      <c r="J29118" s="94">
        <v>915</v>
      </c>
      <c r="K29118" s="94">
        <v>-205</v>
      </c>
      <c r="O29118" s="94">
        <v>1060</v>
      </c>
      <c r="P29118" s="94">
        <v>915</v>
      </c>
      <c r="Q29118" s="94">
        <v>-205</v>
      </c>
      <c r="R29118" s="94">
        <v>327</v>
      </c>
      <c r="S29118" s="94">
        <v>528</v>
      </c>
      <c r="U29118" s="94">
        <v>0</v>
      </c>
      <c r="W29118" s="94">
        <v>0</v>
      </c>
      <c r="Y29118" s="94">
        <v>6</v>
      </c>
      <c r="AJ29118" s="94">
        <v>327</v>
      </c>
      <c r="AK29118" s="94">
        <v>528</v>
      </c>
      <c r="AM29118" s="94">
        <v>0</v>
      </c>
      <c r="AO29118" s="94">
        <v>0</v>
      </c>
      <c r="AQ29118" s="94">
        <v>6</v>
      </c>
      <c r="AS29118" s="94">
        <v>26</v>
      </c>
      <c r="AT29118" s="94">
        <v>-306</v>
      </c>
      <c r="AU29118" s="94">
        <v>75</v>
      </c>
    </row>
    <row r="29119" spans="1:47">
      <c r="A29119" s="85" t="s">
        <v>130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1243</v>
      </c>
      <c r="I29119" s="94">
        <v>1149</v>
      </c>
      <c r="J29119" s="94">
        <v>990</v>
      </c>
      <c r="K29119" s="94">
        <v>-224</v>
      </c>
      <c r="O29119" s="94">
        <v>1149</v>
      </c>
      <c r="P29119" s="94">
        <v>990</v>
      </c>
      <c r="Q29119" s="94">
        <v>-224</v>
      </c>
      <c r="R29119" s="94">
        <v>400</v>
      </c>
      <c r="S29119" s="94">
        <v>527</v>
      </c>
      <c r="U29119" s="94">
        <v>0</v>
      </c>
      <c r="W29119" s="94">
        <v>0</v>
      </c>
      <c r="Y29119" s="94">
        <v>6</v>
      </c>
      <c r="AJ29119" s="94">
        <v>400</v>
      </c>
      <c r="AK29119" s="94">
        <v>527</v>
      </c>
      <c r="AM29119" s="94">
        <v>0</v>
      </c>
      <c r="AO29119" s="94">
        <v>0</v>
      </c>
      <c r="AQ29119" s="94">
        <v>6</v>
      </c>
      <c r="AS29119" s="94">
        <v>28</v>
      </c>
      <c r="AT29119" s="94">
        <v>-338</v>
      </c>
      <c r="AU29119" s="94">
        <v>86</v>
      </c>
    </row>
    <row r="29120" spans="1:47">
      <c r="A29120" s="85" t="s">
        <v>130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1363</v>
      </c>
      <c r="I29120" s="94">
        <v>1305</v>
      </c>
      <c r="J29120" s="94">
        <v>1175</v>
      </c>
      <c r="K29120" s="94">
        <v>-199</v>
      </c>
      <c r="O29120" s="94">
        <v>1305</v>
      </c>
      <c r="P29120" s="94">
        <v>1175</v>
      </c>
      <c r="Q29120" s="94">
        <v>-199</v>
      </c>
      <c r="R29120" s="94">
        <v>582</v>
      </c>
      <c r="S29120" s="94">
        <v>527</v>
      </c>
      <c r="U29120" s="94">
        <v>0</v>
      </c>
      <c r="W29120" s="94">
        <v>0</v>
      </c>
      <c r="Y29120" s="94">
        <v>6</v>
      </c>
      <c r="AJ29120" s="94">
        <v>582</v>
      </c>
      <c r="AK29120" s="94">
        <v>527</v>
      </c>
      <c r="AM29120" s="94">
        <v>0</v>
      </c>
      <c r="AO29120" s="94">
        <v>0</v>
      </c>
      <c r="AQ29120" s="94">
        <v>6</v>
      </c>
      <c r="AS29120" s="94">
        <v>36</v>
      </c>
      <c r="AT29120" s="94">
        <v>-334</v>
      </c>
      <c r="AU29120" s="94">
        <v>99</v>
      </c>
    </row>
    <row r="29121" spans="1:47">
      <c r="A29121" s="85" t="s">
        <v>130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1407</v>
      </c>
      <c r="I29121" s="94">
        <v>1380</v>
      </c>
      <c r="J29121" s="94">
        <v>1221</v>
      </c>
      <c r="K29121" s="94">
        <v>-229</v>
      </c>
      <c r="O29121" s="94">
        <v>1380</v>
      </c>
      <c r="P29121" s="94">
        <v>1221</v>
      </c>
      <c r="Q29121" s="94">
        <v>-229</v>
      </c>
      <c r="R29121" s="94">
        <v>627</v>
      </c>
      <c r="S29121" s="94">
        <v>527</v>
      </c>
      <c r="U29121" s="94">
        <v>0</v>
      </c>
      <c r="W29121" s="94">
        <v>0</v>
      </c>
      <c r="Y29121" s="94">
        <v>6</v>
      </c>
      <c r="AJ29121" s="94">
        <v>627</v>
      </c>
      <c r="AK29121" s="94">
        <v>527</v>
      </c>
      <c r="AM29121" s="94">
        <v>0</v>
      </c>
      <c r="AO29121" s="94">
        <v>0</v>
      </c>
      <c r="AQ29121" s="94">
        <v>6</v>
      </c>
      <c r="AS29121" s="94">
        <v>39</v>
      </c>
      <c r="AT29121" s="94">
        <v>-371</v>
      </c>
      <c r="AU29121" s="94">
        <v>103</v>
      </c>
    </row>
    <row r="29122" spans="1:47">
      <c r="A29122" s="85" t="s">
        <v>130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1414</v>
      </c>
      <c r="I29122" s="94">
        <v>1404</v>
      </c>
      <c r="J29122" s="94">
        <v>1279</v>
      </c>
      <c r="K29122" s="94">
        <v>-189</v>
      </c>
      <c r="O29122" s="94">
        <v>1404</v>
      </c>
      <c r="P29122" s="94">
        <v>1279</v>
      </c>
      <c r="Q29122" s="94">
        <v>-189</v>
      </c>
      <c r="R29122" s="94">
        <v>686</v>
      </c>
      <c r="S29122" s="94">
        <v>526</v>
      </c>
      <c r="U29122" s="94">
        <v>0</v>
      </c>
      <c r="W29122" s="94">
        <v>2</v>
      </c>
      <c r="Y29122" s="94">
        <v>6</v>
      </c>
      <c r="AJ29122" s="94">
        <v>686</v>
      </c>
      <c r="AK29122" s="94">
        <v>526</v>
      </c>
      <c r="AM29122" s="94">
        <v>0</v>
      </c>
      <c r="AO29122" s="94">
        <v>2</v>
      </c>
      <c r="AQ29122" s="94">
        <v>6</v>
      </c>
      <c r="AS29122" s="94">
        <v>46</v>
      </c>
      <c r="AT29122" s="94">
        <v>-339</v>
      </c>
      <c r="AU29122" s="94">
        <v>104</v>
      </c>
    </row>
    <row r="29123" spans="1:47">
      <c r="A29123" s="85" t="s">
        <v>130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1500</v>
      </c>
      <c r="I29123" s="94">
        <v>1439</v>
      </c>
      <c r="J29123" s="94">
        <v>1249</v>
      </c>
      <c r="K29123" s="94">
        <v>-260</v>
      </c>
      <c r="O29123" s="94">
        <v>1439</v>
      </c>
      <c r="P29123" s="94">
        <v>1249</v>
      </c>
      <c r="Q29123" s="94">
        <v>-260</v>
      </c>
      <c r="R29123" s="94">
        <v>646</v>
      </c>
      <c r="S29123" s="94">
        <v>523</v>
      </c>
      <c r="U29123" s="94">
        <v>0</v>
      </c>
      <c r="W29123" s="94">
        <v>13</v>
      </c>
      <c r="Y29123" s="94">
        <v>6</v>
      </c>
      <c r="AJ29123" s="94">
        <v>646</v>
      </c>
      <c r="AK29123" s="94">
        <v>523</v>
      </c>
      <c r="AM29123" s="94">
        <v>0</v>
      </c>
      <c r="AO29123" s="94">
        <v>13</v>
      </c>
      <c r="AQ29123" s="94">
        <v>6</v>
      </c>
      <c r="AS29123" s="94">
        <v>44</v>
      </c>
      <c r="AT29123" s="94">
        <v>-415</v>
      </c>
      <c r="AU29123" s="94">
        <v>111</v>
      </c>
    </row>
    <row r="29124" spans="1:47">
      <c r="A29124" s="85" t="s">
        <v>130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1588</v>
      </c>
      <c r="I29124" s="94">
        <v>1502</v>
      </c>
      <c r="J29124" s="94">
        <v>1345</v>
      </c>
      <c r="K29124" s="94">
        <v>-224</v>
      </c>
      <c r="O29124" s="94">
        <v>1502</v>
      </c>
      <c r="P29124" s="94">
        <v>1345</v>
      </c>
      <c r="Q29124" s="94">
        <v>-224</v>
      </c>
      <c r="R29124" s="94">
        <v>666</v>
      </c>
      <c r="S29124" s="94">
        <v>611</v>
      </c>
      <c r="U29124" s="94">
        <v>0</v>
      </c>
      <c r="W29124" s="94">
        <v>5</v>
      </c>
      <c r="Y29124" s="94">
        <v>6</v>
      </c>
      <c r="AJ29124" s="94">
        <v>666</v>
      </c>
      <c r="AK29124" s="94">
        <v>611</v>
      </c>
      <c r="AM29124" s="94">
        <v>0</v>
      </c>
      <c r="AO29124" s="94">
        <v>5</v>
      </c>
      <c r="AQ29124" s="94">
        <v>6</v>
      </c>
      <c r="AS29124" s="94">
        <v>55</v>
      </c>
      <c r="AT29124" s="94">
        <v>-395</v>
      </c>
      <c r="AU29124" s="94">
        <v>116</v>
      </c>
    </row>
    <row r="29125" spans="1:47">
      <c r="A29125" s="85" t="s">
        <v>130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1679</v>
      </c>
      <c r="I29125" s="94">
        <v>1516</v>
      </c>
      <c r="J29125" s="94">
        <v>1336</v>
      </c>
      <c r="K29125" s="94">
        <v>-243</v>
      </c>
      <c r="O29125" s="94">
        <v>1516</v>
      </c>
      <c r="P29125" s="94">
        <v>1336</v>
      </c>
      <c r="Q29125" s="94">
        <v>-243</v>
      </c>
      <c r="R29125" s="94">
        <v>596</v>
      </c>
      <c r="S29125" s="94">
        <v>684</v>
      </c>
      <c r="U29125" s="94">
        <v>0</v>
      </c>
      <c r="W29125" s="94">
        <v>2</v>
      </c>
      <c r="Y29125" s="94">
        <v>6</v>
      </c>
      <c r="AJ29125" s="94">
        <v>596</v>
      </c>
      <c r="AK29125" s="94">
        <v>684</v>
      </c>
      <c r="AM29125" s="94">
        <v>0</v>
      </c>
      <c r="AO29125" s="94">
        <v>2</v>
      </c>
      <c r="AQ29125" s="94">
        <v>6</v>
      </c>
      <c r="AS29125" s="94">
        <v>53</v>
      </c>
      <c r="AT29125" s="94">
        <v>-413</v>
      </c>
      <c r="AU29125" s="94">
        <v>117</v>
      </c>
    </row>
    <row r="29126" spans="1:47">
      <c r="A29126" s="85" t="s">
        <v>130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1766</v>
      </c>
      <c r="I29126" s="94">
        <v>1522</v>
      </c>
      <c r="J29126" s="94">
        <v>1320</v>
      </c>
      <c r="K29126" s="94">
        <v>-254</v>
      </c>
      <c r="O29126" s="94">
        <v>1522</v>
      </c>
      <c r="P29126" s="94">
        <v>1320</v>
      </c>
      <c r="Q29126" s="94">
        <v>-254</v>
      </c>
      <c r="R29126" s="94">
        <v>584</v>
      </c>
      <c r="S29126" s="94">
        <v>683</v>
      </c>
      <c r="U29126" s="94">
        <v>0</v>
      </c>
      <c r="W29126" s="94">
        <v>4</v>
      </c>
      <c r="Y29126" s="94">
        <v>6</v>
      </c>
      <c r="AJ29126" s="94">
        <v>584</v>
      </c>
      <c r="AK29126" s="94">
        <v>683</v>
      </c>
      <c r="AM29126" s="94">
        <v>0</v>
      </c>
      <c r="AO29126" s="94">
        <v>4</v>
      </c>
      <c r="AQ29126" s="94">
        <v>6</v>
      </c>
      <c r="AS29126" s="94">
        <v>55</v>
      </c>
      <c r="AT29126" s="94">
        <v>-429</v>
      </c>
      <c r="AU29126" s="94">
        <v>120</v>
      </c>
    </row>
    <row r="29127" spans="1:47">
      <c r="A29127" s="85" t="s">
        <v>130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1835</v>
      </c>
      <c r="I29127" s="94">
        <v>1535</v>
      </c>
      <c r="J29127" s="94">
        <v>1340</v>
      </c>
      <c r="K29127" s="94">
        <v>-240</v>
      </c>
      <c r="O29127" s="94">
        <v>1535</v>
      </c>
      <c r="P29127" s="94">
        <v>1340</v>
      </c>
      <c r="Q29127" s="94">
        <v>-240</v>
      </c>
      <c r="R29127" s="94">
        <v>610</v>
      </c>
      <c r="S29127" s="94">
        <v>678</v>
      </c>
      <c r="U29127" s="94">
        <v>0</v>
      </c>
      <c r="W29127" s="94">
        <v>7</v>
      </c>
      <c r="Y29127" s="94">
        <v>6</v>
      </c>
      <c r="AJ29127" s="94">
        <v>610</v>
      </c>
      <c r="AK29127" s="94">
        <v>678</v>
      </c>
      <c r="AM29127" s="94">
        <v>0</v>
      </c>
      <c r="AO29127" s="94">
        <v>7</v>
      </c>
      <c r="AQ29127" s="94">
        <v>6</v>
      </c>
      <c r="AS29127" s="94">
        <v>62</v>
      </c>
      <c r="AT29127" s="94">
        <v>-424</v>
      </c>
      <c r="AU29127" s="94">
        <v>122</v>
      </c>
    </row>
    <row r="29128" spans="1:47">
      <c r="A29128" s="85" t="s">
        <v>130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1873</v>
      </c>
      <c r="I29128" s="94">
        <v>1602</v>
      </c>
      <c r="J29128" s="94">
        <v>1401</v>
      </c>
      <c r="K29128" s="94">
        <v>-255</v>
      </c>
      <c r="O29128" s="94">
        <v>1602</v>
      </c>
      <c r="P29128" s="94">
        <v>1401</v>
      </c>
      <c r="Q29128" s="94">
        <v>-255</v>
      </c>
      <c r="R29128" s="94">
        <v>669</v>
      </c>
      <c r="S29128" s="94">
        <v>672</v>
      </c>
      <c r="U29128" s="94">
        <v>0</v>
      </c>
      <c r="W29128" s="94">
        <v>11</v>
      </c>
      <c r="Y29128" s="94">
        <v>6</v>
      </c>
      <c r="AJ29128" s="94">
        <v>669</v>
      </c>
      <c r="AK29128" s="94">
        <v>672</v>
      </c>
      <c r="AM29128" s="94">
        <v>0</v>
      </c>
      <c r="AO29128" s="94">
        <v>11</v>
      </c>
      <c r="AQ29128" s="94">
        <v>6</v>
      </c>
      <c r="AS29128" s="94">
        <v>65</v>
      </c>
      <c r="AT29128" s="94">
        <v>-448</v>
      </c>
      <c r="AU29128" s="94">
        <v>128</v>
      </c>
    </row>
    <row r="29129" spans="1:47">
      <c r="A29129" s="85" t="s">
        <v>130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1927</v>
      </c>
      <c r="I29129" s="94">
        <v>1669</v>
      </c>
      <c r="J29129" s="94">
        <v>1467</v>
      </c>
      <c r="K29129" s="94">
        <v>-263</v>
      </c>
      <c r="O29129" s="94">
        <v>1669</v>
      </c>
      <c r="P29129" s="94">
        <v>1467</v>
      </c>
      <c r="Q29129" s="94">
        <v>-263</v>
      </c>
      <c r="R29129" s="94">
        <v>725</v>
      </c>
      <c r="S29129" s="94">
        <v>666</v>
      </c>
      <c r="U29129" s="94">
        <v>0</v>
      </c>
      <c r="W29129" s="94">
        <v>18</v>
      </c>
      <c r="Y29129" s="94">
        <v>6</v>
      </c>
      <c r="AJ29129" s="94">
        <v>725</v>
      </c>
      <c r="AK29129" s="94">
        <v>666</v>
      </c>
      <c r="AM29129" s="94">
        <v>0</v>
      </c>
      <c r="AO29129" s="94">
        <v>18</v>
      </c>
      <c r="AQ29129" s="94">
        <v>6</v>
      </c>
      <c r="AS29129" s="94">
        <v>70</v>
      </c>
      <c r="AT29129" s="94">
        <v>-473</v>
      </c>
      <c r="AU29129" s="94">
        <v>140</v>
      </c>
    </row>
    <row r="29130" spans="1:47">
      <c r="A29130" s="85" t="s">
        <v>130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1953</v>
      </c>
      <c r="I29130" s="94">
        <v>1755</v>
      </c>
      <c r="J29130" s="94">
        <v>1579</v>
      </c>
      <c r="K29130" s="94">
        <v>-252</v>
      </c>
      <c r="O29130" s="94">
        <v>1755</v>
      </c>
      <c r="P29130" s="94">
        <v>1579</v>
      </c>
      <c r="Q29130" s="94">
        <v>-252</v>
      </c>
      <c r="R29130" s="94">
        <v>728</v>
      </c>
      <c r="S29130" s="94">
        <v>771</v>
      </c>
      <c r="U29130" s="94">
        <v>0</v>
      </c>
      <c r="W29130" s="94">
        <v>14</v>
      </c>
      <c r="Y29130" s="94">
        <v>6</v>
      </c>
      <c r="AJ29130" s="94">
        <v>728</v>
      </c>
      <c r="AK29130" s="94">
        <v>771</v>
      </c>
      <c r="AM29130" s="94">
        <v>0</v>
      </c>
      <c r="AO29130" s="94">
        <v>14</v>
      </c>
      <c r="AQ29130" s="94">
        <v>6</v>
      </c>
      <c r="AS29130" s="94">
        <v>72</v>
      </c>
      <c r="AT29130" s="94">
        <v>-476</v>
      </c>
      <c r="AU29130" s="94">
        <v>152</v>
      </c>
    </row>
    <row r="29131" spans="1:47">
      <c r="A29131" s="85" t="s">
        <v>130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1907</v>
      </c>
      <c r="I29131" s="94">
        <v>1749</v>
      </c>
      <c r="J29131" s="94">
        <v>1595</v>
      </c>
      <c r="K29131" s="94">
        <v>-227</v>
      </c>
      <c r="O29131" s="94">
        <v>1749</v>
      </c>
      <c r="P29131" s="94">
        <v>1595</v>
      </c>
      <c r="Q29131" s="94">
        <v>-227</v>
      </c>
      <c r="R29131" s="94">
        <v>703</v>
      </c>
      <c r="S29131" s="94">
        <v>814</v>
      </c>
      <c r="U29131" s="94">
        <v>0</v>
      </c>
      <c r="W29131" s="94">
        <v>8</v>
      </c>
      <c r="Y29131" s="94">
        <v>6</v>
      </c>
      <c r="AJ29131" s="94">
        <v>703</v>
      </c>
      <c r="AK29131" s="94">
        <v>814</v>
      </c>
      <c r="AM29131" s="94">
        <v>0</v>
      </c>
      <c r="AO29131" s="94">
        <v>8</v>
      </c>
      <c r="AQ29131" s="94">
        <v>6</v>
      </c>
      <c r="AS29131" s="94">
        <v>72</v>
      </c>
      <c r="AT29131" s="94">
        <v>-452</v>
      </c>
      <c r="AU29131" s="94">
        <v>153</v>
      </c>
    </row>
    <row r="29132" spans="1:47">
      <c r="A29132" s="85" t="s">
        <v>130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1858</v>
      </c>
      <c r="I29132" s="94">
        <v>1683</v>
      </c>
      <c r="J29132" s="94">
        <v>1520</v>
      </c>
      <c r="K29132" s="94">
        <v>-234</v>
      </c>
      <c r="O29132" s="94">
        <v>1683</v>
      </c>
      <c r="P29132" s="94">
        <v>1520</v>
      </c>
      <c r="Q29132" s="94">
        <v>-234</v>
      </c>
      <c r="R29132" s="94">
        <v>639</v>
      </c>
      <c r="S29132" s="94">
        <v>813</v>
      </c>
      <c r="U29132" s="94">
        <v>0</v>
      </c>
      <c r="W29132" s="94">
        <v>1</v>
      </c>
      <c r="Y29132" s="94">
        <v>6</v>
      </c>
      <c r="AJ29132" s="94">
        <v>639</v>
      </c>
      <c r="AK29132" s="94">
        <v>813</v>
      </c>
      <c r="AM29132" s="94">
        <v>0</v>
      </c>
      <c r="AO29132" s="94">
        <v>1</v>
      </c>
      <c r="AQ29132" s="94">
        <v>6</v>
      </c>
      <c r="AS29132" s="94">
        <v>68</v>
      </c>
      <c r="AT29132" s="94">
        <v>-447</v>
      </c>
      <c r="AU29132" s="94">
        <v>145</v>
      </c>
    </row>
    <row r="29133" spans="1:47">
      <c r="A29133" s="85" t="s">
        <v>130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1829</v>
      </c>
      <c r="I29133" s="94">
        <v>1649</v>
      </c>
      <c r="J29133" s="94">
        <v>1481</v>
      </c>
      <c r="K29133" s="94">
        <v>-237</v>
      </c>
      <c r="O29133" s="94">
        <v>1649</v>
      </c>
      <c r="P29133" s="94">
        <v>1481</v>
      </c>
      <c r="Q29133" s="94">
        <v>-237</v>
      </c>
      <c r="R29133" s="94">
        <v>672</v>
      </c>
      <c r="S29133" s="94">
        <v>743</v>
      </c>
      <c r="U29133" s="94">
        <v>0</v>
      </c>
      <c r="W29133" s="94">
        <v>0</v>
      </c>
      <c r="Y29133" s="94">
        <v>6</v>
      </c>
      <c r="AJ29133" s="94">
        <v>672</v>
      </c>
      <c r="AK29133" s="94">
        <v>743</v>
      </c>
      <c r="AM29133" s="94">
        <v>0</v>
      </c>
      <c r="AO29133" s="94">
        <v>0</v>
      </c>
      <c r="AQ29133" s="94">
        <v>6</v>
      </c>
      <c r="AS29133" s="94">
        <v>65</v>
      </c>
      <c r="AT29133" s="94">
        <v>-444</v>
      </c>
      <c r="AU29133" s="94">
        <v>142</v>
      </c>
    </row>
    <row r="29134" spans="1:47">
      <c r="A29134" s="85" t="s">
        <v>130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1763</v>
      </c>
      <c r="I29134" s="94">
        <v>1576</v>
      </c>
      <c r="J29134" s="94">
        <v>1407</v>
      </c>
      <c r="K29134" s="94">
        <v>-236</v>
      </c>
      <c r="O29134" s="94">
        <v>1576</v>
      </c>
      <c r="P29134" s="94">
        <v>1407</v>
      </c>
      <c r="Q29134" s="94">
        <v>-236</v>
      </c>
      <c r="R29134" s="94">
        <v>672</v>
      </c>
      <c r="S29134" s="94">
        <v>670</v>
      </c>
      <c r="U29134" s="94">
        <v>0</v>
      </c>
      <c r="W29134" s="94">
        <v>0</v>
      </c>
      <c r="Y29134" s="94">
        <v>6</v>
      </c>
      <c r="AJ29134" s="94">
        <v>672</v>
      </c>
      <c r="AK29134" s="94">
        <v>670</v>
      </c>
      <c r="AM29134" s="94">
        <v>0</v>
      </c>
      <c r="AO29134" s="94">
        <v>0</v>
      </c>
      <c r="AQ29134" s="94">
        <v>6</v>
      </c>
      <c r="AS29134" s="94">
        <v>62</v>
      </c>
      <c r="AT29134" s="94">
        <v>-430</v>
      </c>
      <c r="AU29134" s="94">
        <v>132</v>
      </c>
    </row>
    <row r="29135" spans="1:47">
      <c r="A29135" s="85" t="s">
        <v>130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1676</v>
      </c>
      <c r="I29135" s="94">
        <v>1466</v>
      </c>
      <c r="J29135" s="94">
        <v>1295</v>
      </c>
      <c r="K29135" s="94">
        <v>-233</v>
      </c>
      <c r="O29135" s="94">
        <v>1466</v>
      </c>
      <c r="P29135" s="94">
        <v>1295</v>
      </c>
      <c r="Q29135" s="94">
        <v>-233</v>
      </c>
      <c r="R29135" s="94">
        <v>676</v>
      </c>
      <c r="S29135" s="94">
        <v>559</v>
      </c>
      <c r="U29135" s="94">
        <v>0</v>
      </c>
      <c r="W29135" s="94">
        <v>0</v>
      </c>
      <c r="Y29135" s="94">
        <v>6</v>
      </c>
      <c r="AJ29135" s="94">
        <v>676</v>
      </c>
      <c r="AK29135" s="94">
        <v>559</v>
      </c>
      <c r="AM29135" s="94">
        <v>0</v>
      </c>
      <c r="AO29135" s="94">
        <v>0</v>
      </c>
      <c r="AQ29135" s="94">
        <v>6</v>
      </c>
      <c r="AS29135" s="94">
        <v>58</v>
      </c>
      <c r="AT29135" s="94">
        <v>-411</v>
      </c>
      <c r="AU29135" s="94">
        <v>120</v>
      </c>
    </row>
    <row r="29136" spans="1:47">
      <c r="A29136" s="85" t="s">
        <v>130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1541</v>
      </c>
      <c r="I29136" s="94">
        <v>1348</v>
      </c>
      <c r="J29136" s="94">
        <v>1183</v>
      </c>
      <c r="K29136" s="94">
        <v>-229</v>
      </c>
      <c r="O29136" s="94">
        <v>1348</v>
      </c>
      <c r="P29136" s="94">
        <v>1183</v>
      </c>
      <c r="Q29136" s="94">
        <v>-229</v>
      </c>
      <c r="R29136" s="94">
        <v>595</v>
      </c>
      <c r="S29136" s="94">
        <v>529</v>
      </c>
      <c r="U29136" s="94">
        <v>0</v>
      </c>
      <c r="W29136" s="94">
        <v>0</v>
      </c>
      <c r="Y29136" s="94">
        <v>6</v>
      </c>
      <c r="AJ29136" s="94">
        <v>595</v>
      </c>
      <c r="AK29136" s="94">
        <v>529</v>
      </c>
      <c r="AM29136" s="94">
        <v>0</v>
      </c>
      <c r="AO29136" s="94">
        <v>0</v>
      </c>
      <c r="AQ29136" s="94">
        <v>6</v>
      </c>
      <c r="AS29136" s="94">
        <v>48</v>
      </c>
      <c r="AT29136" s="94">
        <v>-383</v>
      </c>
      <c r="AU29136" s="94">
        <v>106</v>
      </c>
    </row>
    <row r="29137" spans="1:47">
      <c r="A29137" s="85" t="s">
        <v>130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1390</v>
      </c>
      <c r="I29137" s="94">
        <v>1227</v>
      </c>
      <c r="J29137" s="94">
        <v>1149</v>
      </c>
      <c r="K29137" s="94">
        <v>-136</v>
      </c>
      <c r="O29137" s="94">
        <v>1227</v>
      </c>
      <c r="P29137" s="94">
        <v>1149</v>
      </c>
      <c r="Q29137" s="94">
        <v>-136</v>
      </c>
      <c r="R29137" s="94">
        <v>561</v>
      </c>
      <c r="S29137" s="94">
        <v>532</v>
      </c>
      <c r="U29137" s="94">
        <v>0</v>
      </c>
      <c r="W29137" s="94">
        <v>0</v>
      </c>
      <c r="Y29137" s="94">
        <v>6</v>
      </c>
      <c r="AJ29137" s="94">
        <v>561</v>
      </c>
      <c r="AK29137" s="94">
        <v>532</v>
      </c>
      <c r="AM29137" s="94">
        <v>0</v>
      </c>
      <c r="AO29137" s="94">
        <v>0</v>
      </c>
      <c r="AQ29137" s="94">
        <v>6</v>
      </c>
      <c r="AS29137" s="94">
        <v>41</v>
      </c>
      <c r="AT29137" s="94">
        <v>-270</v>
      </c>
      <c r="AU29137" s="94">
        <v>93</v>
      </c>
    </row>
    <row r="29138" spans="1:47">
      <c r="A29138" s="85" t="s">
        <v>130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1235</v>
      </c>
      <c r="I29138" s="94">
        <v>1130</v>
      </c>
      <c r="J29138" s="94">
        <v>1111</v>
      </c>
      <c r="K29138" s="94">
        <v>-76</v>
      </c>
      <c r="O29138" s="94">
        <v>1130</v>
      </c>
      <c r="P29138" s="94">
        <v>1111</v>
      </c>
      <c r="Q29138" s="94">
        <v>-76</v>
      </c>
      <c r="R29138" s="94">
        <v>525</v>
      </c>
      <c r="S29138" s="94">
        <v>532</v>
      </c>
      <c r="U29138" s="94">
        <v>0</v>
      </c>
      <c r="W29138" s="94">
        <v>0</v>
      </c>
      <c r="Y29138" s="94">
        <v>6</v>
      </c>
      <c r="AJ29138" s="94">
        <v>525</v>
      </c>
      <c r="AK29138" s="94">
        <v>532</v>
      </c>
      <c r="AM29138" s="94">
        <v>0</v>
      </c>
      <c r="AO29138" s="94">
        <v>0</v>
      </c>
      <c r="AQ29138" s="94">
        <v>6</v>
      </c>
      <c r="AS29138" s="94">
        <v>35</v>
      </c>
      <c r="AT29138" s="94">
        <v>-192</v>
      </c>
      <c r="AU29138" s="94">
        <v>81</v>
      </c>
    </row>
    <row r="29139" spans="1:47">
      <c r="A29139" s="85" t="s">
        <v>130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1127</v>
      </c>
      <c r="I29139" s="94">
        <v>1043</v>
      </c>
      <c r="J29139" s="94">
        <v>1080</v>
      </c>
      <c r="K29139" s="94">
        <v>-16</v>
      </c>
      <c r="O29139" s="94">
        <v>1043</v>
      </c>
      <c r="P29139" s="94">
        <v>1080</v>
      </c>
      <c r="Q29139" s="94">
        <v>-16</v>
      </c>
      <c r="R29139" s="94">
        <v>495</v>
      </c>
      <c r="S29139" s="94">
        <v>533</v>
      </c>
      <c r="U29139" s="94">
        <v>0</v>
      </c>
      <c r="W29139" s="94">
        <v>0</v>
      </c>
      <c r="Y29139" s="94">
        <v>6</v>
      </c>
      <c r="AJ29139" s="94">
        <v>495</v>
      </c>
      <c r="AK29139" s="94">
        <v>533</v>
      </c>
      <c r="AM29139" s="94">
        <v>0</v>
      </c>
      <c r="AO29139" s="94">
        <v>0</v>
      </c>
      <c r="AQ29139" s="94">
        <v>6</v>
      </c>
      <c r="AS29139" s="94">
        <v>33</v>
      </c>
      <c r="AT29139" s="94">
        <v>-120</v>
      </c>
      <c r="AU29139" s="94">
        <v>71</v>
      </c>
    </row>
    <row r="29140" spans="1:47">
      <c r="A29140" s="85" t="s">
        <v>130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1066</v>
      </c>
      <c r="I29140" s="94">
        <v>993</v>
      </c>
      <c r="J29140" s="94">
        <v>937</v>
      </c>
      <c r="K29140" s="94">
        <v>-108</v>
      </c>
      <c r="O29140" s="94">
        <v>993</v>
      </c>
      <c r="P29140" s="94">
        <v>937</v>
      </c>
      <c r="Q29140" s="94">
        <v>-108</v>
      </c>
      <c r="R29140" s="94">
        <v>348</v>
      </c>
      <c r="S29140" s="94">
        <v>538</v>
      </c>
      <c r="U29140" s="94">
        <v>0</v>
      </c>
      <c r="W29140" s="94">
        <v>0</v>
      </c>
      <c r="Y29140" s="94">
        <v>6</v>
      </c>
      <c r="AJ29140" s="94">
        <v>348</v>
      </c>
      <c r="AK29140" s="94">
        <v>538</v>
      </c>
      <c r="AM29140" s="94">
        <v>0</v>
      </c>
      <c r="AO29140" s="94">
        <v>0</v>
      </c>
      <c r="AQ29140" s="94">
        <v>6</v>
      </c>
      <c r="AS29140" s="94">
        <v>29</v>
      </c>
      <c r="AT29140" s="94">
        <v>-204</v>
      </c>
      <c r="AU29140" s="94">
        <v>67</v>
      </c>
    </row>
    <row r="29141" spans="1:47">
      <c r="A29141" s="85" t="s">
        <v>130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1028</v>
      </c>
      <c r="I29141" s="94">
        <v>952</v>
      </c>
      <c r="J29141" s="94">
        <v>853</v>
      </c>
      <c r="K29141" s="94">
        <v>-153</v>
      </c>
      <c r="O29141" s="94">
        <v>952</v>
      </c>
      <c r="P29141" s="94">
        <v>853</v>
      </c>
      <c r="Q29141" s="94">
        <v>-153</v>
      </c>
      <c r="R29141" s="94">
        <v>260</v>
      </c>
      <c r="S29141" s="94">
        <v>539</v>
      </c>
      <c r="U29141" s="94">
        <v>0</v>
      </c>
      <c r="W29141" s="94">
        <v>0</v>
      </c>
      <c r="Y29141" s="94">
        <v>6</v>
      </c>
      <c r="AJ29141" s="94">
        <v>260</v>
      </c>
      <c r="AK29141" s="94">
        <v>539</v>
      </c>
      <c r="AM29141" s="94">
        <v>0</v>
      </c>
      <c r="AO29141" s="94">
        <v>0</v>
      </c>
      <c r="AQ29141" s="94">
        <v>6</v>
      </c>
      <c r="AS29141" s="94">
        <v>25</v>
      </c>
      <c r="AT29141" s="94">
        <v>-242</v>
      </c>
      <c r="AU29141" s="94">
        <v>64</v>
      </c>
    </row>
    <row r="29142" spans="1:47">
      <c r="A29142" s="85" t="s">
        <v>130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1020</v>
      </c>
      <c r="I29142" s="94">
        <v>940</v>
      </c>
      <c r="J29142" s="94">
        <v>844</v>
      </c>
      <c r="K29142" s="94">
        <v>-151</v>
      </c>
      <c r="O29142" s="94">
        <v>940</v>
      </c>
      <c r="P29142" s="94">
        <v>844</v>
      </c>
      <c r="Q29142" s="94">
        <v>-151</v>
      </c>
      <c r="R29142" s="94">
        <v>248</v>
      </c>
      <c r="S29142" s="94">
        <v>542</v>
      </c>
      <c r="U29142" s="94">
        <v>0</v>
      </c>
      <c r="W29142" s="94">
        <v>0</v>
      </c>
      <c r="Y29142" s="94">
        <v>6</v>
      </c>
      <c r="AJ29142" s="94">
        <v>248</v>
      </c>
      <c r="AK29142" s="94">
        <v>542</v>
      </c>
      <c r="AM29142" s="94">
        <v>0</v>
      </c>
      <c r="AO29142" s="94">
        <v>0</v>
      </c>
      <c r="AQ29142" s="94">
        <v>6</v>
      </c>
      <c r="AS29142" s="94">
        <v>24</v>
      </c>
      <c r="AT29142" s="94">
        <v>-238</v>
      </c>
      <c r="AU29142" s="94">
        <v>63</v>
      </c>
    </row>
    <row r="29143" spans="1:47">
      <c r="A29143" s="85" t="s">
        <v>130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1014</v>
      </c>
      <c r="I29143" s="94">
        <v>949</v>
      </c>
      <c r="J29143" s="94">
        <v>854</v>
      </c>
      <c r="K29143" s="94">
        <v>-151</v>
      </c>
      <c r="O29143" s="94">
        <v>949</v>
      </c>
      <c r="P29143" s="94">
        <v>854</v>
      </c>
      <c r="Q29143" s="94">
        <v>-151</v>
      </c>
      <c r="R29143" s="94">
        <v>256</v>
      </c>
      <c r="S29143" s="94">
        <v>545</v>
      </c>
      <c r="U29143" s="94">
        <v>0</v>
      </c>
      <c r="W29143" s="94">
        <v>0</v>
      </c>
      <c r="Y29143" s="94">
        <v>6</v>
      </c>
      <c r="AJ29143" s="94">
        <v>256</v>
      </c>
      <c r="AK29143" s="94">
        <v>545</v>
      </c>
      <c r="AM29143" s="94">
        <v>0</v>
      </c>
      <c r="AO29143" s="94">
        <v>0</v>
      </c>
      <c r="AQ29143" s="94">
        <v>6</v>
      </c>
      <c r="AS29143" s="94">
        <v>25</v>
      </c>
      <c r="AT29143" s="94">
        <v>-241</v>
      </c>
      <c r="AU29143" s="94">
        <v>65</v>
      </c>
    </row>
    <row r="29144" spans="1:47">
      <c r="A29144" s="85" t="s">
        <v>130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1054</v>
      </c>
      <c r="I29144" s="94">
        <v>995</v>
      </c>
      <c r="J29144" s="94">
        <v>870</v>
      </c>
      <c r="K29144" s="94">
        <v>-178</v>
      </c>
      <c r="O29144" s="94">
        <v>995</v>
      </c>
      <c r="P29144" s="94">
        <v>870</v>
      </c>
      <c r="Q29144" s="94">
        <v>-178</v>
      </c>
      <c r="R29144" s="94">
        <v>268</v>
      </c>
      <c r="S29144" s="94">
        <v>547</v>
      </c>
      <c r="U29144" s="94">
        <v>0</v>
      </c>
      <c r="W29144" s="94">
        <v>0</v>
      </c>
      <c r="Y29144" s="94">
        <v>6</v>
      </c>
      <c r="AJ29144" s="94">
        <v>268</v>
      </c>
      <c r="AK29144" s="94">
        <v>547</v>
      </c>
      <c r="AM29144" s="94">
        <v>0</v>
      </c>
      <c r="AO29144" s="94">
        <v>0</v>
      </c>
      <c r="AQ29144" s="94">
        <v>6</v>
      </c>
      <c r="AS29144" s="94">
        <v>27</v>
      </c>
      <c r="AT29144" s="94">
        <v>-276</v>
      </c>
      <c r="AU29144" s="94">
        <v>71</v>
      </c>
    </row>
    <row r="29145" spans="1:47">
      <c r="A29145" s="85" t="s">
        <v>130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1109</v>
      </c>
      <c r="I29145" s="94">
        <v>1050</v>
      </c>
      <c r="J29145" s="94">
        <v>941</v>
      </c>
      <c r="K29145" s="94">
        <v>-164</v>
      </c>
      <c r="O29145" s="94">
        <v>1050</v>
      </c>
      <c r="P29145" s="94">
        <v>941</v>
      </c>
      <c r="Q29145" s="94">
        <v>-164</v>
      </c>
      <c r="R29145" s="94">
        <v>339</v>
      </c>
      <c r="S29145" s="94">
        <v>548</v>
      </c>
      <c r="U29145" s="94">
        <v>0</v>
      </c>
      <c r="W29145" s="94">
        <v>0</v>
      </c>
      <c r="Y29145" s="94">
        <v>6</v>
      </c>
      <c r="AJ29145" s="94">
        <v>339</v>
      </c>
      <c r="AK29145" s="94">
        <v>548</v>
      </c>
      <c r="AM29145" s="94">
        <v>0</v>
      </c>
      <c r="AO29145" s="94">
        <v>0</v>
      </c>
      <c r="AQ29145" s="94">
        <v>6</v>
      </c>
      <c r="AS29145" s="94">
        <v>29</v>
      </c>
      <c r="AT29145" s="94">
        <v>-270</v>
      </c>
      <c r="AU29145" s="94">
        <v>77</v>
      </c>
    </row>
    <row r="29146" spans="1:47">
      <c r="A29146" s="85" t="s">
        <v>130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1187</v>
      </c>
      <c r="I29146" s="94">
        <v>1119</v>
      </c>
      <c r="J29146" s="94">
        <v>1004</v>
      </c>
      <c r="K29146" s="94">
        <v>-171</v>
      </c>
      <c r="O29146" s="94">
        <v>1119</v>
      </c>
      <c r="P29146" s="94">
        <v>1004</v>
      </c>
      <c r="Q29146" s="94">
        <v>-171</v>
      </c>
      <c r="R29146" s="94">
        <v>397</v>
      </c>
      <c r="S29146" s="94">
        <v>550</v>
      </c>
      <c r="U29146" s="94">
        <v>0</v>
      </c>
      <c r="W29146" s="94">
        <v>4</v>
      </c>
      <c r="Y29146" s="94">
        <v>6</v>
      </c>
      <c r="AJ29146" s="94">
        <v>397</v>
      </c>
      <c r="AK29146" s="94">
        <v>550</v>
      </c>
      <c r="AM29146" s="94">
        <v>0</v>
      </c>
      <c r="AO29146" s="94">
        <v>4</v>
      </c>
      <c r="AQ29146" s="94">
        <v>6</v>
      </c>
      <c r="AS29146" s="94">
        <v>37</v>
      </c>
      <c r="AT29146" s="94">
        <v>-293</v>
      </c>
      <c r="AU29146" s="94">
        <v>85</v>
      </c>
    </row>
    <row r="29147" spans="1:47">
      <c r="A29147" s="85" t="s">
        <v>130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1249</v>
      </c>
      <c r="I29147" s="94">
        <v>1183</v>
      </c>
      <c r="J29147" s="94">
        <v>1039</v>
      </c>
      <c r="K29147" s="94">
        <v>-201</v>
      </c>
      <c r="O29147" s="94">
        <v>1183</v>
      </c>
      <c r="P29147" s="94">
        <v>1039</v>
      </c>
      <c r="Q29147" s="94">
        <v>-201</v>
      </c>
      <c r="R29147" s="94">
        <v>423</v>
      </c>
      <c r="S29147" s="94">
        <v>547</v>
      </c>
      <c r="U29147" s="94">
        <v>0</v>
      </c>
      <c r="W29147" s="94">
        <v>15</v>
      </c>
      <c r="Y29147" s="94">
        <v>6</v>
      </c>
      <c r="AJ29147" s="94">
        <v>423</v>
      </c>
      <c r="AK29147" s="94">
        <v>547</v>
      </c>
      <c r="AM29147" s="94">
        <v>0</v>
      </c>
      <c r="AO29147" s="94">
        <v>15</v>
      </c>
      <c r="AQ29147" s="94">
        <v>6</v>
      </c>
      <c r="AS29147" s="94">
        <v>40</v>
      </c>
      <c r="AT29147" s="94">
        <v>-336</v>
      </c>
      <c r="AU29147" s="94">
        <v>95</v>
      </c>
    </row>
    <row r="29148" spans="1:47">
      <c r="A29148" s="85" t="s">
        <v>130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1300</v>
      </c>
      <c r="I29148" s="94">
        <v>1212</v>
      </c>
      <c r="J29148" s="94">
        <v>1055</v>
      </c>
      <c r="K29148" s="94">
        <v>-211</v>
      </c>
      <c r="O29148" s="94">
        <v>1212</v>
      </c>
      <c r="P29148" s="94">
        <v>1055</v>
      </c>
      <c r="Q29148" s="94">
        <v>-211</v>
      </c>
      <c r="R29148" s="94">
        <v>449</v>
      </c>
      <c r="S29148" s="94">
        <v>544</v>
      </c>
      <c r="U29148" s="94">
        <v>0</v>
      </c>
      <c r="W29148" s="94">
        <v>9</v>
      </c>
      <c r="Y29148" s="94">
        <v>6</v>
      </c>
      <c r="AJ29148" s="94">
        <v>449</v>
      </c>
      <c r="AK29148" s="94">
        <v>544</v>
      </c>
      <c r="AM29148" s="94">
        <v>0</v>
      </c>
      <c r="AO29148" s="94">
        <v>9</v>
      </c>
      <c r="AQ29148" s="94">
        <v>6</v>
      </c>
      <c r="AS29148" s="94">
        <v>45</v>
      </c>
      <c r="AT29148" s="94">
        <v>-356</v>
      </c>
      <c r="AU29148" s="94">
        <v>100</v>
      </c>
    </row>
    <row r="29149" spans="1:47">
      <c r="A29149" s="85" t="s">
        <v>130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1333</v>
      </c>
      <c r="I29149" s="94">
        <v>1222</v>
      </c>
      <c r="J29149" s="94">
        <v>1054</v>
      </c>
      <c r="K29149" s="94">
        <v>-220</v>
      </c>
      <c r="O29149" s="94">
        <v>1222</v>
      </c>
      <c r="P29149" s="94">
        <v>1054</v>
      </c>
      <c r="Q29149" s="94">
        <v>-220</v>
      </c>
      <c r="R29149" s="94">
        <v>451</v>
      </c>
      <c r="S29149" s="94">
        <v>542</v>
      </c>
      <c r="U29149" s="94">
        <v>0</v>
      </c>
      <c r="W29149" s="94">
        <v>12</v>
      </c>
      <c r="Y29149" s="94">
        <v>6</v>
      </c>
      <c r="AJ29149" s="94">
        <v>451</v>
      </c>
      <c r="AK29149" s="94">
        <v>542</v>
      </c>
      <c r="AM29149" s="94">
        <v>0</v>
      </c>
      <c r="AO29149" s="94">
        <v>12</v>
      </c>
      <c r="AQ29149" s="94">
        <v>6</v>
      </c>
      <c r="AS29149" s="94">
        <v>44</v>
      </c>
      <c r="AT29149" s="94">
        <v>-364</v>
      </c>
      <c r="AU29149" s="94">
        <v>100</v>
      </c>
    </row>
    <row r="29150" spans="1:47">
      <c r="A29150" s="85" t="s">
        <v>130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1385</v>
      </c>
      <c r="I29150" s="94">
        <v>1202</v>
      </c>
      <c r="J29150" s="94">
        <v>1065</v>
      </c>
      <c r="K29150" s="94">
        <v>-185</v>
      </c>
      <c r="O29150" s="94">
        <v>1202</v>
      </c>
      <c r="P29150" s="94">
        <v>1065</v>
      </c>
      <c r="Q29150" s="94">
        <v>-185</v>
      </c>
      <c r="R29150" s="94">
        <v>463</v>
      </c>
      <c r="S29150" s="94">
        <v>542</v>
      </c>
      <c r="U29150" s="94">
        <v>0</v>
      </c>
      <c r="W29150" s="94">
        <v>13</v>
      </c>
      <c r="Y29150" s="94">
        <v>6</v>
      </c>
      <c r="AJ29150" s="94">
        <v>463</v>
      </c>
      <c r="AK29150" s="94">
        <v>542</v>
      </c>
      <c r="AM29150" s="94">
        <v>0</v>
      </c>
      <c r="AO29150" s="94">
        <v>13</v>
      </c>
      <c r="AQ29150" s="94">
        <v>6</v>
      </c>
      <c r="AS29150" s="94">
        <v>48</v>
      </c>
      <c r="AT29150" s="94">
        <v>-333</v>
      </c>
      <c r="AU29150" s="94">
        <v>100</v>
      </c>
    </row>
    <row r="29151" spans="1:47">
      <c r="A29151" s="85" t="s">
        <v>130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1410</v>
      </c>
      <c r="I29151" s="94">
        <v>1222</v>
      </c>
      <c r="J29151" s="94">
        <v>1075</v>
      </c>
      <c r="K29151" s="94">
        <v>-191</v>
      </c>
      <c r="O29151" s="94">
        <v>1222</v>
      </c>
      <c r="P29151" s="94">
        <v>1075</v>
      </c>
      <c r="Q29151" s="94">
        <v>-191</v>
      </c>
      <c r="R29151" s="94">
        <v>475</v>
      </c>
      <c r="S29151" s="94">
        <v>539</v>
      </c>
      <c r="U29151" s="94">
        <v>0</v>
      </c>
      <c r="W29151" s="94">
        <v>16</v>
      </c>
      <c r="Y29151" s="94">
        <v>6</v>
      </c>
      <c r="AJ29151" s="94">
        <v>475</v>
      </c>
      <c r="AK29151" s="94">
        <v>539</v>
      </c>
      <c r="AM29151" s="94">
        <v>0</v>
      </c>
      <c r="AO29151" s="94">
        <v>16</v>
      </c>
      <c r="AQ29151" s="94">
        <v>6</v>
      </c>
      <c r="AS29151" s="94">
        <v>48</v>
      </c>
      <c r="AT29151" s="94">
        <v>-340</v>
      </c>
      <c r="AU29151" s="94">
        <v>101</v>
      </c>
    </row>
    <row r="29152" spans="1:47">
      <c r="A29152" s="85" t="s">
        <v>130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1422</v>
      </c>
      <c r="I29152" s="94">
        <v>1204</v>
      </c>
      <c r="J29152" s="94">
        <v>1065</v>
      </c>
      <c r="K29152" s="94">
        <v>-189</v>
      </c>
      <c r="O29152" s="94">
        <v>1204</v>
      </c>
      <c r="P29152" s="94">
        <v>1065</v>
      </c>
      <c r="Q29152" s="94">
        <v>-189</v>
      </c>
      <c r="R29152" s="94">
        <v>466</v>
      </c>
      <c r="S29152" s="94">
        <v>537</v>
      </c>
      <c r="U29152" s="94">
        <v>0</v>
      </c>
      <c r="W29152" s="94">
        <v>16</v>
      </c>
      <c r="Y29152" s="94">
        <v>6</v>
      </c>
      <c r="AJ29152" s="94">
        <v>466</v>
      </c>
      <c r="AK29152" s="94">
        <v>537</v>
      </c>
      <c r="AM29152" s="94">
        <v>0</v>
      </c>
      <c r="AO29152" s="94">
        <v>16</v>
      </c>
      <c r="AQ29152" s="94">
        <v>6</v>
      </c>
      <c r="AS29152" s="94">
        <v>48</v>
      </c>
      <c r="AT29152" s="94">
        <v>-339</v>
      </c>
      <c r="AU29152" s="94">
        <v>102</v>
      </c>
    </row>
    <row r="29153" spans="1:47">
      <c r="A29153" s="85" t="s">
        <v>130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1449</v>
      </c>
      <c r="I29153" s="94">
        <v>1204</v>
      </c>
      <c r="J29153" s="94">
        <v>1033</v>
      </c>
      <c r="K29153" s="94">
        <v>-212</v>
      </c>
      <c r="O29153" s="94">
        <v>1204</v>
      </c>
      <c r="P29153" s="94">
        <v>1033</v>
      </c>
      <c r="Q29153" s="94">
        <v>-212</v>
      </c>
      <c r="R29153" s="94">
        <v>447</v>
      </c>
      <c r="S29153" s="94">
        <v>538</v>
      </c>
      <c r="U29153" s="94">
        <v>0</v>
      </c>
      <c r="W29153" s="94">
        <v>8</v>
      </c>
      <c r="Y29153" s="94">
        <v>6</v>
      </c>
      <c r="AJ29153" s="94">
        <v>447</v>
      </c>
      <c r="AK29153" s="94">
        <v>538</v>
      </c>
      <c r="AM29153" s="94">
        <v>0</v>
      </c>
      <c r="AO29153" s="94">
        <v>8</v>
      </c>
      <c r="AQ29153" s="94">
        <v>6</v>
      </c>
      <c r="AS29153" s="94">
        <v>49</v>
      </c>
      <c r="AT29153" s="94">
        <v>-364</v>
      </c>
      <c r="AU29153" s="94">
        <v>103</v>
      </c>
    </row>
    <row r="29154" spans="1:47">
      <c r="A29154" s="85" t="s">
        <v>130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1454</v>
      </c>
      <c r="I29154" s="94">
        <v>1188</v>
      </c>
      <c r="J29154" s="94">
        <v>1057</v>
      </c>
      <c r="K29154" s="94">
        <v>-178</v>
      </c>
      <c r="O29154" s="94">
        <v>1188</v>
      </c>
      <c r="P29154" s="94">
        <v>1057</v>
      </c>
      <c r="Q29154" s="94">
        <v>-178</v>
      </c>
      <c r="R29154" s="94">
        <v>473</v>
      </c>
      <c r="S29154" s="94">
        <v>539</v>
      </c>
      <c r="U29154" s="94">
        <v>0</v>
      </c>
      <c r="W29154" s="94">
        <v>6</v>
      </c>
      <c r="Y29154" s="94">
        <v>6</v>
      </c>
      <c r="AJ29154" s="94">
        <v>473</v>
      </c>
      <c r="AK29154" s="94">
        <v>539</v>
      </c>
      <c r="AM29154" s="94">
        <v>0</v>
      </c>
      <c r="AO29154" s="94">
        <v>6</v>
      </c>
      <c r="AQ29154" s="94">
        <v>6</v>
      </c>
      <c r="AS29154" s="94">
        <v>50</v>
      </c>
      <c r="AT29154" s="94">
        <v>-330</v>
      </c>
      <c r="AU29154" s="94">
        <v>102</v>
      </c>
    </row>
    <row r="29155" spans="1:47">
      <c r="A29155" s="85" t="s">
        <v>130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1452</v>
      </c>
      <c r="I29155" s="94">
        <v>1158</v>
      </c>
      <c r="J29155" s="94">
        <v>992</v>
      </c>
      <c r="K29155" s="94">
        <v>-206</v>
      </c>
      <c r="O29155" s="94">
        <v>1158</v>
      </c>
      <c r="P29155" s="94">
        <v>992</v>
      </c>
      <c r="Q29155" s="94">
        <v>-206</v>
      </c>
      <c r="R29155" s="94">
        <v>410</v>
      </c>
      <c r="S29155" s="94">
        <v>540</v>
      </c>
      <c r="U29155" s="94">
        <v>0</v>
      </c>
      <c r="W29155" s="94">
        <v>4</v>
      </c>
      <c r="Y29155" s="94">
        <v>6</v>
      </c>
      <c r="AJ29155" s="94">
        <v>410</v>
      </c>
      <c r="AK29155" s="94">
        <v>540</v>
      </c>
      <c r="AM29155" s="94">
        <v>0</v>
      </c>
      <c r="AO29155" s="94">
        <v>4</v>
      </c>
      <c r="AQ29155" s="94">
        <v>6</v>
      </c>
      <c r="AS29155" s="94">
        <v>47</v>
      </c>
      <c r="AT29155" s="94">
        <v>-355</v>
      </c>
      <c r="AU29155" s="94">
        <v>102</v>
      </c>
    </row>
    <row r="29156" spans="1:47">
      <c r="A29156" s="85" t="s">
        <v>130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1442</v>
      </c>
      <c r="I29156" s="94">
        <v>1166</v>
      </c>
      <c r="J29156" s="94">
        <v>1015</v>
      </c>
      <c r="K29156" s="94">
        <v>-195</v>
      </c>
      <c r="O29156" s="94">
        <v>1166</v>
      </c>
      <c r="P29156" s="94">
        <v>1015</v>
      </c>
      <c r="Q29156" s="94">
        <v>-195</v>
      </c>
      <c r="R29156" s="94">
        <v>434</v>
      </c>
      <c r="S29156" s="94">
        <v>541</v>
      </c>
      <c r="U29156" s="94">
        <v>0</v>
      </c>
      <c r="W29156" s="94">
        <v>0</v>
      </c>
      <c r="Y29156" s="94">
        <v>6</v>
      </c>
      <c r="AJ29156" s="94">
        <v>434</v>
      </c>
      <c r="AK29156" s="94">
        <v>541</v>
      </c>
      <c r="AM29156" s="94">
        <v>0</v>
      </c>
      <c r="AO29156" s="94">
        <v>0</v>
      </c>
      <c r="AQ29156" s="94">
        <v>6</v>
      </c>
      <c r="AS29156" s="94">
        <v>46</v>
      </c>
      <c r="AT29156" s="94">
        <v>-342</v>
      </c>
      <c r="AU29156" s="94">
        <v>101</v>
      </c>
    </row>
    <row r="29157" spans="1:47">
      <c r="A29157" s="85" t="s">
        <v>130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1424</v>
      </c>
      <c r="I29157" s="94">
        <v>1214</v>
      </c>
      <c r="J29157" s="94">
        <v>1102</v>
      </c>
      <c r="K29157" s="94">
        <v>-158</v>
      </c>
      <c r="O29157" s="94">
        <v>1214</v>
      </c>
      <c r="P29157" s="94">
        <v>1102</v>
      </c>
      <c r="Q29157" s="94">
        <v>-158</v>
      </c>
      <c r="R29157" s="94">
        <v>514</v>
      </c>
      <c r="S29157" s="94">
        <v>543</v>
      </c>
      <c r="U29157" s="94">
        <v>0</v>
      </c>
      <c r="W29157" s="94">
        <v>0</v>
      </c>
      <c r="Y29157" s="94">
        <v>6</v>
      </c>
      <c r="AJ29157" s="94">
        <v>514</v>
      </c>
      <c r="AK29157" s="94">
        <v>543</v>
      </c>
      <c r="AM29157" s="94">
        <v>0</v>
      </c>
      <c r="AO29157" s="94">
        <v>0</v>
      </c>
      <c r="AQ29157" s="94">
        <v>6</v>
      </c>
      <c r="AS29157" s="94">
        <v>49</v>
      </c>
      <c r="AT29157" s="94">
        <v>-313</v>
      </c>
      <c r="AU29157" s="94">
        <v>106</v>
      </c>
    </row>
    <row r="29158" spans="1:47">
      <c r="A29158" s="85" t="s">
        <v>130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1402</v>
      </c>
      <c r="I29158" s="94">
        <v>1189</v>
      </c>
      <c r="J29158" s="94">
        <v>1085</v>
      </c>
      <c r="K29158" s="94">
        <v>-152</v>
      </c>
      <c r="O29158" s="94">
        <v>1189</v>
      </c>
      <c r="P29158" s="94">
        <v>1085</v>
      </c>
      <c r="Q29158" s="94">
        <v>-152</v>
      </c>
      <c r="R29158" s="94">
        <v>494</v>
      </c>
      <c r="S29158" s="94">
        <v>545</v>
      </c>
      <c r="U29158" s="94">
        <v>0</v>
      </c>
      <c r="W29158" s="94">
        <v>0</v>
      </c>
      <c r="Y29158" s="94">
        <v>6</v>
      </c>
      <c r="AJ29158" s="94">
        <v>494</v>
      </c>
      <c r="AK29158" s="94">
        <v>545</v>
      </c>
      <c r="AM29158" s="94">
        <v>0</v>
      </c>
      <c r="AO29158" s="94">
        <v>0</v>
      </c>
      <c r="AQ29158" s="94">
        <v>6</v>
      </c>
      <c r="AS29158" s="94">
        <v>47</v>
      </c>
      <c r="AT29158" s="94">
        <v>-302</v>
      </c>
      <c r="AU29158" s="94">
        <v>103</v>
      </c>
    </row>
    <row r="29159" spans="1:47">
      <c r="A29159" s="85" t="s">
        <v>130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1337</v>
      </c>
      <c r="I29159" s="94">
        <v>1139</v>
      </c>
      <c r="J29159" s="94">
        <v>1036</v>
      </c>
      <c r="K29159" s="94">
        <v>-151</v>
      </c>
      <c r="O29159" s="94">
        <v>1139</v>
      </c>
      <c r="P29159" s="94">
        <v>1036</v>
      </c>
      <c r="Q29159" s="94">
        <v>-151</v>
      </c>
      <c r="R29159" s="94">
        <v>441</v>
      </c>
      <c r="S29159" s="94">
        <v>547</v>
      </c>
      <c r="U29159" s="94">
        <v>0</v>
      </c>
      <c r="W29159" s="94">
        <v>0</v>
      </c>
      <c r="Y29159" s="94">
        <v>6</v>
      </c>
      <c r="AJ29159" s="94">
        <v>441</v>
      </c>
      <c r="AK29159" s="94">
        <v>547</v>
      </c>
      <c r="AM29159" s="94">
        <v>0</v>
      </c>
      <c r="AO29159" s="94">
        <v>0</v>
      </c>
      <c r="AQ29159" s="94">
        <v>6</v>
      </c>
      <c r="AS29159" s="94">
        <v>44</v>
      </c>
      <c r="AT29159" s="94">
        <v>-291</v>
      </c>
      <c r="AU29159" s="94">
        <v>96</v>
      </c>
    </row>
    <row r="29160" spans="1:47">
      <c r="A29160" s="85" t="s">
        <v>130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1260</v>
      </c>
      <c r="I29160" s="94">
        <v>1072</v>
      </c>
      <c r="J29160" s="94">
        <v>1019</v>
      </c>
      <c r="K29160" s="94">
        <v>-110</v>
      </c>
      <c r="O29160" s="94">
        <v>1072</v>
      </c>
      <c r="P29160" s="94">
        <v>1019</v>
      </c>
      <c r="Q29160" s="94">
        <v>-110</v>
      </c>
      <c r="R29160" s="94">
        <v>418</v>
      </c>
      <c r="S29160" s="94">
        <v>551</v>
      </c>
      <c r="U29160" s="94">
        <v>0</v>
      </c>
      <c r="W29160" s="94">
        <v>0</v>
      </c>
      <c r="Y29160" s="94">
        <v>6</v>
      </c>
      <c r="AJ29160" s="94">
        <v>418</v>
      </c>
      <c r="AK29160" s="94">
        <v>551</v>
      </c>
      <c r="AM29160" s="94">
        <v>0</v>
      </c>
      <c r="AO29160" s="94">
        <v>0</v>
      </c>
      <c r="AQ29160" s="94">
        <v>6</v>
      </c>
      <c r="AS29160" s="94">
        <v>38</v>
      </c>
      <c r="AT29160" s="94">
        <v>-235</v>
      </c>
      <c r="AU29160" s="94">
        <v>87</v>
      </c>
    </row>
    <row r="29161" spans="1:47">
      <c r="A29161" s="85" t="s">
        <v>130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1170</v>
      </c>
      <c r="I29161" s="94">
        <v>999</v>
      </c>
      <c r="J29161" s="94">
        <v>989</v>
      </c>
      <c r="K29161" s="94">
        <v>-62</v>
      </c>
      <c r="O29161" s="94">
        <v>999</v>
      </c>
      <c r="P29161" s="94">
        <v>989</v>
      </c>
      <c r="Q29161" s="94">
        <v>-62</v>
      </c>
      <c r="R29161" s="94">
        <v>386</v>
      </c>
      <c r="S29161" s="94">
        <v>554</v>
      </c>
      <c r="U29161" s="94">
        <v>0</v>
      </c>
      <c r="W29161" s="94">
        <v>0</v>
      </c>
      <c r="Y29161" s="94">
        <v>6</v>
      </c>
      <c r="AJ29161" s="94">
        <v>386</v>
      </c>
      <c r="AK29161" s="94">
        <v>554</v>
      </c>
      <c r="AM29161" s="94">
        <v>0</v>
      </c>
      <c r="AO29161" s="94">
        <v>0</v>
      </c>
      <c r="AQ29161" s="94">
        <v>6</v>
      </c>
      <c r="AS29161" s="94">
        <v>31</v>
      </c>
      <c r="AT29161" s="94">
        <v>-170</v>
      </c>
      <c r="AU29161" s="94">
        <v>77</v>
      </c>
    </row>
    <row r="29162" spans="1:47">
      <c r="A29162" s="85" t="s">
        <v>130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1104</v>
      </c>
      <c r="I29162" s="94">
        <v>934</v>
      </c>
      <c r="J29162" s="94">
        <v>892</v>
      </c>
      <c r="K29162" s="94">
        <v>-95</v>
      </c>
      <c r="O29162" s="94">
        <v>934</v>
      </c>
      <c r="P29162" s="94">
        <v>892</v>
      </c>
      <c r="Q29162" s="94">
        <v>-95</v>
      </c>
      <c r="R29162" s="94">
        <v>283</v>
      </c>
      <c r="S29162" s="94">
        <v>555</v>
      </c>
      <c r="U29162" s="94">
        <v>0</v>
      </c>
      <c r="W29162" s="94">
        <v>0</v>
      </c>
      <c r="Y29162" s="94">
        <v>6</v>
      </c>
      <c r="AJ29162" s="94">
        <v>283</v>
      </c>
      <c r="AK29162" s="94">
        <v>555</v>
      </c>
      <c r="AM29162" s="94">
        <v>0</v>
      </c>
      <c r="AO29162" s="94">
        <v>0</v>
      </c>
      <c r="AQ29162" s="94">
        <v>6</v>
      </c>
      <c r="AS29162" s="94">
        <v>26</v>
      </c>
      <c r="AT29162" s="94">
        <v>-191</v>
      </c>
      <c r="AU29162" s="94">
        <v>70</v>
      </c>
    </row>
    <row r="29163" spans="1:47">
      <c r="A29163" s="85" t="s">
        <v>130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1026</v>
      </c>
      <c r="I29163" s="94">
        <v>883</v>
      </c>
      <c r="J29163" s="94">
        <v>816</v>
      </c>
      <c r="K29163" s="94">
        <v>-125</v>
      </c>
      <c r="O29163" s="94">
        <v>883</v>
      </c>
      <c r="P29163" s="94">
        <v>816</v>
      </c>
      <c r="Q29163" s="94">
        <v>-125</v>
      </c>
      <c r="R29163" s="94">
        <v>235</v>
      </c>
      <c r="S29163" s="94">
        <v>527</v>
      </c>
      <c r="U29163" s="94">
        <v>0</v>
      </c>
      <c r="W29163" s="94">
        <v>0</v>
      </c>
      <c r="Y29163" s="94">
        <v>6</v>
      </c>
      <c r="AJ29163" s="94">
        <v>235</v>
      </c>
      <c r="AK29163" s="94">
        <v>527</v>
      </c>
      <c r="AM29163" s="94">
        <v>0</v>
      </c>
      <c r="AO29163" s="94">
        <v>0</v>
      </c>
      <c r="AQ29163" s="94">
        <v>6</v>
      </c>
      <c r="AS29163" s="94">
        <v>18</v>
      </c>
      <c r="AT29163" s="94">
        <v>-206</v>
      </c>
      <c r="AU29163" s="94">
        <v>63</v>
      </c>
    </row>
    <row r="29164" spans="1:47">
      <c r="A29164" s="85" t="s">
        <v>130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977</v>
      </c>
      <c r="I29164" s="94">
        <v>854</v>
      </c>
      <c r="J29164" s="94">
        <v>747</v>
      </c>
      <c r="K29164" s="94">
        <v>-161</v>
      </c>
      <c r="O29164" s="94">
        <v>854</v>
      </c>
      <c r="P29164" s="94">
        <v>747</v>
      </c>
      <c r="Q29164" s="94">
        <v>-161</v>
      </c>
      <c r="R29164" s="94">
        <v>221</v>
      </c>
      <c r="S29164" s="94">
        <v>473</v>
      </c>
      <c r="U29164" s="94">
        <v>0</v>
      </c>
      <c r="W29164" s="94">
        <v>0</v>
      </c>
      <c r="Y29164" s="94">
        <v>6</v>
      </c>
      <c r="AJ29164" s="94">
        <v>221</v>
      </c>
      <c r="AK29164" s="94">
        <v>473</v>
      </c>
      <c r="AM29164" s="94">
        <v>0</v>
      </c>
      <c r="AO29164" s="94">
        <v>0</v>
      </c>
      <c r="AQ29164" s="94">
        <v>6</v>
      </c>
      <c r="AS29164" s="94">
        <v>17</v>
      </c>
      <c r="AT29164" s="94">
        <v>-239</v>
      </c>
      <c r="AU29164" s="94">
        <v>61</v>
      </c>
    </row>
    <row r="29165" spans="1:47">
      <c r="A29165" s="85" t="s">
        <v>130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951</v>
      </c>
      <c r="I29165" s="94">
        <v>842</v>
      </c>
      <c r="J29165" s="94">
        <v>748</v>
      </c>
      <c r="K29165" s="94">
        <v>-150</v>
      </c>
      <c r="O29165" s="94">
        <v>842</v>
      </c>
      <c r="P29165" s="94">
        <v>748</v>
      </c>
      <c r="Q29165" s="94">
        <v>-150</v>
      </c>
      <c r="R29165" s="94">
        <v>186</v>
      </c>
      <c r="S29165" s="94">
        <v>508</v>
      </c>
      <c r="U29165" s="94">
        <v>0</v>
      </c>
      <c r="W29165" s="94">
        <v>0</v>
      </c>
      <c r="Y29165" s="94">
        <v>6</v>
      </c>
      <c r="AJ29165" s="94">
        <v>186</v>
      </c>
      <c r="AK29165" s="94">
        <v>508</v>
      </c>
      <c r="AM29165" s="94">
        <v>0</v>
      </c>
      <c r="AO29165" s="94">
        <v>0</v>
      </c>
      <c r="AQ29165" s="94">
        <v>6</v>
      </c>
      <c r="AS29165" s="94">
        <v>15</v>
      </c>
      <c r="AT29165" s="94">
        <v>-224</v>
      </c>
      <c r="AU29165" s="94">
        <v>59</v>
      </c>
    </row>
    <row r="29166" spans="1:47">
      <c r="A29166" s="85" t="s">
        <v>130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951</v>
      </c>
      <c r="I29166" s="94">
        <v>843</v>
      </c>
      <c r="J29166" s="94">
        <v>746</v>
      </c>
      <c r="K29166" s="94">
        <v>-149</v>
      </c>
      <c r="O29166" s="94">
        <v>843</v>
      </c>
      <c r="P29166" s="94">
        <v>746</v>
      </c>
      <c r="Q29166" s="94">
        <v>-149</v>
      </c>
      <c r="R29166" s="94">
        <v>184</v>
      </c>
      <c r="S29166" s="94">
        <v>510</v>
      </c>
      <c r="U29166" s="94">
        <v>0</v>
      </c>
      <c r="W29166" s="94">
        <v>0</v>
      </c>
      <c r="Y29166" s="94">
        <v>6</v>
      </c>
      <c r="AJ29166" s="94">
        <v>184</v>
      </c>
      <c r="AK29166" s="94">
        <v>510</v>
      </c>
      <c r="AM29166" s="94">
        <v>0</v>
      </c>
      <c r="AO29166" s="94">
        <v>0</v>
      </c>
      <c r="AQ29166" s="94">
        <v>6</v>
      </c>
      <c r="AS29166" s="94">
        <v>15</v>
      </c>
      <c r="AT29166" s="94">
        <v>-224</v>
      </c>
      <c r="AU29166" s="94">
        <v>60</v>
      </c>
    </row>
    <row r="29167" spans="1:47">
      <c r="A29167" s="85" t="s">
        <v>130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942</v>
      </c>
      <c r="I29167" s="94">
        <v>867</v>
      </c>
      <c r="J29167" s="94">
        <v>756</v>
      </c>
      <c r="K29167" s="94">
        <v>-167</v>
      </c>
      <c r="O29167" s="94">
        <v>867</v>
      </c>
      <c r="P29167" s="94">
        <v>756</v>
      </c>
      <c r="Q29167" s="94">
        <v>-167</v>
      </c>
      <c r="R29167" s="94">
        <v>208</v>
      </c>
      <c r="S29167" s="94">
        <v>496</v>
      </c>
      <c r="U29167" s="94">
        <v>0</v>
      </c>
      <c r="W29167" s="94">
        <v>0</v>
      </c>
      <c r="Y29167" s="94">
        <v>6</v>
      </c>
      <c r="AJ29167" s="94">
        <v>208</v>
      </c>
      <c r="AK29167" s="94">
        <v>496</v>
      </c>
      <c r="AM29167" s="94">
        <v>0</v>
      </c>
      <c r="AO29167" s="94">
        <v>0</v>
      </c>
      <c r="AQ29167" s="94">
        <v>6</v>
      </c>
      <c r="AS29167" s="94">
        <v>14</v>
      </c>
      <c r="AT29167" s="94">
        <v>-244</v>
      </c>
      <c r="AU29167" s="94">
        <v>63</v>
      </c>
    </row>
    <row r="29168" spans="1:47">
      <c r="A29168" s="85" t="s">
        <v>130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984</v>
      </c>
      <c r="I29168" s="94">
        <v>912</v>
      </c>
      <c r="J29168" s="94">
        <v>766</v>
      </c>
      <c r="K29168" s="94">
        <v>-197</v>
      </c>
      <c r="O29168" s="94">
        <v>912</v>
      </c>
      <c r="P29168" s="94">
        <v>766</v>
      </c>
      <c r="Q29168" s="94">
        <v>-197</v>
      </c>
      <c r="R29168" s="94">
        <v>238</v>
      </c>
      <c r="S29168" s="94">
        <v>476</v>
      </c>
      <c r="U29168" s="94">
        <v>0</v>
      </c>
      <c r="W29168" s="94">
        <v>0</v>
      </c>
      <c r="Y29168" s="94">
        <v>6</v>
      </c>
      <c r="AJ29168" s="94">
        <v>238</v>
      </c>
      <c r="AK29168" s="94">
        <v>476</v>
      </c>
      <c r="AM29168" s="94">
        <v>0</v>
      </c>
      <c r="AO29168" s="94">
        <v>0</v>
      </c>
      <c r="AQ29168" s="94">
        <v>6</v>
      </c>
      <c r="AS29168" s="94">
        <v>17</v>
      </c>
      <c r="AT29168" s="94">
        <v>-282</v>
      </c>
      <c r="AU29168" s="94">
        <v>68</v>
      </c>
    </row>
    <row r="29169" spans="1:47">
      <c r="A29169" s="85" t="s">
        <v>130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1048</v>
      </c>
      <c r="I29169" s="94">
        <v>976</v>
      </c>
      <c r="J29169" s="94">
        <v>827</v>
      </c>
      <c r="K29169" s="94">
        <v>-202</v>
      </c>
      <c r="O29169" s="94">
        <v>976</v>
      </c>
      <c r="P29169" s="94">
        <v>827</v>
      </c>
      <c r="Q29169" s="94">
        <v>-202</v>
      </c>
      <c r="R29169" s="94">
        <v>257</v>
      </c>
      <c r="S29169" s="94">
        <v>519</v>
      </c>
      <c r="U29169" s="94">
        <v>0</v>
      </c>
      <c r="W29169" s="94">
        <v>0</v>
      </c>
      <c r="Y29169" s="94">
        <v>6</v>
      </c>
      <c r="AJ29169" s="94">
        <v>257</v>
      </c>
      <c r="AK29169" s="94">
        <v>519</v>
      </c>
      <c r="AM29169" s="94">
        <v>0</v>
      </c>
      <c r="AO29169" s="94">
        <v>0</v>
      </c>
      <c r="AQ29169" s="94">
        <v>6</v>
      </c>
      <c r="AS29169" s="94">
        <v>21</v>
      </c>
      <c r="AT29169" s="94">
        <v>-299</v>
      </c>
      <c r="AU29169" s="94">
        <v>76</v>
      </c>
    </row>
    <row r="29170" spans="1:47">
      <c r="A29170" s="85" t="s">
        <v>130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1127</v>
      </c>
      <c r="I29170" s="94">
        <v>1061</v>
      </c>
      <c r="J29170" s="94">
        <v>961</v>
      </c>
      <c r="K29170" s="94">
        <v>-155</v>
      </c>
      <c r="O29170" s="94">
        <v>1061</v>
      </c>
      <c r="P29170" s="94">
        <v>961</v>
      </c>
      <c r="Q29170" s="94">
        <v>-155</v>
      </c>
      <c r="R29170" s="94">
        <v>382</v>
      </c>
      <c r="S29170" s="94">
        <v>519</v>
      </c>
      <c r="U29170" s="94">
        <v>0</v>
      </c>
      <c r="W29170" s="94">
        <v>5</v>
      </c>
      <c r="Y29170" s="94">
        <v>6</v>
      </c>
      <c r="AJ29170" s="94">
        <v>382</v>
      </c>
      <c r="AK29170" s="94">
        <v>519</v>
      </c>
      <c r="AM29170" s="94">
        <v>0</v>
      </c>
      <c r="AO29170" s="94">
        <v>5</v>
      </c>
      <c r="AQ29170" s="94">
        <v>6</v>
      </c>
      <c r="AS29170" s="94">
        <v>33</v>
      </c>
      <c r="AT29170" s="94">
        <v>-277</v>
      </c>
      <c r="AU29170" s="94">
        <v>89</v>
      </c>
    </row>
    <row r="29171" spans="1:47">
      <c r="A29171" s="85" t="s">
        <v>130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1189</v>
      </c>
      <c r="I29171" s="94">
        <v>1123</v>
      </c>
      <c r="J29171" s="94">
        <v>990</v>
      </c>
      <c r="K29171" s="94">
        <v>-193</v>
      </c>
      <c r="O29171" s="94">
        <v>1123</v>
      </c>
      <c r="P29171" s="94">
        <v>990</v>
      </c>
      <c r="Q29171" s="94">
        <v>-193</v>
      </c>
      <c r="R29171" s="94">
        <v>398</v>
      </c>
      <c r="S29171" s="94">
        <v>516</v>
      </c>
      <c r="U29171" s="94">
        <v>0</v>
      </c>
      <c r="W29171" s="94">
        <v>18</v>
      </c>
      <c r="Y29171" s="94">
        <v>6</v>
      </c>
      <c r="AJ29171" s="94">
        <v>398</v>
      </c>
      <c r="AK29171" s="94">
        <v>516</v>
      </c>
      <c r="AM29171" s="94">
        <v>0</v>
      </c>
      <c r="AO29171" s="94">
        <v>18</v>
      </c>
      <c r="AQ29171" s="94">
        <v>6</v>
      </c>
      <c r="AS29171" s="94">
        <v>39</v>
      </c>
      <c r="AT29171" s="94">
        <v>-327</v>
      </c>
      <c r="AU29171" s="94">
        <v>95</v>
      </c>
    </row>
    <row r="29172" spans="1:47">
      <c r="A29172" s="85" t="s">
        <v>130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1213</v>
      </c>
      <c r="I29172" s="94">
        <v>1148</v>
      </c>
      <c r="J29172" s="94">
        <v>1012</v>
      </c>
      <c r="K29172" s="94">
        <v>-196</v>
      </c>
      <c r="O29172" s="94">
        <v>1148</v>
      </c>
      <c r="P29172" s="94">
        <v>1012</v>
      </c>
      <c r="Q29172" s="94">
        <v>-196</v>
      </c>
      <c r="R29172" s="94">
        <v>417</v>
      </c>
      <c r="S29172" s="94">
        <v>511</v>
      </c>
      <c r="U29172" s="94">
        <v>0</v>
      </c>
      <c r="W29172" s="94">
        <v>25</v>
      </c>
      <c r="Y29172" s="94">
        <v>6</v>
      </c>
      <c r="AJ29172" s="94">
        <v>417</v>
      </c>
      <c r="AK29172" s="94">
        <v>511</v>
      </c>
      <c r="AM29172" s="94">
        <v>0</v>
      </c>
      <c r="AO29172" s="94">
        <v>25</v>
      </c>
      <c r="AQ29172" s="94">
        <v>6</v>
      </c>
      <c r="AS29172" s="94">
        <v>45</v>
      </c>
      <c r="AT29172" s="94">
        <v>-338</v>
      </c>
      <c r="AU29172" s="94">
        <v>97</v>
      </c>
    </row>
    <row r="29173" spans="1:47">
      <c r="A29173" s="85" t="s">
        <v>130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1235</v>
      </c>
      <c r="I29173" s="94">
        <v>1154</v>
      </c>
      <c r="J29173" s="94">
        <v>1023</v>
      </c>
      <c r="K29173" s="94">
        <v>-196</v>
      </c>
      <c r="O29173" s="94">
        <v>1154</v>
      </c>
      <c r="P29173" s="94">
        <v>1023</v>
      </c>
      <c r="Q29173" s="94">
        <v>-196</v>
      </c>
      <c r="R29173" s="94">
        <v>432</v>
      </c>
      <c r="S29173" s="94">
        <v>503</v>
      </c>
      <c r="U29173" s="94">
        <v>0</v>
      </c>
      <c r="W29173" s="94">
        <v>28</v>
      </c>
      <c r="Y29173" s="94">
        <v>6</v>
      </c>
      <c r="AJ29173" s="94">
        <v>432</v>
      </c>
      <c r="AK29173" s="94">
        <v>503</v>
      </c>
      <c r="AM29173" s="94">
        <v>0</v>
      </c>
      <c r="AO29173" s="94">
        <v>28</v>
      </c>
      <c r="AQ29173" s="94">
        <v>6</v>
      </c>
      <c r="AS29173" s="94">
        <v>46</v>
      </c>
      <c r="AT29173" s="94">
        <v>-341</v>
      </c>
      <c r="AU29173" s="94">
        <v>99</v>
      </c>
    </row>
    <row r="29174" spans="1:47">
      <c r="A29174" s="85" t="s">
        <v>130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1254</v>
      </c>
      <c r="I29174" s="94">
        <v>1161</v>
      </c>
      <c r="J29174" s="94">
        <v>1024</v>
      </c>
      <c r="K29174" s="94">
        <v>-202</v>
      </c>
      <c r="O29174" s="94">
        <v>1161</v>
      </c>
      <c r="P29174" s="94">
        <v>1024</v>
      </c>
      <c r="Q29174" s="94">
        <v>-202</v>
      </c>
      <c r="R29174" s="94">
        <v>436</v>
      </c>
      <c r="S29174" s="94">
        <v>499</v>
      </c>
      <c r="U29174" s="94">
        <v>0</v>
      </c>
      <c r="W29174" s="94">
        <v>28</v>
      </c>
      <c r="Y29174" s="94">
        <v>6</v>
      </c>
      <c r="AJ29174" s="94">
        <v>436</v>
      </c>
      <c r="AK29174" s="94">
        <v>499</v>
      </c>
      <c r="AM29174" s="94">
        <v>0</v>
      </c>
      <c r="AO29174" s="94">
        <v>28</v>
      </c>
      <c r="AQ29174" s="94">
        <v>6</v>
      </c>
      <c r="AS29174" s="94">
        <v>47</v>
      </c>
      <c r="AT29174" s="94">
        <v>-348</v>
      </c>
      <c r="AU29174" s="94">
        <v>99</v>
      </c>
    </row>
    <row r="29175" spans="1:47">
      <c r="A29175" s="85" t="s">
        <v>130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1268</v>
      </c>
      <c r="I29175" s="94">
        <v>1171</v>
      </c>
      <c r="J29175" s="94">
        <v>1031</v>
      </c>
      <c r="K29175" s="94">
        <v>-198</v>
      </c>
      <c r="O29175" s="94">
        <v>1171</v>
      </c>
      <c r="P29175" s="94">
        <v>1031</v>
      </c>
      <c r="Q29175" s="94">
        <v>-198</v>
      </c>
      <c r="R29175" s="94">
        <v>449</v>
      </c>
      <c r="S29175" s="94">
        <v>496</v>
      </c>
      <c r="U29175" s="94">
        <v>0</v>
      </c>
      <c r="W29175" s="94">
        <v>28</v>
      </c>
      <c r="Y29175" s="94">
        <v>6</v>
      </c>
      <c r="AJ29175" s="94">
        <v>449</v>
      </c>
      <c r="AK29175" s="94">
        <v>496</v>
      </c>
      <c r="AM29175" s="94">
        <v>0</v>
      </c>
      <c r="AO29175" s="94">
        <v>28</v>
      </c>
      <c r="AQ29175" s="94">
        <v>6</v>
      </c>
      <c r="AS29175" s="94">
        <v>47</v>
      </c>
      <c r="AT29175" s="94">
        <v>-347</v>
      </c>
      <c r="AU29175" s="94">
        <v>102</v>
      </c>
    </row>
    <row r="29176" spans="1:47">
      <c r="A29176" s="85" t="s">
        <v>130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1290</v>
      </c>
      <c r="I29176" s="94">
        <v>1193</v>
      </c>
      <c r="J29176" s="94">
        <v>1028</v>
      </c>
      <c r="K29176" s="94">
        <v>-223</v>
      </c>
      <c r="O29176" s="94">
        <v>1193</v>
      </c>
      <c r="P29176" s="94">
        <v>1028</v>
      </c>
      <c r="Q29176" s="94">
        <v>-223</v>
      </c>
      <c r="R29176" s="94">
        <v>451</v>
      </c>
      <c r="S29176" s="94">
        <v>492</v>
      </c>
      <c r="U29176" s="94">
        <v>0</v>
      </c>
      <c r="W29176" s="94">
        <v>28</v>
      </c>
      <c r="Y29176" s="94">
        <v>6</v>
      </c>
      <c r="AJ29176" s="94">
        <v>451</v>
      </c>
      <c r="AK29176" s="94">
        <v>492</v>
      </c>
      <c r="AM29176" s="94">
        <v>0</v>
      </c>
      <c r="AO29176" s="94">
        <v>28</v>
      </c>
      <c r="AQ29176" s="94">
        <v>6</v>
      </c>
      <c r="AS29176" s="94">
        <v>46</v>
      </c>
      <c r="AT29176" s="94">
        <v>-374</v>
      </c>
      <c r="AU29176" s="94">
        <v>105</v>
      </c>
    </row>
    <row r="29177" spans="1:47">
      <c r="A29177" s="85" t="s">
        <v>130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1327</v>
      </c>
      <c r="I29177" s="94">
        <v>1228</v>
      </c>
      <c r="J29177" s="94">
        <v>1059</v>
      </c>
      <c r="K29177" s="94">
        <v>-232</v>
      </c>
      <c r="O29177" s="94">
        <v>1228</v>
      </c>
      <c r="P29177" s="94">
        <v>1059</v>
      </c>
      <c r="Q29177" s="94">
        <v>-232</v>
      </c>
      <c r="R29177" s="94">
        <v>483</v>
      </c>
      <c r="S29177" s="94">
        <v>491</v>
      </c>
      <c r="U29177" s="94">
        <v>0</v>
      </c>
      <c r="W29177" s="94">
        <v>26</v>
      </c>
      <c r="Y29177" s="94">
        <v>6</v>
      </c>
      <c r="AJ29177" s="94">
        <v>483</v>
      </c>
      <c r="AK29177" s="94">
        <v>491</v>
      </c>
      <c r="AM29177" s="94">
        <v>0</v>
      </c>
      <c r="AO29177" s="94">
        <v>26</v>
      </c>
      <c r="AQ29177" s="94">
        <v>6</v>
      </c>
      <c r="AS29177" s="94">
        <v>46</v>
      </c>
      <c r="AT29177" s="94">
        <v>-388</v>
      </c>
      <c r="AU29177" s="94">
        <v>110</v>
      </c>
    </row>
    <row r="29178" spans="1:47">
      <c r="A29178" s="85" t="s">
        <v>130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1368</v>
      </c>
      <c r="I29178" s="94">
        <v>1275</v>
      </c>
      <c r="J29178" s="94">
        <v>1146</v>
      </c>
      <c r="K29178" s="94">
        <v>-196</v>
      </c>
      <c r="O29178" s="94">
        <v>1275</v>
      </c>
      <c r="P29178" s="94">
        <v>1146</v>
      </c>
      <c r="Q29178" s="94">
        <v>-196</v>
      </c>
      <c r="R29178" s="94">
        <v>575</v>
      </c>
      <c r="S29178" s="94">
        <v>489</v>
      </c>
      <c r="U29178" s="94">
        <v>0</v>
      </c>
      <c r="W29178" s="94">
        <v>20</v>
      </c>
      <c r="Y29178" s="94">
        <v>6</v>
      </c>
      <c r="AJ29178" s="94">
        <v>575</v>
      </c>
      <c r="AK29178" s="94">
        <v>489</v>
      </c>
      <c r="AM29178" s="94">
        <v>0</v>
      </c>
      <c r="AO29178" s="94">
        <v>20</v>
      </c>
      <c r="AQ29178" s="94">
        <v>6</v>
      </c>
      <c r="AS29178" s="94">
        <v>51</v>
      </c>
      <c r="AT29178" s="94">
        <v>-365</v>
      </c>
      <c r="AU29178" s="94">
        <v>118</v>
      </c>
    </row>
    <row r="29179" spans="1:47">
      <c r="A29179" s="85" t="s">
        <v>130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1403</v>
      </c>
      <c r="I29179" s="94">
        <v>1302</v>
      </c>
      <c r="J29179" s="94">
        <v>1185</v>
      </c>
      <c r="K29179" s="94">
        <v>-180</v>
      </c>
      <c r="O29179" s="94">
        <v>1302</v>
      </c>
      <c r="P29179" s="94">
        <v>1185</v>
      </c>
      <c r="Q29179" s="94">
        <v>-180</v>
      </c>
      <c r="R29179" s="94">
        <v>623</v>
      </c>
      <c r="S29179" s="94">
        <v>490</v>
      </c>
      <c r="U29179" s="94">
        <v>0</v>
      </c>
      <c r="W29179" s="94">
        <v>9</v>
      </c>
      <c r="Y29179" s="94">
        <v>6</v>
      </c>
      <c r="AJ29179" s="94">
        <v>623</v>
      </c>
      <c r="AK29179" s="94">
        <v>490</v>
      </c>
      <c r="AM29179" s="94">
        <v>0</v>
      </c>
      <c r="AO29179" s="94">
        <v>9</v>
      </c>
      <c r="AQ29179" s="94">
        <v>6</v>
      </c>
      <c r="AS29179" s="94">
        <v>52</v>
      </c>
      <c r="AT29179" s="94">
        <v>-353</v>
      </c>
      <c r="AU29179" s="94">
        <v>121</v>
      </c>
    </row>
    <row r="29180" spans="1:47">
      <c r="A29180" s="85" t="s">
        <v>130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1389</v>
      </c>
      <c r="I29180" s="94">
        <v>1303</v>
      </c>
      <c r="J29180" s="94">
        <v>1199</v>
      </c>
      <c r="K29180" s="94">
        <v>-168</v>
      </c>
      <c r="O29180" s="94">
        <v>1303</v>
      </c>
      <c r="P29180" s="94">
        <v>1199</v>
      </c>
      <c r="Q29180" s="94">
        <v>-168</v>
      </c>
      <c r="R29180" s="94">
        <v>643</v>
      </c>
      <c r="S29180" s="94">
        <v>493</v>
      </c>
      <c r="U29180" s="94">
        <v>0</v>
      </c>
      <c r="W29180" s="94">
        <v>1</v>
      </c>
      <c r="Y29180" s="94">
        <v>6</v>
      </c>
      <c r="AJ29180" s="94">
        <v>643</v>
      </c>
      <c r="AK29180" s="94">
        <v>493</v>
      </c>
      <c r="AM29180" s="94">
        <v>0</v>
      </c>
      <c r="AO29180" s="94">
        <v>1</v>
      </c>
      <c r="AQ29180" s="94">
        <v>6</v>
      </c>
      <c r="AS29180" s="94">
        <v>50</v>
      </c>
      <c r="AT29180" s="94">
        <v>-338</v>
      </c>
      <c r="AU29180" s="94">
        <v>120</v>
      </c>
    </row>
    <row r="29181" spans="1:47">
      <c r="A29181" s="85" t="s">
        <v>130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1387</v>
      </c>
      <c r="I29181" s="94">
        <v>1345</v>
      </c>
      <c r="J29181" s="94">
        <v>1275</v>
      </c>
      <c r="K29181" s="94">
        <v>-142</v>
      </c>
      <c r="O29181" s="94">
        <v>1345</v>
      </c>
      <c r="P29181" s="94">
        <v>1275</v>
      </c>
      <c r="Q29181" s="94">
        <v>-142</v>
      </c>
      <c r="R29181" s="94">
        <v>707</v>
      </c>
      <c r="S29181" s="94">
        <v>499</v>
      </c>
      <c r="U29181" s="94">
        <v>0</v>
      </c>
      <c r="W29181" s="94">
        <v>0</v>
      </c>
      <c r="Y29181" s="94">
        <v>6</v>
      </c>
      <c r="AJ29181" s="94">
        <v>707</v>
      </c>
      <c r="AK29181" s="94">
        <v>499</v>
      </c>
      <c r="AM29181" s="94">
        <v>0</v>
      </c>
      <c r="AO29181" s="94">
        <v>0</v>
      </c>
      <c r="AQ29181" s="94">
        <v>6</v>
      </c>
      <c r="AS29181" s="94">
        <v>53</v>
      </c>
      <c r="AT29181" s="94">
        <v>-319</v>
      </c>
      <c r="AU29181" s="94">
        <v>124</v>
      </c>
    </row>
    <row r="29182" spans="1:47">
      <c r="A29182" s="85" t="s">
        <v>130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1377</v>
      </c>
      <c r="I29182" s="94">
        <v>1298</v>
      </c>
      <c r="J29182" s="94">
        <v>1238</v>
      </c>
      <c r="K29182" s="94">
        <v>-127</v>
      </c>
      <c r="O29182" s="94">
        <v>1298</v>
      </c>
      <c r="P29182" s="94">
        <v>1238</v>
      </c>
      <c r="Q29182" s="94">
        <v>-127</v>
      </c>
      <c r="R29182" s="94">
        <v>671</v>
      </c>
      <c r="S29182" s="94">
        <v>501</v>
      </c>
      <c r="U29182" s="94">
        <v>0</v>
      </c>
      <c r="W29182" s="94">
        <v>0</v>
      </c>
      <c r="Y29182" s="94">
        <v>6</v>
      </c>
      <c r="AJ29182" s="94">
        <v>671</v>
      </c>
      <c r="AK29182" s="94">
        <v>501</v>
      </c>
      <c r="AM29182" s="94">
        <v>0</v>
      </c>
      <c r="AO29182" s="94">
        <v>0</v>
      </c>
      <c r="AQ29182" s="94">
        <v>6</v>
      </c>
      <c r="AS29182" s="94">
        <v>49</v>
      </c>
      <c r="AT29182" s="94">
        <v>-294</v>
      </c>
      <c r="AU29182" s="94">
        <v>118</v>
      </c>
    </row>
    <row r="29183" spans="1:47">
      <c r="A29183" s="85" t="s">
        <v>130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1313</v>
      </c>
      <c r="I29183" s="94">
        <v>1208</v>
      </c>
      <c r="J29183" s="94">
        <v>1139</v>
      </c>
      <c r="K29183" s="94">
        <v>-131</v>
      </c>
      <c r="O29183" s="94">
        <v>1208</v>
      </c>
      <c r="P29183" s="94">
        <v>1139</v>
      </c>
      <c r="Q29183" s="94">
        <v>-131</v>
      </c>
      <c r="R29183" s="94">
        <v>574</v>
      </c>
      <c r="S29183" s="94">
        <v>504</v>
      </c>
      <c r="U29183" s="94">
        <v>0</v>
      </c>
      <c r="W29183" s="94">
        <v>0</v>
      </c>
      <c r="Y29183" s="94">
        <v>6</v>
      </c>
      <c r="AJ29183" s="94">
        <v>574</v>
      </c>
      <c r="AK29183" s="94">
        <v>504</v>
      </c>
      <c r="AM29183" s="94">
        <v>0</v>
      </c>
      <c r="AO29183" s="94">
        <v>0</v>
      </c>
      <c r="AQ29183" s="94">
        <v>6</v>
      </c>
      <c r="AS29183" s="94">
        <v>44</v>
      </c>
      <c r="AT29183" s="94">
        <v>-281</v>
      </c>
      <c r="AU29183" s="94">
        <v>106</v>
      </c>
    </row>
    <row r="29184" spans="1:47">
      <c r="A29184" s="85" t="s">
        <v>130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1216</v>
      </c>
      <c r="I29184" s="94">
        <v>1097</v>
      </c>
      <c r="J29184" s="94">
        <v>1049</v>
      </c>
      <c r="K29184" s="94">
        <v>-113</v>
      </c>
      <c r="O29184" s="94">
        <v>1097</v>
      </c>
      <c r="P29184" s="94">
        <v>1049</v>
      </c>
      <c r="Q29184" s="94">
        <v>-113</v>
      </c>
      <c r="R29184" s="94">
        <v>488</v>
      </c>
      <c r="S29184" s="94">
        <v>504</v>
      </c>
      <c r="U29184" s="94">
        <v>0</v>
      </c>
      <c r="W29184" s="94">
        <v>0</v>
      </c>
      <c r="Y29184" s="94">
        <v>6</v>
      </c>
      <c r="AJ29184" s="94">
        <v>488</v>
      </c>
      <c r="AK29184" s="94">
        <v>504</v>
      </c>
      <c r="AM29184" s="94">
        <v>0</v>
      </c>
      <c r="AO29184" s="94">
        <v>0</v>
      </c>
      <c r="AQ29184" s="94">
        <v>6</v>
      </c>
      <c r="AS29184" s="94">
        <v>38</v>
      </c>
      <c r="AT29184" s="94">
        <v>-241</v>
      </c>
      <c r="AU29184" s="94">
        <v>90</v>
      </c>
    </row>
    <row r="29185" spans="1:47">
      <c r="A29185" s="85" t="s">
        <v>130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1110</v>
      </c>
      <c r="I29185" s="94">
        <v>997</v>
      </c>
      <c r="J29185" s="94">
        <v>1049</v>
      </c>
      <c r="K29185" s="94">
        <v>-5</v>
      </c>
      <c r="O29185" s="94">
        <v>997</v>
      </c>
      <c r="P29185" s="94">
        <v>1049</v>
      </c>
      <c r="Q29185" s="94">
        <v>-5</v>
      </c>
      <c r="R29185" s="94">
        <v>489</v>
      </c>
      <c r="S29185" s="94">
        <v>504</v>
      </c>
      <c r="U29185" s="94">
        <v>0</v>
      </c>
      <c r="W29185" s="94">
        <v>0</v>
      </c>
      <c r="Y29185" s="94">
        <v>6</v>
      </c>
      <c r="AJ29185" s="94">
        <v>489</v>
      </c>
      <c r="AK29185" s="94">
        <v>504</v>
      </c>
      <c r="AM29185" s="94">
        <v>0</v>
      </c>
      <c r="AO29185" s="94">
        <v>0</v>
      </c>
      <c r="AQ29185" s="94">
        <v>6</v>
      </c>
      <c r="AS29185" s="94">
        <v>32</v>
      </c>
      <c r="AT29185" s="94">
        <v>-114</v>
      </c>
      <c r="AU29185" s="94">
        <v>77</v>
      </c>
    </row>
    <row r="29186" spans="1:47">
      <c r="A29186" s="85" t="s">
        <v>130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1036</v>
      </c>
      <c r="I29186" s="94">
        <v>917</v>
      </c>
      <c r="J29186" s="94">
        <v>945</v>
      </c>
      <c r="K29186" s="94">
        <v>-26</v>
      </c>
      <c r="O29186" s="94">
        <v>917</v>
      </c>
      <c r="P29186" s="94">
        <v>945</v>
      </c>
      <c r="Q29186" s="94">
        <v>-26</v>
      </c>
      <c r="R29186" s="94">
        <v>391</v>
      </c>
      <c r="S29186" s="94">
        <v>501</v>
      </c>
      <c r="U29186" s="94">
        <v>0</v>
      </c>
      <c r="W29186" s="94">
        <v>0</v>
      </c>
      <c r="Y29186" s="94">
        <v>6</v>
      </c>
      <c r="AJ29186" s="94">
        <v>391</v>
      </c>
      <c r="AK29186" s="94">
        <v>501</v>
      </c>
      <c r="AM29186" s="94">
        <v>0</v>
      </c>
      <c r="AO29186" s="94">
        <v>0</v>
      </c>
      <c r="AQ29186" s="94">
        <v>6</v>
      </c>
      <c r="AS29186" s="94">
        <v>24</v>
      </c>
      <c r="AT29186" s="94">
        <v>-117</v>
      </c>
      <c r="AU29186" s="94">
        <v>67</v>
      </c>
    </row>
    <row r="29187" spans="1:47">
      <c r="A29187" s="85" t="s">
        <v>130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961</v>
      </c>
      <c r="I29187" s="94">
        <v>873</v>
      </c>
      <c r="J29187" s="94">
        <v>715</v>
      </c>
      <c r="K29187" s="94">
        <v>-213</v>
      </c>
      <c r="O29187" s="94">
        <v>873</v>
      </c>
      <c r="P29187" s="94">
        <v>715</v>
      </c>
      <c r="Q29187" s="94">
        <v>-213</v>
      </c>
      <c r="R29187" s="94">
        <v>230</v>
      </c>
      <c r="S29187" s="94">
        <v>431</v>
      </c>
      <c r="U29187" s="94">
        <v>0</v>
      </c>
      <c r="W29187" s="94">
        <v>0</v>
      </c>
      <c r="Y29187" s="94">
        <v>6</v>
      </c>
      <c r="AJ29187" s="94">
        <v>230</v>
      </c>
      <c r="AK29187" s="94">
        <v>431</v>
      </c>
      <c r="AM29187" s="94">
        <v>0</v>
      </c>
      <c r="AO29187" s="94">
        <v>0</v>
      </c>
      <c r="AQ29187" s="94">
        <v>6</v>
      </c>
      <c r="AS29187" s="94">
        <v>17</v>
      </c>
      <c r="AT29187" s="94">
        <v>-291</v>
      </c>
      <c r="AU29187" s="94">
        <v>61</v>
      </c>
    </row>
    <row r="29188" spans="1:47">
      <c r="A29188" s="85" t="s">
        <v>130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927</v>
      </c>
      <c r="I29188" s="94">
        <v>853</v>
      </c>
      <c r="J29188" s="94">
        <v>694</v>
      </c>
      <c r="K29188" s="94">
        <v>-212</v>
      </c>
      <c r="O29188" s="94">
        <v>853</v>
      </c>
      <c r="P29188" s="94">
        <v>694</v>
      </c>
      <c r="Q29188" s="94">
        <v>-212</v>
      </c>
      <c r="R29188" s="94">
        <v>184</v>
      </c>
      <c r="S29188" s="94">
        <v>458</v>
      </c>
      <c r="U29188" s="94">
        <v>0</v>
      </c>
      <c r="W29188" s="94">
        <v>0</v>
      </c>
      <c r="Y29188" s="94">
        <v>6</v>
      </c>
      <c r="AJ29188" s="94">
        <v>184</v>
      </c>
      <c r="AK29188" s="94">
        <v>458</v>
      </c>
      <c r="AM29188" s="94">
        <v>0</v>
      </c>
      <c r="AO29188" s="94">
        <v>0</v>
      </c>
      <c r="AQ29188" s="94">
        <v>6</v>
      </c>
      <c r="AS29188" s="94">
        <v>15</v>
      </c>
      <c r="AT29188" s="94">
        <v>-286</v>
      </c>
      <c r="AU29188" s="94">
        <v>59</v>
      </c>
    </row>
    <row r="29189" spans="1:47">
      <c r="A29189" s="85" t="s">
        <v>130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916</v>
      </c>
      <c r="I29189" s="94">
        <v>851</v>
      </c>
      <c r="J29189" s="94">
        <v>693</v>
      </c>
      <c r="K29189" s="94">
        <v>-213</v>
      </c>
      <c r="O29189" s="94">
        <v>851</v>
      </c>
      <c r="P29189" s="94">
        <v>693</v>
      </c>
      <c r="Q29189" s="94">
        <v>-213</v>
      </c>
      <c r="R29189" s="94">
        <v>188</v>
      </c>
      <c r="S29189" s="94">
        <v>452</v>
      </c>
      <c r="U29189" s="94">
        <v>0</v>
      </c>
      <c r="W29189" s="94">
        <v>0</v>
      </c>
      <c r="Y29189" s="94">
        <v>6</v>
      </c>
      <c r="AJ29189" s="94">
        <v>188</v>
      </c>
      <c r="AK29189" s="94">
        <v>452</v>
      </c>
      <c r="AM29189" s="94">
        <v>0</v>
      </c>
      <c r="AO29189" s="94">
        <v>0</v>
      </c>
      <c r="AQ29189" s="94">
        <v>6</v>
      </c>
      <c r="AS29189" s="94">
        <v>15</v>
      </c>
      <c r="AT29189" s="94">
        <v>-287</v>
      </c>
      <c r="AU29189" s="94">
        <v>59</v>
      </c>
    </row>
    <row r="29190" spans="1:47">
      <c r="A29190" s="85" t="s">
        <v>130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958</v>
      </c>
      <c r="I29190" s="94">
        <v>882</v>
      </c>
      <c r="J29190" s="94">
        <v>725</v>
      </c>
      <c r="K29190" s="94">
        <v>-209</v>
      </c>
      <c r="O29190" s="94">
        <v>882</v>
      </c>
      <c r="P29190" s="94">
        <v>725</v>
      </c>
      <c r="Q29190" s="94">
        <v>-209</v>
      </c>
      <c r="R29190" s="94">
        <v>213</v>
      </c>
      <c r="S29190" s="94">
        <v>460</v>
      </c>
      <c r="U29190" s="94">
        <v>0</v>
      </c>
      <c r="W29190" s="94">
        <v>0</v>
      </c>
      <c r="Y29190" s="94">
        <v>6</v>
      </c>
      <c r="AJ29190" s="94">
        <v>213</v>
      </c>
      <c r="AK29190" s="94">
        <v>460</v>
      </c>
      <c r="AM29190" s="94">
        <v>0</v>
      </c>
      <c r="AO29190" s="94">
        <v>0</v>
      </c>
      <c r="AQ29190" s="94">
        <v>6</v>
      </c>
      <c r="AS29190" s="94">
        <v>16</v>
      </c>
      <c r="AT29190" s="94">
        <v>-289</v>
      </c>
      <c r="AU29190" s="94">
        <v>64</v>
      </c>
    </row>
    <row r="29191" spans="1:47">
      <c r="A29191" s="85" t="s">
        <v>130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1083</v>
      </c>
      <c r="I29191" s="94">
        <v>980</v>
      </c>
      <c r="J29191" s="94">
        <v>790</v>
      </c>
      <c r="K29191" s="94">
        <v>-245</v>
      </c>
      <c r="O29191" s="94">
        <v>980</v>
      </c>
      <c r="P29191" s="94">
        <v>790</v>
      </c>
      <c r="Q29191" s="94">
        <v>-245</v>
      </c>
      <c r="R29191" s="94">
        <v>236</v>
      </c>
      <c r="S29191" s="94">
        <v>501</v>
      </c>
      <c r="U29191" s="94">
        <v>0</v>
      </c>
      <c r="W29191" s="94">
        <v>0</v>
      </c>
      <c r="Y29191" s="94">
        <v>6</v>
      </c>
      <c r="AJ29191" s="94">
        <v>236</v>
      </c>
      <c r="AK29191" s="94">
        <v>501</v>
      </c>
      <c r="AM29191" s="94">
        <v>0</v>
      </c>
      <c r="AO29191" s="94">
        <v>0</v>
      </c>
      <c r="AQ29191" s="94">
        <v>6</v>
      </c>
      <c r="AS29191" s="94">
        <v>17</v>
      </c>
      <c r="AT29191" s="94">
        <v>-338</v>
      </c>
      <c r="AU29191" s="94">
        <v>76</v>
      </c>
    </row>
    <row r="29192" spans="1:47">
      <c r="A29192" s="85" t="s">
        <v>130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1213</v>
      </c>
      <c r="I29192" s="94">
        <v>1131</v>
      </c>
      <c r="J29192" s="94">
        <v>803</v>
      </c>
      <c r="K29192" s="94">
        <v>-386</v>
      </c>
      <c r="O29192" s="94">
        <v>1131</v>
      </c>
      <c r="P29192" s="94">
        <v>803</v>
      </c>
      <c r="Q29192" s="94">
        <v>-386</v>
      </c>
      <c r="R29192" s="94">
        <v>239</v>
      </c>
      <c r="S29192" s="94">
        <v>511</v>
      </c>
      <c r="U29192" s="94">
        <v>0</v>
      </c>
      <c r="W29192" s="94">
        <v>0</v>
      </c>
      <c r="Y29192" s="94">
        <v>6</v>
      </c>
      <c r="AJ29192" s="94">
        <v>239</v>
      </c>
      <c r="AK29192" s="94">
        <v>511</v>
      </c>
      <c r="AM29192" s="94">
        <v>0</v>
      </c>
      <c r="AO29192" s="94">
        <v>0</v>
      </c>
      <c r="AQ29192" s="94">
        <v>6</v>
      </c>
      <c r="AS29192" s="94">
        <v>22</v>
      </c>
      <c r="AT29192" s="94">
        <v>-497</v>
      </c>
      <c r="AU29192" s="94">
        <v>89</v>
      </c>
    </row>
    <row r="29193" spans="1:47">
      <c r="A29193" s="85" t="s">
        <v>130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1249</v>
      </c>
      <c r="I29193" s="94">
        <v>1195</v>
      </c>
      <c r="J29193" s="94">
        <v>909</v>
      </c>
      <c r="K29193" s="94">
        <v>-343</v>
      </c>
      <c r="O29193" s="94">
        <v>1195</v>
      </c>
      <c r="P29193" s="94">
        <v>909</v>
      </c>
      <c r="Q29193" s="94">
        <v>-343</v>
      </c>
      <c r="R29193" s="94">
        <v>347</v>
      </c>
      <c r="S29193" s="94">
        <v>507</v>
      </c>
      <c r="U29193" s="94">
        <v>0</v>
      </c>
      <c r="W29193" s="94">
        <v>0</v>
      </c>
      <c r="Y29193" s="94">
        <v>6</v>
      </c>
      <c r="AJ29193" s="94">
        <v>347</v>
      </c>
      <c r="AK29193" s="94">
        <v>507</v>
      </c>
      <c r="AM29193" s="94">
        <v>0</v>
      </c>
      <c r="AO29193" s="94">
        <v>0</v>
      </c>
      <c r="AQ29193" s="94">
        <v>6</v>
      </c>
      <c r="AS29193" s="94">
        <v>29</v>
      </c>
      <c r="AT29193" s="94">
        <v>-465</v>
      </c>
      <c r="AU29193" s="94">
        <v>93</v>
      </c>
    </row>
    <row r="29194" spans="1:47">
      <c r="A29194" s="85" t="s">
        <v>130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1258</v>
      </c>
      <c r="I29194" s="94">
        <v>1198</v>
      </c>
      <c r="J29194" s="94">
        <v>903</v>
      </c>
      <c r="K29194" s="94">
        <v>-347</v>
      </c>
      <c r="O29194" s="94">
        <v>1198</v>
      </c>
      <c r="P29194" s="94">
        <v>903</v>
      </c>
      <c r="Q29194" s="94">
        <v>-347</v>
      </c>
      <c r="R29194" s="94">
        <v>341</v>
      </c>
      <c r="S29194" s="94">
        <v>507</v>
      </c>
      <c r="U29194" s="94">
        <v>0</v>
      </c>
      <c r="W29194" s="94">
        <v>3</v>
      </c>
      <c r="Y29194" s="94">
        <v>6</v>
      </c>
      <c r="AJ29194" s="94">
        <v>341</v>
      </c>
      <c r="AK29194" s="94">
        <v>507</v>
      </c>
      <c r="AM29194" s="94">
        <v>0</v>
      </c>
      <c r="AO29194" s="94">
        <v>3</v>
      </c>
      <c r="AQ29194" s="94">
        <v>6</v>
      </c>
      <c r="AS29194" s="94">
        <v>29</v>
      </c>
      <c r="AT29194" s="94">
        <v>-467</v>
      </c>
      <c r="AU29194" s="94">
        <v>91</v>
      </c>
    </row>
    <row r="29195" spans="1:47">
      <c r="A29195" s="85" t="s">
        <v>130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1296</v>
      </c>
      <c r="I29195" s="94">
        <v>1227</v>
      </c>
      <c r="J29195" s="94">
        <v>931</v>
      </c>
      <c r="K29195" s="94">
        <v>-351</v>
      </c>
      <c r="O29195" s="94">
        <v>1227</v>
      </c>
      <c r="P29195" s="94">
        <v>931</v>
      </c>
      <c r="Q29195" s="94">
        <v>-351</v>
      </c>
      <c r="R29195" s="94">
        <v>339</v>
      </c>
      <c r="S29195" s="94">
        <v>522</v>
      </c>
      <c r="U29195" s="94">
        <v>0</v>
      </c>
      <c r="W29195" s="94">
        <v>16</v>
      </c>
      <c r="Y29195" s="94">
        <v>6</v>
      </c>
      <c r="AJ29195" s="94">
        <v>339</v>
      </c>
      <c r="AK29195" s="94">
        <v>522</v>
      </c>
      <c r="AM29195" s="94">
        <v>0</v>
      </c>
      <c r="AO29195" s="94">
        <v>16</v>
      </c>
      <c r="AQ29195" s="94">
        <v>6</v>
      </c>
      <c r="AS29195" s="94">
        <v>33</v>
      </c>
      <c r="AT29195" s="94">
        <v>-477</v>
      </c>
      <c r="AU29195" s="94">
        <v>93</v>
      </c>
    </row>
    <row r="29196" spans="1:47">
      <c r="A29196" s="85" t="s">
        <v>130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1321</v>
      </c>
      <c r="I29196" s="94">
        <v>1221</v>
      </c>
      <c r="J29196" s="94">
        <v>926</v>
      </c>
      <c r="K29196" s="94">
        <v>-361</v>
      </c>
      <c r="O29196" s="94">
        <v>1221</v>
      </c>
      <c r="P29196" s="94">
        <v>926</v>
      </c>
      <c r="Q29196" s="94">
        <v>-361</v>
      </c>
      <c r="R29196" s="94">
        <v>337</v>
      </c>
      <c r="S29196" s="94">
        <v>514</v>
      </c>
      <c r="U29196" s="94">
        <v>0</v>
      </c>
      <c r="W29196" s="94">
        <v>23</v>
      </c>
      <c r="Y29196" s="94">
        <v>6</v>
      </c>
      <c r="AJ29196" s="94">
        <v>337</v>
      </c>
      <c r="AK29196" s="94">
        <v>514</v>
      </c>
      <c r="AM29196" s="94">
        <v>0</v>
      </c>
      <c r="AO29196" s="94">
        <v>23</v>
      </c>
      <c r="AQ29196" s="94">
        <v>6</v>
      </c>
      <c r="AS29196" s="94">
        <v>36</v>
      </c>
      <c r="AT29196" s="94">
        <v>-492</v>
      </c>
      <c r="AU29196" s="94">
        <v>95</v>
      </c>
    </row>
    <row r="29197" spans="1:47">
      <c r="A29197" s="85" t="s">
        <v>130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1361</v>
      </c>
      <c r="I29197" s="94">
        <v>1314</v>
      </c>
      <c r="J29197" s="94">
        <v>1015</v>
      </c>
      <c r="K29197" s="94">
        <v>-361</v>
      </c>
      <c r="O29197" s="94">
        <v>1314</v>
      </c>
      <c r="P29197" s="94">
        <v>1015</v>
      </c>
      <c r="Q29197" s="94">
        <v>-361</v>
      </c>
      <c r="R29197" s="94">
        <v>399</v>
      </c>
      <c r="S29197" s="94">
        <v>533</v>
      </c>
      <c r="U29197" s="94">
        <v>0</v>
      </c>
      <c r="W29197" s="94">
        <v>26</v>
      </c>
      <c r="Y29197" s="94">
        <v>6</v>
      </c>
      <c r="AJ29197" s="94">
        <v>399</v>
      </c>
      <c r="AK29197" s="94">
        <v>533</v>
      </c>
      <c r="AM29197" s="94">
        <v>0</v>
      </c>
      <c r="AO29197" s="94">
        <v>26</v>
      </c>
      <c r="AQ29197" s="94">
        <v>6</v>
      </c>
      <c r="AS29197" s="94">
        <v>37</v>
      </c>
      <c r="AT29197" s="94">
        <v>-499</v>
      </c>
      <c r="AU29197" s="94">
        <v>101</v>
      </c>
    </row>
    <row r="29198" spans="1:47">
      <c r="A29198" s="85" t="s">
        <v>130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1423</v>
      </c>
      <c r="I29198" s="94">
        <v>1367</v>
      </c>
      <c r="J29198" s="94">
        <v>1068</v>
      </c>
      <c r="K29198" s="94">
        <v>-356</v>
      </c>
      <c r="O29198" s="94">
        <v>1367</v>
      </c>
      <c r="P29198" s="94">
        <v>1068</v>
      </c>
      <c r="Q29198" s="94">
        <v>-356</v>
      </c>
      <c r="R29198" s="94">
        <v>455</v>
      </c>
      <c r="S29198" s="94">
        <v>528</v>
      </c>
      <c r="U29198" s="94">
        <v>0</v>
      </c>
      <c r="W29198" s="94">
        <v>27</v>
      </c>
      <c r="Y29198" s="94">
        <v>7</v>
      </c>
      <c r="AJ29198" s="94">
        <v>455</v>
      </c>
      <c r="AK29198" s="94">
        <v>528</v>
      </c>
      <c r="AM29198" s="94">
        <v>0</v>
      </c>
      <c r="AO29198" s="94">
        <v>27</v>
      </c>
      <c r="AQ29198" s="94">
        <v>7</v>
      </c>
      <c r="AS29198" s="94">
        <v>39</v>
      </c>
      <c r="AT29198" s="94">
        <v>-503</v>
      </c>
      <c r="AU29198" s="94">
        <v>108</v>
      </c>
    </row>
    <row r="29199" spans="1:47">
      <c r="A29199" s="85" t="s">
        <v>130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1483</v>
      </c>
      <c r="I29199" s="94">
        <v>1429</v>
      </c>
      <c r="J29199" s="94">
        <v>1260</v>
      </c>
      <c r="K29199" s="94">
        <v>-232</v>
      </c>
      <c r="O29199" s="94">
        <v>1429</v>
      </c>
      <c r="P29199" s="94">
        <v>1260</v>
      </c>
      <c r="Q29199" s="94">
        <v>-232</v>
      </c>
      <c r="R29199" s="94">
        <v>592</v>
      </c>
      <c r="S29199" s="94">
        <v>580</v>
      </c>
      <c r="U29199" s="94">
        <v>0</v>
      </c>
      <c r="W29199" s="94">
        <v>27</v>
      </c>
      <c r="Y29199" s="94">
        <v>7</v>
      </c>
      <c r="AJ29199" s="94">
        <v>592</v>
      </c>
      <c r="AK29199" s="94">
        <v>580</v>
      </c>
      <c r="AM29199" s="94">
        <v>0</v>
      </c>
      <c r="AO29199" s="94">
        <v>27</v>
      </c>
      <c r="AQ29199" s="94">
        <v>7</v>
      </c>
      <c r="AS29199" s="94">
        <v>51</v>
      </c>
      <c r="AT29199" s="94">
        <v>-400</v>
      </c>
      <c r="AU29199" s="94">
        <v>117</v>
      </c>
    </row>
    <row r="29200" spans="1:47">
      <c r="A29200" s="85" t="s">
        <v>130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1535</v>
      </c>
      <c r="I29200" s="94">
        <v>1501</v>
      </c>
      <c r="J29200" s="94">
        <v>1029</v>
      </c>
      <c r="K29200" s="94">
        <v>-301</v>
      </c>
      <c r="O29200" s="94">
        <v>1501</v>
      </c>
      <c r="P29200" s="94">
        <v>1029</v>
      </c>
      <c r="Q29200" s="94">
        <v>-301</v>
      </c>
      <c r="R29200" s="94">
        <v>415</v>
      </c>
      <c r="S29200" s="94">
        <v>540</v>
      </c>
      <c r="U29200" s="94">
        <v>0</v>
      </c>
      <c r="W29200" s="94">
        <v>22</v>
      </c>
      <c r="Y29200" s="94">
        <v>5</v>
      </c>
      <c r="AJ29200" s="94">
        <v>415</v>
      </c>
      <c r="AK29200" s="94">
        <v>540</v>
      </c>
      <c r="AM29200" s="94">
        <v>0</v>
      </c>
      <c r="AO29200" s="94">
        <v>22</v>
      </c>
      <c r="AQ29200" s="94">
        <v>5</v>
      </c>
      <c r="AS29200" s="94">
        <v>56</v>
      </c>
      <c r="AT29200" s="94">
        <v>-485</v>
      </c>
      <c r="AU29200" s="94">
        <v>128</v>
      </c>
    </row>
    <row r="29201" spans="1:47">
      <c r="A29201" s="85" t="s">
        <v>130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1578</v>
      </c>
      <c r="I29201" s="94">
        <v>1566</v>
      </c>
      <c r="J29201" s="94">
        <v>1327</v>
      </c>
      <c r="K29201" s="94">
        <v>-307</v>
      </c>
      <c r="O29201" s="94">
        <v>1566</v>
      </c>
      <c r="P29201" s="94">
        <v>1327</v>
      </c>
      <c r="Q29201" s="94">
        <v>-307</v>
      </c>
      <c r="R29201" s="94">
        <v>695</v>
      </c>
      <c r="S29201" s="94">
        <v>541</v>
      </c>
      <c r="U29201" s="94">
        <v>0</v>
      </c>
      <c r="W29201" s="94">
        <v>25</v>
      </c>
      <c r="Y29201" s="94">
        <v>6</v>
      </c>
      <c r="AJ29201" s="94">
        <v>695</v>
      </c>
      <c r="AK29201" s="94">
        <v>541</v>
      </c>
      <c r="AM29201" s="94">
        <v>0</v>
      </c>
      <c r="AO29201" s="94">
        <v>25</v>
      </c>
      <c r="AQ29201" s="94">
        <v>6</v>
      </c>
      <c r="AS29201" s="94">
        <v>56</v>
      </c>
      <c r="AT29201" s="94">
        <v>-500</v>
      </c>
      <c r="AU29201" s="94">
        <v>137</v>
      </c>
    </row>
    <row r="29202" spans="1:47">
      <c r="A29202" s="85" t="s">
        <v>130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1629</v>
      </c>
      <c r="I29202" s="94">
        <v>1615</v>
      </c>
      <c r="J29202" s="94">
        <v>1354</v>
      </c>
      <c r="K29202" s="94">
        <v>-337</v>
      </c>
      <c r="O29202" s="94">
        <v>1615</v>
      </c>
      <c r="P29202" s="94">
        <v>1354</v>
      </c>
      <c r="Q29202" s="94">
        <v>-337</v>
      </c>
      <c r="R29202" s="94">
        <v>750</v>
      </c>
      <c r="S29202" s="94">
        <v>516</v>
      </c>
      <c r="U29202" s="94">
        <v>0</v>
      </c>
      <c r="W29202" s="94">
        <v>20</v>
      </c>
      <c r="Y29202" s="94">
        <v>6</v>
      </c>
      <c r="AJ29202" s="94">
        <v>750</v>
      </c>
      <c r="AK29202" s="94">
        <v>516</v>
      </c>
      <c r="AM29202" s="94">
        <v>0</v>
      </c>
      <c r="AO29202" s="94">
        <v>20</v>
      </c>
      <c r="AQ29202" s="94">
        <v>6</v>
      </c>
      <c r="AS29202" s="94">
        <v>58</v>
      </c>
      <c r="AT29202" s="94">
        <v>-539</v>
      </c>
      <c r="AU29202" s="94">
        <v>144</v>
      </c>
    </row>
    <row r="29203" spans="1:47">
      <c r="A29203" s="85" t="s">
        <v>130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1635</v>
      </c>
      <c r="I29203" s="94">
        <v>1650</v>
      </c>
      <c r="J29203" s="94">
        <v>1370</v>
      </c>
      <c r="K29203" s="94">
        <v>-349</v>
      </c>
      <c r="O29203" s="94">
        <v>1650</v>
      </c>
      <c r="P29203" s="94">
        <v>1370</v>
      </c>
      <c r="Q29203" s="94">
        <v>-349</v>
      </c>
      <c r="R29203" s="94">
        <v>776</v>
      </c>
      <c r="S29203" s="94">
        <v>519</v>
      </c>
      <c r="U29203" s="94">
        <v>0</v>
      </c>
      <c r="W29203" s="94">
        <v>9</v>
      </c>
      <c r="Y29203" s="94">
        <v>6</v>
      </c>
      <c r="AJ29203" s="94">
        <v>776</v>
      </c>
      <c r="AK29203" s="94">
        <v>519</v>
      </c>
      <c r="AM29203" s="94">
        <v>0</v>
      </c>
      <c r="AO29203" s="94">
        <v>9</v>
      </c>
      <c r="AQ29203" s="94">
        <v>6</v>
      </c>
      <c r="AS29203" s="94">
        <v>58</v>
      </c>
      <c r="AT29203" s="94">
        <v>-553</v>
      </c>
      <c r="AU29203" s="94">
        <v>146</v>
      </c>
    </row>
    <row r="29204" spans="1:47">
      <c r="A29204" s="85" t="s">
        <v>130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1629</v>
      </c>
      <c r="I29204" s="94">
        <v>1588</v>
      </c>
      <c r="J29204" s="94">
        <v>1300</v>
      </c>
      <c r="K29204" s="94">
        <v>-351</v>
      </c>
      <c r="O29204" s="94">
        <v>1588</v>
      </c>
      <c r="P29204" s="94">
        <v>1300</v>
      </c>
      <c r="Q29204" s="94">
        <v>-351</v>
      </c>
      <c r="R29204" s="94">
        <v>712</v>
      </c>
      <c r="S29204" s="94">
        <v>526</v>
      </c>
      <c r="U29204" s="94">
        <v>0</v>
      </c>
      <c r="W29204" s="94">
        <v>0</v>
      </c>
      <c r="Y29204" s="94">
        <v>6</v>
      </c>
      <c r="AJ29204" s="94">
        <v>712</v>
      </c>
      <c r="AK29204" s="94">
        <v>526</v>
      </c>
      <c r="AM29204" s="94">
        <v>0</v>
      </c>
      <c r="AO29204" s="94">
        <v>0</v>
      </c>
      <c r="AQ29204" s="94">
        <v>6</v>
      </c>
      <c r="AS29204" s="94">
        <v>54</v>
      </c>
      <c r="AT29204" s="94">
        <v>-548</v>
      </c>
      <c r="AU29204" s="94">
        <v>143</v>
      </c>
    </row>
    <row r="29205" spans="1:47">
      <c r="A29205" s="85" t="s">
        <v>130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1617</v>
      </c>
      <c r="I29205" s="94">
        <v>1611</v>
      </c>
      <c r="J29205" s="94">
        <v>1328</v>
      </c>
      <c r="K29205" s="94">
        <v>-352</v>
      </c>
      <c r="O29205" s="94">
        <v>1611</v>
      </c>
      <c r="P29205" s="94">
        <v>1328</v>
      </c>
      <c r="Q29205" s="94">
        <v>-352</v>
      </c>
      <c r="R29205" s="94">
        <v>727</v>
      </c>
      <c r="S29205" s="94">
        <v>534</v>
      </c>
      <c r="U29205" s="94">
        <v>0</v>
      </c>
      <c r="W29205" s="94">
        <v>0</v>
      </c>
      <c r="Y29205" s="94">
        <v>6</v>
      </c>
      <c r="AJ29205" s="94">
        <v>727</v>
      </c>
      <c r="AK29205" s="94">
        <v>534</v>
      </c>
      <c r="AM29205" s="94">
        <v>0</v>
      </c>
      <c r="AO29205" s="94">
        <v>0</v>
      </c>
      <c r="AQ29205" s="94">
        <v>6</v>
      </c>
      <c r="AS29205" s="94">
        <v>57</v>
      </c>
      <c r="AT29205" s="94">
        <v>-551</v>
      </c>
      <c r="AU29205" s="94">
        <v>142</v>
      </c>
    </row>
    <row r="29206" spans="1:47">
      <c r="A29206" s="85" t="s">
        <v>130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1592</v>
      </c>
      <c r="I29206" s="94">
        <v>1508</v>
      </c>
      <c r="J29206" s="94">
        <v>1248</v>
      </c>
      <c r="K29206" s="94">
        <v>-347</v>
      </c>
      <c r="O29206" s="94">
        <v>1508</v>
      </c>
      <c r="P29206" s="94">
        <v>1248</v>
      </c>
      <c r="Q29206" s="94">
        <v>-347</v>
      </c>
      <c r="R29206" s="94">
        <v>624</v>
      </c>
      <c r="S29206" s="94">
        <v>537</v>
      </c>
      <c r="U29206" s="94">
        <v>0</v>
      </c>
      <c r="W29206" s="94">
        <v>0</v>
      </c>
      <c r="Y29206" s="94">
        <v>6</v>
      </c>
      <c r="AJ29206" s="94">
        <v>624</v>
      </c>
      <c r="AK29206" s="94">
        <v>537</v>
      </c>
      <c r="AM29206" s="94">
        <v>0</v>
      </c>
      <c r="AO29206" s="94">
        <v>0</v>
      </c>
      <c r="AQ29206" s="94">
        <v>6</v>
      </c>
      <c r="AS29206" s="94">
        <v>49</v>
      </c>
      <c r="AT29206" s="94">
        <v>-527</v>
      </c>
      <c r="AU29206" s="94">
        <v>131</v>
      </c>
    </row>
    <row r="29207" spans="1:47">
      <c r="A29207" s="85" t="s">
        <v>130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1503</v>
      </c>
      <c r="I29207" s="94">
        <v>1367</v>
      </c>
      <c r="J29207" s="94">
        <v>1137</v>
      </c>
      <c r="K29207" s="94">
        <v>-312</v>
      </c>
      <c r="O29207" s="94">
        <v>1367</v>
      </c>
      <c r="P29207" s="94">
        <v>1137</v>
      </c>
      <c r="Q29207" s="94">
        <v>-312</v>
      </c>
      <c r="R29207" s="94">
        <v>513</v>
      </c>
      <c r="S29207" s="94">
        <v>544</v>
      </c>
      <c r="U29207" s="94">
        <v>0</v>
      </c>
      <c r="W29207" s="94">
        <v>0</v>
      </c>
      <c r="Y29207" s="94">
        <v>6</v>
      </c>
      <c r="AJ29207" s="94">
        <v>513</v>
      </c>
      <c r="AK29207" s="94">
        <v>544</v>
      </c>
      <c r="AM29207" s="94">
        <v>0</v>
      </c>
      <c r="AO29207" s="94">
        <v>0</v>
      </c>
      <c r="AQ29207" s="94">
        <v>6</v>
      </c>
      <c r="AS29207" s="94">
        <v>44</v>
      </c>
      <c r="AT29207" s="94">
        <v>-470</v>
      </c>
      <c r="AU29207" s="94">
        <v>114</v>
      </c>
    </row>
    <row r="29208" spans="1:47">
      <c r="A29208" s="85" t="s">
        <v>130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1381</v>
      </c>
      <c r="I29208" s="94">
        <v>1224</v>
      </c>
      <c r="J29208" s="94">
        <v>973</v>
      </c>
      <c r="K29208" s="94">
        <v>-341</v>
      </c>
      <c r="O29208" s="94">
        <v>1224</v>
      </c>
      <c r="P29208" s="94">
        <v>973</v>
      </c>
      <c r="Q29208" s="94">
        <v>-341</v>
      </c>
      <c r="R29208" s="94">
        <v>346</v>
      </c>
      <c r="S29208" s="94">
        <v>546</v>
      </c>
      <c r="U29208" s="94">
        <v>0</v>
      </c>
      <c r="W29208" s="94">
        <v>0</v>
      </c>
      <c r="Y29208" s="94">
        <v>6</v>
      </c>
      <c r="AJ29208" s="94">
        <v>346</v>
      </c>
      <c r="AK29208" s="94">
        <v>546</v>
      </c>
      <c r="AM29208" s="94">
        <v>0</v>
      </c>
      <c r="AO29208" s="94">
        <v>0</v>
      </c>
      <c r="AQ29208" s="94">
        <v>6</v>
      </c>
      <c r="AS29208" s="94">
        <v>35</v>
      </c>
      <c r="AT29208" s="94">
        <v>-471</v>
      </c>
      <c r="AU29208" s="94">
        <v>95</v>
      </c>
    </row>
    <row r="29209" spans="1:47">
      <c r="A29209" s="85" t="s">
        <v>130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1237</v>
      </c>
      <c r="I29209" s="94">
        <v>1082</v>
      </c>
      <c r="J29209" s="94">
        <v>784</v>
      </c>
      <c r="K29209" s="94">
        <v>-363</v>
      </c>
      <c r="O29209" s="94">
        <v>1082</v>
      </c>
      <c r="P29209" s="94">
        <v>784</v>
      </c>
      <c r="Q29209" s="94">
        <v>-363</v>
      </c>
      <c r="R29209" s="94">
        <v>182</v>
      </c>
      <c r="S29209" s="94">
        <v>537</v>
      </c>
      <c r="U29209" s="94">
        <v>0</v>
      </c>
      <c r="W29209" s="94">
        <v>0</v>
      </c>
      <c r="Y29209" s="94">
        <v>6</v>
      </c>
      <c r="AJ29209" s="94">
        <v>182</v>
      </c>
      <c r="AK29209" s="94">
        <v>537</v>
      </c>
      <c r="AM29209" s="94">
        <v>0</v>
      </c>
      <c r="AO29209" s="94">
        <v>0</v>
      </c>
      <c r="AQ29209" s="94">
        <v>6</v>
      </c>
      <c r="AS29209" s="94">
        <v>24</v>
      </c>
      <c r="AT29209" s="94">
        <v>-466</v>
      </c>
      <c r="AU29209" s="94">
        <v>79</v>
      </c>
    </row>
    <row r="29210" spans="1:47">
      <c r="A29210" s="85" t="s">
        <v>130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1118</v>
      </c>
      <c r="I29210" s="94">
        <v>978</v>
      </c>
      <c r="J29210" s="94">
        <v>690</v>
      </c>
      <c r="K29210" s="94">
        <v>-344</v>
      </c>
      <c r="O29210" s="94">
        <v>978</v>
      </c>
      <c r="P29210" s="94">
        <v>690</v>
      </c>
      <c r="Q29210" s="94">
        <v>-344</v>
      </c>
      <c r="R29210" s="94">
        <v>132</v>
      </c>
      <c r="S29210" s="94">
        <v>504</v>
      </c>
      <c r="U29210" s="94">
        <v>0</v>
      </c>
      <c r="W29210" s="94">
        <v>0</v>
      </c>
      <c r="Y29210" s="94">
        <v>6</v>
      </c>
      <c r="AJ29210" s="94">
        <v>132</v>
      </c>
      <c r="AK29210" s="94">
        <v>504</v>
      </c>
      <c r="AM29210" s="94">
        <v>0</v>
      </c>
      <c r="AO29210" s="94">
        <v>0</v>
      </c>
      <c r="AQ29210" s="94">
        <v>6</v>
      </c>
      <c r="AS29210" s="94">
        <v>17</v>
      </c>
      <c r="AT29210" s="94">
        <v>-428</v>
      </c>
      <c r="AU29210" s="94">
        <v>67</v>
      </c>
    </row>
    <row r="29211" spans="1:47">
      <c r="A29211" s="85" t="s">
        <v>130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1030</v>
      </c>
      <c r="I29211" s="94">
        <v>915</v>
      </c>
      <c r="J29211" s="94">
        <v>620</v>
      </c>
      <c r="K29211" s="94">
        <v>-352</v>
      </c>
      <c r="O29211" s="94">
        <v>915</v>
      </c>
      <c r="P29211" s="94">
        <v>620</v>
      </c>
      <c r="Q29211" s="94">
        <v>-352</v>
      </c>
      <c r="R29211" s="94">
        <v>62</v>
      </c>
      <c r="S29211" s="94">
        <v>504</v>
      </c>
      <c r="U29211" s="94">
        <v>0</v>
      </c>
      <c r="W29211" s="94">
        <v>0</v>
      </c>
      <c r="Y29211" s="94">
        <v>6</v>
      </c>
      <c r="AJ29211" s="94">
        <v>62</v>
      </c>
      <c r="AK29211" s="94">
        <v>504</v>
      </c>
      <c r="AM29211" s="94">
        <v>0</v>
      </c>
      <c r="AO29211" s="94">
        <v>0</v>
      </c>
      <c r="AQ29211" s="94">
        <v>6</v>
      </c>
      <c r="AS29211" s="94">
        <v>13</v>
      </c>
      <c r="AT29211" s="94">
        <v>-427</v>
      </c>
      <c r="AU29211" s="94">
        <v>62</v>
      </c>
    </row>
    <row r="29212" spans="1:47">
      <c r="A29212" s="85" t="s">
        <v>130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987</v>
      </c>
      <c r="I29212" s="94">
        <v>897</v>
      </c>
      <c r="J29212" s="94">
        <v>611</v>
      </c>
      <c r="K29212" s="94">
        <v>-338</v>
      </c>
      <c r="O29212" s="94">
        <v>897</v>
      </c>
      <c r="P29212" s="94">
        <v>611</v>
      </c>
      <c r="Q29212" s="94">
        <v>-338</v>
      </c>
      <c r="R29212" s="94">
        <v>54</v>
      </c>
      <c r="S29212" s="94">
        <v>505</v>
      </c>
      <c r="U29212" s="94">
        <v>0</v>
      </c>
      <c r="W29212" s="94">
        <v>0</v>
      </c>
      <c r="Y29212" s="94">
        <v>6</v>
      </c>
      <c r="AJ29212" s="94">
        <v>54</v>
      </c>
      <c r="AK29212" s="94">
        <v>505</v>
      </c>
      <c r="AM29212" s="94">
        <v>0</v>
      </c>
      <c r="AO29212" s="94">
        <v>0</v>
      </c>
      <c r="AQ29212" s="94">
        <v>6</v>
      </c>
      <c r="AS29212" s="94">
        <v>12</v>
      </c>
      <c r="AT29212" s="94">
        <v>-409</v>
      </c>
      <c r="AU29212" s="94">
        <v>59</v>
      </c>
    </row>
    <row r="29213" spans="1:47">
      <c r="A29213" s="85" t="s">
        <v>130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972</v>
      </c>
      <c r="I29213" s="94">
        <v>874</v>
      </c>
      <c r="J29213" s="94">
        <v>611</v>
      </c>
      <c r="K29213" s="94">
        <v>-320</v>
      </c>
      <c r="O29213" s="94">
        <v>874</v>
      </c>
      <c r="P29213" s="94">
        <v>611</v>
      </c>
      <c r="Q29213" s="94">
        <v>-320</v>
      </c>
      <c r="R29213" s="94">
        <v>52</v>
      </c>
      <c r="S29213" s="94">
        <v>507</v>
      </c>
      <c r="U29213" s="94">
        <v>0</v>
      </c>
      <c r="W29213" s="94">
        <v>0</v>
      </c>
      <c r="Y29213" s="94">
        <v>6</v>
      </c>
      <c r="AJ29213" s="94">
        <v>52</v>
      </c>
      <c r="AK29213" s="94">
        <v>507</v>
      </c>
      <c r="AM29213" s="94">
        <v>0</v>
      </c>
      <c r="AO29213" s="94">
        <v>0</v>
      </c>
      <c r="AQ29213" s="94">
        <v>6</v>
      </c>
      <c r="AS29213" s="94">
        <v>11</v>
      </c>
      <c r="AT29213" s="94">
        <v>-389</v>
      </c>
      <c r="AU29213" s="94">
        <v>58</v>
      </c>
    </row>
    <row r="29214" spans="1:47">
      <c r="A29214" s="85" t="s">
        <v>130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1008</v>
      </c>
      <c r="I29214" s="94">
        <v>909</v>
      </c>
      <c r="J29214" s="94">
        <v>624</v>
      </c>
      <c r="K29214" s="94">
        <v>-342</v>
      </c>
      <c r="O29214" s="94">
        <v>909</v>
      </c>
      <c r="P29214" s="94">
        <v>624</v>
      </c>
      <c r="Q29214" s="94">
        <v>-342</v>
      </c>
      <c r="R29214" s="94">
        <v>57</v>
      </c>
      <c r="S29214" s="94">
        <v>513</v>
      </c>
      <c r="U29214" s="94">
        <v>0</v>
      </c>
      <c r="W29214" s="94">
        <v>0</v>
      </c>
      <c r="Y29214" s="94">
        <v>6</v>
      </c>
      <c r="AJ29214" s="94">
        <v>57</v>
      </c>
      <c r="AK29214" s="94">
        <v>513</v>
      </c>
      <c r="AM29214" s="94">
        <v>0</v>
      </c>
      <c r="AO29214" s="94">
        <v>0</v>
      </c>
      <c r="AQ29214" s="94">
        <v>6</v>
      </c>
      <c r="AS29214" s="94">
        <v>12</v>
      </c>
      <c r="AT29214" s="94">
        <v>-418</v>
      </c>
      <c r="AU29214" s="94">
        <v>64</v>
      </c>
    </row>
    <row r="29215" spans="1:47">
      <c r="A29215" s="85" t="s">
        <v>130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1128</v>
      </c>
      <c r="I29215" s="94">
        <v>1027</v>
      </c>
      <c r="J29215" s="94">
        <v>729</v>
      </c>
      <c r="K29215" s="94">
        <v>-358</v>
      </c>
      <c r="O29215" s="94">
        <v>1027</v>
      </c>
      <c r="P29215" s="94">
        <v>729</v>
      </c>
      <c r="Q29215" s="94">
        <v>-358</v>
      </c>
      <c r="R29215" s="94">
        <v>157</v>
      </c>
      <c r="S29215" s="94">
        <v>516</v>
      </c>
      <c r="U29215" s="94">
        <v>0</v>
      </c>
      <c r="W29215" s="94">
        <v>0</v>
      </c>
      <c r="Y29215" s="94">
        <v>6</v>
      </c>
      <c r="AJ29215" s="94">
        <v>157</v>
      </c>
      <c r="AK29215" s="94">
        <v>516</v>
      </c>
      <c r="AM29215" s="94">
        <v>0</v>
      </c>
      <c r="AO29215" s="94">
        <v>0</v>
      </c>
      <c r="AQ29215" s="94">
        <v>6</v>
      </c>
      <c r="AS29215" s="94">
        <v>11</v>
      </c>
      <c r="AT29215" s="94">
        <v>-445</v>
      </c>
      <c r="AU29215" s="94">
        <v>76</v>
      </c>
    </row>
    <row r="29216" spans="1:47">
      <c r="A29216" s="85" t="s">
        <v>130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1263</v>
      </c>
      <c r="I29216" s="94">
        <v>1186</v>
      </c>
      <c r="J29216" s="94">
        <v>900</v>
      </c>
      <c r="K29216" s="94">
        <v>-353</v>
      </c>
      <c r="O29216" s="94">
        <v>1186</v>
      </c>
      <c r="P29216" s="94">
        <v>900</v>
      </c>
      <c r="Q29216" s="94">
        <v>-353</v>
      </c>
      <c r="R29216" s="94">
        <v>322</v>
      </c>
      <c r="S29216" s="94">
        <v>521</v>
      </c>
      <c r="U29216" s="94">
        <v>0</v>
      </c>
      <c r="W29216" s="94">
        <v>0</v>
      </c>
      <c r="Y29216" s="94">
        <v>6</v>
      </c>
      <c r="AJ29216" s="94">
        <v>322</v>
      </c>
      <c r="AK29216" s="94">
        <v>521</v>
      </c>
      <c r="AM29216" s="94">
        <v>0</v>
      </c>
      <c r="AO29216" s="94">
        <v>0</v>
      </c>
      <c r="AQ29216" s="94">
        <v>6</v>
      </c>
      <c r="AS29216" s="94">
        <v>20</v>
      </c>
      <c r="AT29216" s="94">
        <v>-463</v>
      </c>
      <c r="AU29216" s="94">
        <v>90</v>
      </c>
    </row>
    <row r="29217" spans="1:47">
      <c r="A29217" s="85" t="s">
        <v>130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1298</v>
      </c>
      <c r="I29217" s="94">
        <v>1251</v>
      </c>
      <c r="J29217" s="94">
        <v>957</v>
      </c>
      <c r="K29217" s="94">
        <v>-352</v>
      </c>
      <c r="O29217" s="94">
        <v>1251</v>
      </c>
      <c r="P29217" s="94">
        <v>957</v>
      </c>
      <c r="Q29217" s="94">
        <v>-352</v>
      </c>
      <c r="R29217" s="94">
        <v>340</v>
      </c>
      <c r="S29217" s="94">
        <v>560</v>
      </c>
      <c r="U29217" s="94">
        <v>0</v>
      </c>
      <c r="W29217" s="94">
        <v>0</v>
      </c>
      <c r="Y29217" s="94">
        <v>6</v>
      </c>
      <c r="AJ29217" s="94">
        <v>340</v>
      </c>
      <c r="AK29217" s="94">
        <v>560</v>
      </c>
      <c r="AM29217" s="94">
        <v>0</v>
      </c>
      <c r="AO29217" s="94">
        <v>0</v>
      </c>
      <c r="AQ29217" s="94">
        <v>6</v>
      </c>
      <c r="AS29217" s="94">
        <v>25</v>
      </c>
      <c r="AT29217" s="94">
        <v>-472</v>
      </c>
      <c r="AU29217" s="94">
        <v>95</v>
      </c>
    </row>
    <row r="29218" spans="1:47">
      <c r="A29218" s="85" t="s">
        <v>130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1306</v>
      </c>
      <c r="I29218" s="94">
        <v>1254</v>
      </c>
      <c r="J29218" s="94">
        <v>949</v>
      </c>
      <c r="K29218" s="94">
        <v>-368</v>
      </c>
      <c r="O29218" s="94">
        <v>1254</v>
      </c>
      <c r="P29218" s="94">
        <v>949</v>
      </c>
      <c r="Q29218" s="94">
        <v>-368</v>
      </c>
      <c r="R29218" s="94">
        <v>324</v>
      </c>
      <c r="S29218" s="94">
        <v>561</v>
      </c>
      <c r="U29218" s="94">
        <v>0</v>
      </c>
      <c r="W29218" s="94">
        <v>5</v>
      </c>
      <c r="Y29218" s="94">
        <v>7</v>
      </c>
      <c r="AJ29218" s="94">
        <v>324</v>
      </c>
      <c r="AK29218" s="94">
        <v>561</v>
      </c>
      <c r="AM29218" s="94">
        <v>0</v>
      </c>
      <c r="AO29218" s="94">
        <v>5</v>
      </c>
      <c r="AQ29218" s="94">
        <v>7</v>
      </c>
      <c r="AS29218" s="94">
        <v>27</v>
      </c>
      <c r="AT29218" s="94">
        <v>-490</v>
      </c>
      <c r="AU29218" s="94">
        <v>95</v>
      </c>
    </row>
    <row r="29219" spans="1:47">
      <c r="A29219" s="85" t="s">
        <v>130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1337</v>
      </c>
      <c r="I29219" s="94">
        <v>1261</v>
      </c>
      <c r="J29219" s="94">
        <v>956</v>
      </c>
      <c r="K29219" s="94">
        <v>-367</v>
      </c>
      <c r="O29219" s="94">
        <v>1261</v>
      </c>
      <c r="P29219" s="94">
        <v>956</v>
      </c>
      <c r="Q29219" s="94">
        <v>-367</v>
      </c>
      <c r="R29219" s="94">
        <v>324</v>
      </c>
      <c r="S29219" s="94">
        <v>554</v>
      </c>
      <c r="U29219" s="94">
        <v>0</v>
      </c>
      <c r="W29219" s="94">
        <v>18</v>
      </c>
      <c r="Y29219" s="94">
        <v>6</v>
      </c>
      <c r="AJ29219" s="94">
        <v>324</v>
      </c>
      <c r="AK29219" s="94">
        <v>554</v>
      </c>
      <c r="AM29219" s="94">
        <v>0</v>
      </c>
      <c r="AO29219" s="94">
        <v>18</v>
      </c>
      <c r="AQ29219" s="94">
        <v>6</v>
      </c>
      <c r="AS29219" s="94">
        <v>31</v>
      </c>
      <c r="AT29219" s="94">
        <v>-493</v>
      </c>
      <c r="AU29219" s="94">
        <v>95</v>
      </c>
    </row>
    <row r="29220" spans="1:47">
      <c r="A29220" s="85" t="s">
        <v>130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1380</v>
      </c>
      <c r="I29220" s="94">
        <v>1287</v>
      </c>
      <c r="J29220" s="94">
        <v>954</v>
      </c>
      <c r="K29220" s="94">
        <v>-396</v>
      </c>
      <c r="O29220" s="94">
        <v>1287</v>
      </c>
      <c r="P29220" s="94">
        <v>954</v>
      </c>
      <c r="Q29220" s="94">
        <v>-396</v>
      </c>
      <c r="R29220" s="94">
        <v>326</v>
      </c>
      <c r="S29220" s="94">
        <v>544</v>
      </c>
      <c r="U29220" s="94">
        <v>0</v>
      </c>
      <c r="W29220" s="94">
        <v>25</v>
      </c>
      <c r="Y29220" s="94">
        <v>6</v>
      </c>
      <c r="AJ29220" s="94">
        <v>326</v>
      </c>
      <c r="AK29220" s="94">
        <v>544</v>
      </c>
      <c r="AM29220" s="94">
        <v>0</v>
      </c>
      <c r="AO29220" s="94">
        <v>25</v>
      </c>
      <c r="AQ29220" s="94">
        <v>6</v>
      </c>
      <c r="AS29220" s="94">
        <v>32</v>
      </c>
      <c r="AT29220" s="94">
        <v>-524</v>
      </c>
      <c r="AU29220" s="94">
        <v>96</v>
      </c>
    </row>
    <row r="29221" spans="1:47">
      <c r="A29221" s="85" t="s">
        <v>130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1416</v>
      </c>
      <c r="I29221" s="94">
        <v>1312</v>
      </c>
      <c r="J29221" s="94">
        <v>1006</v>
      </c>
      <c r="K29221" s="94">
        <v>-373</v>
      </c>
      <c r="O29221" s="94">
        <v>1312</v>
      </c>
      <c r="P29221" s="94">
        <v>1006</v>
      </c>
      <c r="Q29221" s="94">
        <v>-373</v>
      </c>
      <c r="R29221" s="94">
        <v>384</v>
      </c>
      <c r="S29221" s="94">
        <v>536</v>
      </c>
      <c r="U29221" s="94">
        <v>0</v>
      </c>
      <c r="W29221" s="94">
        <v>27</v>
      </c>
      <c r="Y29221" s="94">
        <v>6</v>
      </c>
      <c r="AJ29221" s="94">
        <v>384</v>
      </c>
      <c r="AK29221" s="94">
        <v>536</v>
      </c>
      <c r="AM29221" s="94">
        <v>0</v>
      </c>
      <c r="AO29221" s="94">
        <v>27</v>
      </c>
      <c r="AQ29221" s="94">
        <v>6</v>
      </c>
      <c r="AS29221" s="94">
        <v>36</v>
      </c>
      <c r="AT29221" s="94">
        <v>-507</v>
      </c>
      <c r="AU29221" s="94">
        <v>98</v>
      </c>
    </row>
    <row r="29222" spans="1:47">
      <c r="A29222" s="85" t="s">
        <v>130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1476</v>
      </c>
      <c r="I29222" s="94">
        <v>1350</v>
      </c>
      <c r="J29222" s="94">
        <v>1033</v>
      </c>
      <c r="K29222" s="94">
        <v>-376</v>
      </c>
      <c r="O29222" s="94">
        <v>1350</v>
      </c>
      <c r="P29222" s="94">
        <v>1033</v>
      </c>
      <c r="Q29222" s="94">
        <v>-376</v>
      </c>
      <c r="R29222" s="94">
        <v>418</v>
      </c>
      <c r="S29222" s="94">
        <v>532</v>
      </c>
      <c r="U29222" s="94">
        <v>0</v>
      </c>
      <c r="W29222" s="94">
        <v>28</v>
      </c>
      <c r="Y29222" s="94">
        <v>6</v>
      </c>
      <c r="AJ29222" s="94">
        <v>418</v>
      </c>
      <c r="AK29222" s="94">
        <v>532</v>
      </c>
      <c r="AM29222" s="94">
        <v>0</v>
      </c>
      <c r="AO29222" s="94">
        <v>28</v>
      </c>
      <c r="AQ29222" s="94">
        <v>6</v>
      </c>
      <c r="AS29222" s="94">
        <v>38</v>
      </c>
      <c r="AT29222" s="94">
        <v>-517</v>
      </c>
      <c r="AU29222" s="94">
        <v>103</v>
      </c>
    </row>
    <row r="29223" spans="1:47">
      <c r="A29223" s="85" t="s">
        <v>130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1520</v>
      </c>
      <c r="I29223" s="94">
        <v>1381</v>
      </c>
      <c r="J29223" s="94">
        <v>1074</v>
      </c>
      <c r="K29223" s="94">
        <v>-362</v>
      </c>
      <c r="O29223" s="94">
        <v>1381</v>
      </c>
      <c r="P29223" s="94">
        <v>1074</v>
      </c>
      <c r="Q29223" s="94">
        <v>-362</v>
      </c>
      <c r="R29223" s="94">
        <v>389</v>
      </c>
      <c r="S29223" s="94">
        <v>604</v>
      </c>
      <c r="U29223" s="94">
        <v>0</v>
      </c>
      <c r="W29223" s="94">
        <v>28</v>
      </c>
      <c r="Y29223" s="94">
        <v>7</v>
      </c>
      <c r="AJ29223" s="94">
        <v>389</v>
      </c>
      <c r="AK29223" s="94">
        <v>604</v>
      </c>
      <c r="AM29223" s="94">
        <v>0</v>
      </c>
      <c r="AO29223" s="94">
        <v>28</v>
      </c>
      <c r="AQ29223" s="94">
        <v>7</v>
      </c>
      <c r="AS29223" s="94">
        <v>37</v>
      </c>
      <c r="AT29223" s="94">
        <v>-507</v>
      </c>
      <c r="AU29223" s="94">
        <v>108</v>
      </c>
    </row>
    <row r="29224" spans="1:47">
      <c r="A29224" s="85" t="s">
        <v>130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1550</v>
      </c>
      <c r="I29224" s="94">
        <v>1429</v>
      </c>
      <c r="J29224" s="94">
        <v>1108</v>
      </c>
      <c r="K29224" s="94">
        <v>-383</v>
      </c>
      <c r="O29224" s="94">
        <v>1429</v>
      </c>
      <c r="P29224" s="94">
        <v>1108</v>
      </c>
      <c r="Q29224" s="94">
        <v>-383</v>
      </c>
      <c r="R29224" s="94">
        <v>338</v>
      </c>
      <c r="S29224" s="94">
        <v>688</v>
      </c>
      <c r="U29224" s="94">
        <v>0</v>
      </c>
      <c r="W29224" s="94">
        <v>27</v>
      </c>
      <c r="Y29224" s="94">
        <v>7</v>
      </c>
      <c r="AJ29224" s="94">
        <v>338</v>
      </c>
      <c r="AK29224" s="94">
        <v>688</v>
      </c>
      <c r="AM29224" s="94">
        <v>0</v>
      </c>
      <c r="AO29224" s="94">
        <v>27</v>
      </c>
      <c r="AQ29224" s="94">
        <v>7</v>
      </c>
      <c r="AS29224" s="94">
        <v>40</v>
      </c>
      <c r="AT29224" s="94">
        <v>-538</v>
      </c>
      <c r="AU29224" s="94">
        <v>115</v>
      </c>
    </row>
    <row r="29225" spans="1:47">
      <c r="A29225" s="85" t="s">
        <v>130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1584</v>
      </c>
      <c r="I29225" s="94">
        <v>1465</v>
      </c>
      <c r="J29225" s="94">
        <v>1184</v>
      </c>
      <c r="K29225" s="94">
        <v>-341</v>
      </c>
      <c r="O29225" s="94">
        <v>1465</v>
      </c>
      <c r="P29225" s="94">
        <v>1184</v>
      </c>
      <c r="Q29225" s="94">
        <v>-341</v>
      </c>
      <c r="R29225" s="94">
        <v>414</v>
      </c>
      <c r="S29225" s="94">
        <v>687</v>
      </c>
      <c r="U29225" s="94">
        <v>0</v>
      </c>
      <c r="W29225" s="94">
        <v>25</v>
      </c>
      <c r="Y29225" s="94">
        <v>7</v>
      </c>
      <c r="AJ29225" s="94">
        <v>414</v>
      </c>
      <c r="AK29225" s="94">
        <v>687</v>
      </c>
      <c r="AM29225" s="94">
        <v>0</v>
      </c>
      <c r="AO29225" s="94">
        <v>25</v>
      </c>
      <c r="AQ29225" s="94">
        <v>7</v>
      </c>
      <c r="AS29225" s="94">
        <v>44</v>
      </c>
      <c r="AT29225" s="94">
        <v>-510</v>
      </c>
      <c r="AU29225" s="94">
        <v>125</v>
      </c>
    </row>
    <row r="29226" spans="1:47">
      <c r="A29226" s="85" t="s">
        <v>130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1610</v>
      </c>
      <c r="I29226" s="94">
        <v>1504</v>
      </c>
      <c r="J29226" s="94">
        <v>1242</v>
      </c>
      <c r="K29226" s="94">
        <v>-334</v>
      </c>
      <c r="O29226" s="94">
        <v>1504</v>
      </c>
      <c r="P29226" s="94">
        <v>1242</v>
      </c>
      <c r="Q29226" s="94">
        <v>-334</v>
      </c>
      <c r="R29226" s="94">
        <v>471</v>
      </c>
      <c r="S29226" s="94">
        <v>688</v>
      </c>
      <c r="U29226" s="94">
        <v>0</v>
      </c>
      <c r="W29226" s="94">
        <v>20</v>
      </c>
      <c r="Y29226" s="94">
        <v>7</v>
      </c>
      <c r="AJ29226" s="94">
        <v>471</v>
      </c>
      <c r="AK29226" s="94">
        <v>688</v>
      </c>
      <c r="AM29226" s="94">
        <v>0</v>
      </c>
      <c r="AO29226" s="94">
        <v>20</v>
      </c>
      <c r="AQ29226" s="94">
        <v>7</v>
      </c>
      <c r="AS29226" s="94">
        <v>43</v>
      </c>
      <c r="AT29226" s="94">
        <v>-510</v>
      </c>
      <c r="AU29226" s="94">
        <v>133</v>
      </c>
    </row>
    <row r="29227" spans="1:47">
      <c r="A29227" s="85" t="s">
        <v>130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1610</v>
      </c>
      <c r="I29227" s="94">
        <v>1510</v>
      </c>
      <c r="J29227" s="94">
        <v>1235</v>
      </c>
      <c r="K29227" s="94">
        <v>-343</v>
      </c>
      <c r="O29227" s="94">
        <v>1510</v>
      </c>
      <c r="P29227" s="94">
        <v>1235</v>
      </c>
      <c r="Q29227" s="94">
        <v>-343</v>
      </c>
      <c r="R29227" s="94">
        <v>473</v>
      </c>
      <c r="S29227" s="94">
        <v>691</v>
      </c>
      <c r="U29227" s="94">
        <v>0</v>
      </c>
      <c r="W29227" s="94">
        <v>9</v>
      </c>
      <c r="Y29227" s="94">
        <v>7</v>
      </c>
      <c r="AJ29227" s="94">
        <v>473</v>
      </c>
      <c r="AK29227" s="94">
        <v>691</v>
      </c>
      <c r="AM29227" s="94">
        <v>0</v>
      </c>
      <c r="AO29227" s="94">
        <v>9</v>
      </c>
      <c r="AQ29227" s="94">
        <v>7</v>
      </c>
      <c r="AS29227" s="94">
        <v>39</v>
      </c>
      <c r="AT29227" s="94">
        <v>-517</v>
      </c>
      <c r="AU29227" s="94">
        <v>135</v>
      </c>
    </row>
    <row r="29228" spans="1:47">
      <c r="A29228" s="85" t="s">
        <v>130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1603</v>
      </c>
      <c r="I29228" s="94">
        <v>1459</v>
      </c>
      <c r="J29228" s="94">
        <v>1203</v>
      </c>
      <c r="K29228" s="94">
        <v>-322</v>
      </c>
      <c r="O29228" s="94">
        <v>1459</v>
      </c>
      <c r="P29228" s="94">
        <v>1203</v>
      </c>
      <c r="Q29228" s="94">
        <v>-322</v>
      </c>
      <c r="R29228" s="94">
        <v>446</v>
      </c>
      <c r="S29228" s="94">
        <v>696</v>
      </c>
      <c r="U29228" s="94">
        <v>0</v>
      </c>
      <c r="W29228" s="94">
        <v>0</v>
      </c>
      <c r="Y29228" s="94">
        <v>6</v>
      </c>
      <c r="AJ29228" s="94">
        <v>446</v>
      </c>
      <c r="AK29228" s="94">
        <v>696</v>
      </c>
      <c r="AM29228" s="94">
        <v>0</v>
      </c>
      <c r="AO29228" s="94">
        <v>0</v>
      </c>
      <c r="AQ29228" s="94">
        <v>6</v>
      </c>
      <c r="AS29228" s="94">
        <v>37</v>
      </c>
      <c r="AT29228" s="94">
        <v>-492</v>
      </c>
      <c r="AU29228" s="94">
        <v>133</v>
      </c>
    </row>
    <row r="29229" spans="1:47">
      <c r="A29229" s="85" t="s">
        <v>130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1596</v>
      </c>
      <c r="I29229" s="94">
        <v>1493</v>
      </c>
      <c r="J29229" s="94">
        <v>1227</v>
      </c>
      <c r="K29229" s="94">
        <v>-330</v>
      </c>
      <c r="O29229" s="94">
        <v>1493</v>
      </c>
      <c r="P29229" s="94">
        <v>1227</v>
      </c>
      <c r="Q29229" s="94">
        <v>-330</v>
      </c>
      <c r="R29229" s="94">
        <v>463</v>
      </c>
      <c r="S29229" s="94">
        <v>701</v>
      </c>
      <c r="U29229" s="94">
        <v>0</v>
      </c>
      <c r="W29229" s="94">
        <v>0</v>
      </c>
      <c r="Y29229" s="94">
        <v>6</v>
      </c>
      <c r="AJ29229" s="94">
        <v>463</v>
      </c>
      <c r="AK29229" s="94">
        <v>701</v>
      </c>
      <c r="AM29229" s="94">
        <v>0</v>
      </c>
      <c r="AO29229" s="94">
        <v>0</v>
      </c>
      <c r="AQ29229" s="94">
        <v>6</v>
      </c>
      <c r="AS29229" s="94">
        <v>39</v>
      </c>
      <c r="AT29229" s="94">
        <v>-503</v>
      </c>
      <c r="AU29229" s="94">
        <v>134</v>
      </c>
    </row>
    <row r="29230" spans="1:47">
      <c r="A29230" s="85" t="s">
        <v>130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1559</v>
      </c>
      <c r="I29230" s="94">
        <v>1431</v>
      </c>
      <c r="J29230" s="94">
        <v>1151</v>
      </c>
      <c r="K29230" s="94">
        <v>-344</v>
      </c>
      <c r="O29230" s="94">
        <v>1431</v>
      </c>
      <c r="P29230" s="94">
        <v>1151</v>
      </c>
      <c r="Q29230" s="94">
        <v>-344</v>
      </c>
      <c r="R29230" s="94">
        <v>392</v>
      </c>
      <c r="S29230" s="94">
        <v>700</v>
      </c>
      <c r="U29230" s="94">
        <v>0</v>
      </c>
      <c r="W29230" s="94">
        <v>0</v>
      </c>
      <c r="Y29230" s="94">
        <v>6</v>
      </c>
      <c r="AJ29230" s="94">
        <v>392</v>
      </c>
      <c r="AK29230" s="94">
        <v>700</v>
      </c>
      <c r="AM29230" s="94">
        <v>0</v>
      </c>
      <c r="AO29230" s="94">
        <v>0</v>
      </c>
      <c r="AQ29230" s="94">
        <v>6</v>
      </c>
      <c r="AS29230" s="94">
        <v>36</v>
      </c>
      <c r="AT29230" s="94">
        <v>-506</v>
      </c>
      <c r="AU29230" s="94">
        <v>126</v>
      </c>
    </row>
    <row r="29231" spans="1:47">
      <c r="A29231" s="85" t="s">
        <v>130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1480</v>
      </c>
      <c r="I29231" s="94">
        <v>1328</v>
      </c>
      <c r="J29231" s="94">
        <v>1045</v>
      </c>
      <c r="K29231" s="94">
        <v>-345</v>
      </c>
      <c r="O29231" s="94">
        <v>1328</v>
      </c>
      <c r="P29231" s="94">
        <v>1045</v>
      </c>
      <c r="Q29231" s="94">
        <v>-345</v>
      </c>
      <c r="R29231" s="94">
        <v>358</v>
      </c>
      <c r="S29231" s="94">
        <v>630</v>
      </c>
      <c r="U29231" s="94">
        <v>0</v>
      </c>
      <c r="W29231" s="94">
        <v>0</v>
      </c>
      <c r="Y29231" s="94">
        <v>6</v>
      </c>
      <c r="AJ29231" s="94">
        <v>358</v>
      </c>
      <c r="AK29231" s="94">
        <v>630</v>
      </c>
      <c r="AM29231" s="94">
        <v>0</v>
      </c>
      <c r="AO29231" s="94">
        <v>0</v>
      </c>
      <c r="AQ29231" s="94">
        <v>6</v>
      </c>
      <c r="AS29231" s="94">
        <v>35</v>
      </c>
      <c r="AT29231" s="94">
        <v>-492</v>
      </c>
      <c r="AU29231" s="94">
        <v>112</v>
      </c>
    </row>
    <row r="29232" spans="1:47">
      <c r="A29232" s="85" t="s">
        <v>130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1358</v>
      </c>
      <c r="I29232" s="94">
        <v>1156</v>
      </c>
      <c r="J29232" s="94">
        <v>887</v>
      </c>
      <c r="K29232" s="94">
        <v>-336</v>
      </c>
      <c r="O29232" s="94">
        <v>1156</v>
      </c>
      <c r="P29232" s="94">
        <v>887</v>
      </c>
      <c r="Q29232" s="94">
        <v>-336</v>
      </c>
      <c r="R29232" s="94">
        <v>244</v>
      </c>
      <c r="S29232" s="94">
        <v>586</v>
      </c>
      <c r="U29232" s="94">
        <v>0</v>
      </c>
      <c r="W29232" s="94">
        <v>0</v>
      </c>
      <c r="Y29232" s="94">
        <v>6</v>
      </c>
      <c r="AJ29232" s="94">
        <v>244</v>
      </c>
      <c r="AK29232" s="94">
        <v>586</v>
      </c>
      <c r="AM29232" s="94">
        <v>0</v>
      </c>
      <c r="AO29232" s="94">
        <v>0</v>
      </c>
      <c r="AQ29232" s="94">
        <v>6</v>
      </c>
      <c r="AS29232" s="94">
        <v>30</v>
      </c>
      <c r="AT29232" s="94">
        <v>-462</v>
      </c>
      <c r="AU29232" s="94">
        <v>96</v>
      </c>
    </row>
    <row r="29233" spans="1:47">
      <c r="A29233" s="85" t="s">
        <v>130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1217</v>
      </c>
      <c r="I29233" s="94">
        <v>1041</v>
      </c>
      <c r="J29233" s="94">
        <v>793</v>
      </c>
      <c r="K29233" s="94">
        <v>-306</v>
      </c>
      <c r="O29233" s="94">
        <v>1041</v>
      </c>
      <c r="P29233" s="94">
        <v>793</v>
      </c>
      <c r="Q29233" s="94">
        <v>-306</v>
      </c>
      <c r="R29233" s="94">
        <v>186</v>
      </c>
      <c r="S29233" s="94">
        <v>553</v>
      </c>
      <c r="U29233" s="94">
        <v>0</v>
      </c>
      <c r="W29233" s="94">
        <v>0</v>
      </c>
      <c r="Y29233" s="94">
        <v>6</v>
      </c>
      <c r="AJ29233" s="94">
        <v>186</v>
      </c>
      <c r="AK29233" s="94">
        <v>553</v>
      </c>
      <c r="AM29233" s="94">
        <v>0</v>
      </c>
      <c r="AO29233" s="94">
        <v>0</v>
      </c>
      <c r="AQ29233" s="94">
        <v>6</v>
      </c>
      <c r="AS29233" s="94">
        <v>23</v>
      </c>
      <c r="AT29233" s="94">
        <v>-410</v>
      </c>
      <c r="AU29233" s="94">
        <v>81</v>
      </c>
    </row>
    <row r="29234" spans="1:47">
      <c r="A29234" s="85" t="s">
        <v>130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1104</v>
      </c>
      <c r="I29234" s="94">
        <v>953</v>
      </c>
      <c r="J29234" s="94">
        <v>670</v>
      </c>
      <c r="K29234" s="94">
        <v>-320</v>
      </c>
      <c r="O29234" s="94">
        <v>953</v>
      </c>
      <c r="P29234" s="94">
        <v>670</v>
      </c>
      <c r="Q29234" s="94">
        <v>-320</v>
      </c>
      <c r="R29234" s="94">
        <v>82</v>
      </c>
      <c r="S29234" s="94">
        <v>554</v>
      </c>
      <c r="U29234" s="94">
        <v>0</v>
      </c>
      <c r="W29234" s="94">
        <v>0</v>
      </c>
      <c r="Y29234" s="94">
        <v>6</v>
      </c>
      <c r="AJ29234" s="94">
        <v>82</v>
      </c>
      <c r="AK29234" s="94">
        <v>554</v>
      </c>
      <c r="AM29234" s="94">
        <v>0</v>
      </c>
      <c r="AO29234" s="94">
        <v>0</v>
      </c>
      <c r="AQ29234" s="94">
        <v>6</v>
      </c>
      <c r="AS29234" s="94">
        <v>15</v>
      </c>
      <c r="AT29234" s="94">
        <v>-406</v>
      </c>
      <c r="AU29234" s="94">
        <v>71</v>
      </c>
    </row>
    <row r="29235" spans="1:47">
      <c r="A29235" s="85" t="s">
        <v>130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1026</v>
      </c>
      <c r="I29235" s="94">
        <v>926</v>
      </c>
      <c r="J29235" s="94">
        <v>707</v>
      </c>
      <c r="K29235" s="94">
        <v>-255</v>
      </c>
      <c r="O29235" s="94">
        <v>926</v>
      </c>
      <c r="P29235" s="94">
        <v>707</v>
      </c>
      <c r="Q29235" s="94">
        <v>-255</v>
      </c>
      <c r="R29235" s="94">
        <v>118</v>
      </c>
      <c r="S29235" s="94">
        <v>555</v>
      </c>
      <c r="U29235" s="94">
        <v>0</v>
      </c>
      <c r="W29235" s="94">
        <v>0</v>
      </c>
      <c r="Y29235" s="94">
        <v>6</v>
      </c>
      <c r="AJ29235" s="94">
        <v>118</v>
      </c>
      <c r="AK29235" s="94">
        <v>555</v>
      </c>
      <c r="AM29235" s="94">
        <v>0</v>
      </c>
      <c r="AO29235" s="94">
        <v>0</v>
      </c>
      <c r="AQ29235" s="94">
        <v>6</v>
      </c>
      <c r="AS29235" s="94">
        <v>15</v>
      </c>
      <c r="AT29235" s="94">
        <v>-335</v>
      </c>
      <c r="AU29235" s="94">
        <v>65</v>
      </c>
    </row>
    <row r="29236" spans="1:47">
      <c r="A29236" s="85" t="s">
        <v>130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992</v>
      </c>
      <c r="I29236" s="94">
        <v>918</v>
      </c>
      <c r="J29236" s="94">
        <v>718</v>
      </c>
      <c r="K29236" s="94">
        <v>-235</v>
      </c>
      <c r="O29236" s="94">
        <v>918</v>
      </c>
      <c r="P29236" s="94">
        <v>718</v>
      </c>
      <c r="Q29236" s="94">
        <v>-235</v>
      </c>
      <c r="R29236" s="94">
        <v>127</v>
      </c>
      <c r="S29236" s="94">
        <v>558</v>
      </c>
      <c r="U29236" s="94">
        <v>0</v>
      </c>
      <c r="W29236" s="94">
        <v>0</v>
      </c>
      <c r="Y29236" s="94">
        <v>6</v>
      </c>
      <c r="AJ29236" s="94">
        <v>127</v>
      </c>
      <c r="AK29236" s="94">
        <v>558</v>
      </c>
      <c r="AM29236" s="94">
        <v>0</v>
      </c>
      <c r="AO29236" s="94">
        <v>0</v>
      </c>
      <c r="AQ29236" s="94">
        <v>6</v>
      </c>
      <c r="AS29236" s="94">
        <v>15</v>
      </c>
      <c r="AT29236" s="94">
        <v>-313</v>
      </c>
      <c r="AU29236" s="94">
        <v>63</v>
      </c>
    </row>
    <row r="29237" spans="1:47">
      <c r="A29237" s="85" t="s">
        <v>130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976</v>
      </c>
      <c r="I29237" s="94">
        <v>905</v>
      </c>
      <c r="J29237" s="94">
        <v>712</v>
      </c>
      <c r="K29237" s="94">
        <v>-229</v>
      </c>
      <c r="O29237" s="94">
        <v>905</v>
      </c>
      <c r="P29237" s="94">
        <v>712</v>
      </c>
      <c r="Q29237" s="94">
        <v>-229</v>
      </c>
      <c r="R29237" s="94">
        <v>117</v>
      </c>
      <c r="S29237" s="94">
        <v>560</v>
      </c>
      <c r="U29237" s="94">
        <v>0</v>
      </c>
      <c r="W29237" s="94">
        <v>0</v>
      </c>
      <c r="Y29237" s="94">
        <v>6</v>
      </c>
      <c r="AJ29237" s="94">
        <v>117</v>
      </c>
      <c r="AK29237" s="94">
        <v>560</v>
      </c>
      <c r="AM29237" s="94">
        <v>0</v>
      </c>
      <c r="AO29237" s="94">
        <v>0</v>
      </c>
      <c r="AQ29237" s="94">
        <v>6</v>
      </c>
      <c r="AS29237" s="94">
        <v>14</v>
      </c>
      <c r="AT29237" s="94">
        <v>-307</v>
      </c>
      <c r="AU29237" s="94">
        <v>64</v>
      </c>
    </row>
    <row r="29238" spans="1:47">
      <c r="A29238" s="85" t="s">
        <v>130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1014</v>
      </c>
      <c r="I29238" s="94">
        <v>944</v>
      </c>
      <c r="J29238" s="94">
        <v>741</v>
      </c>
      <c r="K29238" s="94">
        <v>-241</v>
      </c>
      <c r="O29238" s="94">
        <v>944</v>
      </c>
      <c r="P29238" s="94">
        <v>741</v>
      </c>
      <c r="Q29238" s="94">
        <v>-241</v>
      </c>
      <c r="R29238" s="94">
        <v>145</v>
      </c>
      <c r="S29238" s="94">
        <v>561</v>
      </c>
      <c r="U29238" s="94">
        <v>0</v>
      </c>
      <c r="W29238" s="94">
        <v>0</v>
      </c>
      <c r="Y29238" s="94">
        <v>6</v>
      </c>
      <c r="AJ29238" s="94">
        <v>145</v>
      </c>
      <c r="AK29238" s="94">
        <v>561</v>
      </c>
      <c r="AM29238" s="94">
        <v>0</v>
      </c>
      <c r="AO29238" s="94">
        <v>0</v>
      </c>
      <c r="AQ29238" s="94">
        <v>6</v>
      </c>
      <c r="AS29238" s="94">
        <v>13</v>
      </c>
      <c r="AT29238" s="94">
        <v>-321</v>
      </c>
      <c r="AU29238" s="94">
        <v>67</v>
      </c>
    </row>
    <row r="29239" spans="1:47">
      <c r="A29239" s="85" t="s">
        <v>130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1138</v>
      </c>
      <c r="I29239" s="94">
        <v>1041</v>
      </c>
      <c r="J29239" s="94">
        <v>739</v>
      </c>
      <c r="K29239" s="94">
        <v>-342</v>
      </c>
      <c r="O29239" s="94">
        <v>1041</v>
      </c>
      <c r="P29239" s="94">
        <v>739</v>
      </c>
      <c r="Q29239" s="94">
        <v>-342</v>
      </c>
      <c r="R29239" s="94">
        <v>140</v>
      </c>
      <c r="S29239" s="94">
        <v>562</v>
      </c>
      <c r="U29239" s="94">
        <v>0</v>
      </c>
      <c r="W29239" s="94">
        <v>0</v>
      </c>
      <c r="Y29239" s="94">
        <v>6</v>
      </c>
      <c r="AJ29239" s="94">
        <v>140</v>
      </c>
      <c r="AK29239" s="94">
        <v>562</v>
      </c>
      <c r="AM29239" s="94">
        <v>0</v>
      </c>
      <c r="AO29239" s="94">
        <v>0</v>
      </c>
      <c r="AQ29239" s="94">
        <v>6</v>
      </c>
      <c r="AS29239" s="94">
        <v>13</v>
      </c>
      <c r="AT29239" s="94">
        <v>-435</v>
      </c>
      <c r="AU29239" s="94">
        <v>80</v>
      </c>
    </row>
    <row r="29240" spans="1:47">
      <c r="A29240" s="85" t="s">
        <v>130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1271</v>
      </c>
      <c r="I29240" s="94">
        <v>1189</v>
      </c>
      <c r="J29240" s="94">
        <v>830</v>
      </c>
      <c r="K29240" s="94">
        <v>-410</v>
      </c>
      <c r="O29240" s="94">
        <v>1189</v>
      </c>
      <c r="P29240" s="94">
        <v>830</v>
      </c>
      <c r="Q29240" s="94">
        <v>-410</v>
      </c>
      <c r="R29240" s="94">
        <v>225</v>
      </c>
      <c r="S29240" s="94">
        <v>562</v>
      </c>
      <c r="U29240" s="94">
        <v>0</v>
      </c>
      <c r="W29240" s="94">
        <v>0</v>
      </c>
      <c r="Y29240" s="94">
        <v>6</v>
      </c>
      <c r="AJ29240" s="94">
        <v>225</v>
      </c>
      <c r="AK29240" s="94">
        <v>562</v>
      </c>
      <c r="AM29240" s="94">
        <v>0</v>
      </c>
      <c r="AO29240" s="94">
        <v>0</v>
      </c>
      <c r="AQ29240" s="94">
        <v>6</v>
      </c>
      <c r="AS29240" s="94">
        <v>13</v>
      </c>
      <c r="AT29240" s="94">
        <v>-516</v>
      </c>
      <c r="AU29240" s="94">
        <v>93</v>
      </c>
    </row>
    <row r="29241" spans="1:47">
      <c r="A29241" s="85" t="s">
        <v>130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1307</v>
      </c>
      <c r="I29241" s="94">
        <v>1257</v>
      </c>
      <c r="J29241" s="94">
        <v>965</v>
      </c>
      <c r="K29241" s="94">
        <v>-357</v>
      </c>
      <c r="O29241" s="94">
        <v>1257</v>
      </c>
      <c r="P29241" s="94">
        <v>965</v>
      </c>
      <c r="Q29241" s="94">
        <v>-357</v>
      </c>
      <c r="R29241" s="94">
        <v>340</v>
      </c>
      <c r="S29241" s="94">
        <v>563</v>
      </c>
      <c r="U29241" s="94">
        <v>0</v>
      </c>
      <c r="W29241" s="94">
        <v>0</v>
      </c>
      <c r="Y29241" s="94">
        <v>6</v>
      </c>
      <c r="AJ29241" s="94">
        <v>340</v>
      </c>
      <c r="AK29241" s="94">
        <v>563</v>
      </c>
      <c r="AM29241" s="94">
        <v>0</v>
      </c>
      <c r="AO29241" s="94">
        <v>0</v>
      </c>
      <c r="AQ29241" s="94">
        <v>6</v>
      </c>
      <c r="AS29241" s="94">
        <v>19</v>
      </c>
      <c r="AT29241" s="94">
        <v>-473</v>
      </c>
      <c r="AU29241" s="94">
        <v>97</v>
      </c>
    </row>
    <row r="29242" spans="1:47">
      <c r="A29242" s="85" t="s">
        <v>130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1307</v>
      </c>
      <c r="I29242" s="94">
        <v>1251</v>
      </c>
      <c r="J29242" s="94">
        <v>970</v>
      </c>
      <c r="K29242" s="94">
        <v>-347</v>
      </c>
      <c r="O29242" s="94">
        <v>1251</v>
      </c>
      <c r="P29242" s="94">
        <v>970</v>
      </c>
      <c r="Q29242" s="94">
        <v>-347</v>
      </c>
      <c r="R29242" s="94">
        <v>342</v>
      </c>
      <c r="S29242" s="94">
        <v>560</v>
      </c>
      <c r="U29242" s="94">
        <v>0</v>
      </c>
      <c r="W29242" s="94">
        <v>5</v>
      </c>
      <c r="Y29242" s="94">
        <v>6</v>
      </c>
      <c r="AJ29242" s="94">
        <v>342</v>
      </c>
      <c r="AK29242" s="94">
        <v>560</v>
      </c>
      <c r="AM29242" s="94">
        <v>0</v>
      </c>
      <c r="AO29242" s="94">
        <v>5</v>
      </c>
      <c r="AQ29242" s="94">
        <v>6</v>
      </c>
      <c r="AS29242" s="94">
        <v>26</v>
      </c>
      <c r="AT29242" s="94">
        <v>-467</v>
      </c>
      <c r="AU29242" s="94">
        <v>94</v>
      </c>
    </row>
    <row r="29243" spans="1:47">
      <c r="A29243" s="85" t="s">
        <v>130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1359</v>
      </c>
      <c r="I29243" s="94">
        <v>1282</v>
      </c>
      <c r="J29243" s="94">
        <v>993</v>
      </c>
      <c r="K29243" s="94">
        <v>-356</v>
      </c>
      <c r="O29243" s="94">
        <v>1282</v>
      </c>
      <c r="P29243" s="94">
        <v>993</v>
      </c>
      <c r="Q29243" s="94">
        <v>-356</v>
      </c>
      <c r="R29243" s="94">
        <v>363</v>
      </c>
      <c r="S29243" s="94">
        <v>550</v>
      </c>
      <c r="U29243" s="94">
        <v>0</v>
      </c>
      <c r="W29243" s="94">
        <v>17</v>
      </c>
      <c r="Y29243" s="94">
        <v>6</v>
      </c>
      <c r="AJ29243" s="94">
        <v>363</v>
      </c>
      <c r="AK29243" s="94">
        <v>550</v>
      </c>
      <c r="AM29243" s="94">
        <v>0</v>
      </c>
      <c r="AO29243" s="94">
        <v>17</v>
      </c>
      <c r="AQ29243" s="94">
        <v>6</v>
      </c>
      <c r="AS29243" s="94">
        <v>28</v>
      </c>
      <c r="AT29243" s="94">
        <v>-480</v>
      </c>
      <c r="AU29243" s="94">
        <v>96</v>
      </c>
    </row>
    <row r="29244" spans="1:47">
      <c r="A29244" s="85" t="s">
        <v>130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1389</v>
      </c>
      <c r="I29244" s="94">
        <v>1319</v>
      </c>
      <c r="J29244" s="94">
        <v>995</v>
      </c>
      <c r="K29244" s="94">
        <v>-386</v>
      </c>
      <c r="O29244" s="94">
        <v>1319</v>
      </c>
      <c r="P29244" s="94">
        <v>995</v>
      </c>
      <c r="Q29244" s="94">
        <v>-386</v>
      </c>
      <c r="R29244" s="94">
        <v>371</v>
      </c>
      <c r="S29244" s="94">
        <v>538</v>
      </c>
      <c r="U29244" s="94">
        <v>0</v>
      </c>
      <c r="W29244" s="94">
        <v>23</v>
      </c>
      <c r="Y29244" s="94">
        <v>6</v>
      </c>
      <c r="AJ29244" s="94">
        <v>371</v>
      </c>
      <c r="AK29244" s="94">
        <v>538</v>
      </c>
      <c r="AM29244" s="94">
        <v>0</v>
      </c>
      <c r="AO29244" s="94">
        <v>23</v>
      </c>
      <c r="AQ29244" s="94">
        <v>6</v>
      </c>
      <c r="AS29244" s="94">
        <v>32</v>
      </c>
      <c r="AT29244" s="94">
        <v>-517</v>
      </c>
      <c r="AU29244" s="94">
        <v>99</v>
      </c>
    </row>
    <row r="29245" spans="1:47">
      <c r="A29245" s="85" t="s">
        <v>130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1429</v>
      </c>
      <c r="I29245" s="94">
        <v>1363</v>
      </c>
      <c r="J29245" s="94">
        <v>999</v>
      </c>
      <c r="K29245" s="94">
        <v>-435</v>
      </c>
      <c r="O29245" s="94">
        <v>1363</v>
      </c>
      <c r="P29245" s="94">
        <v>999</v>
      </c>
      <c r="Q29245" s="94">
        <v>-435</v>
      </c>
      <c r="R29245" s="94">
        <v>381</v>
      </c>
      <c r="S29245" s="94">
        <v>532</v>
      </c>
      <c r="U29245" s="94">
        <v>0</v>
      </c>
      <c r="W29245" s="94">
        <v>26</v>
      </c>
      <c r="Y29245" s="94">
        <v>6</v>
      </c>
      <c r="AJ29245" s="94">
        <v>381</v>
      </c>
      <c r="AK29245" s="94">
        <v>532</v>
      </c>
      <c r="AM29245" s="94">
        <v>0</v>
      </c>
      <c r="AO29245" s="94">
        <v>26</v>
      </c>
      <c r="AQ29245" s="94">
        <v>6</v>
      </c>
      <c r="AS29245" s="94">
        <v>34</v>
      </c>
      <c r="AT29245" s="94">
        <v>-573</v>
      </c>
      <c r="AU29245" s="94">
        <v>104</v>
      </c>
    </row>
    <row r="29246" spans="1:47">
      <c r="A29246" s="85" t="s">
        <v>130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1495</v>
      </c>
      <c r="I29246" s="94">
        <v>1407</v>
      </c>
      <c r="J29246" s="94">
        <v>1071</v>
      </c>
      <c r="K29246" s="94">
        <v>-405</v>
      </c>
      <c r="O29246" s="94">
        <v>1407</v>
      </c>
      <c r="P29246" s="94">
        <v>1071</v>
      </c>
      <c r="Q29246" s="94">
        <v>-405</v>
      </c>
      <c r="R29246" s="94">
        <v>454</v>
      </c>
      <c r="S29246" s="94">
        <v>527</v>
      </c>
      <c r="U29246" s="94">
        <v>0</v>
      </c>
      <c r="W29246" s="94">
        <v>27</v>
      </c>
      <c r="Y29246" s="94">
        <v>6</v>
      </c>
      <c r="AJ29246" s="94">
        <v>454</v>
      </c>
      <c r="AK29246" s="94">
        <v>527</v>
      </c>
      <c r="AM29246" s="94">
        <v>0</v>
      </c>
      <c r="AO29246" s="94">
        <v>27</v>
      </c>
      <c r="AQ29246" s="94">
        <v>6</v>
      </c>
      <c r="AS29246" s="94">
        <v>37</v>
      </c>
      <c r="AT29246" s="94">
        <v>-553</v>
      </c>
      <c r="AU29246" s="94">
        <v>111</v>
      </c>
    </row>
    <row r="29247" spans="1:47">
      <c r="A29247" s="85" t="s">
        <v>130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1532</v>
      </c>
      <c r="I29247" s="94">
        <v>1480</v>
      </c>
      <c r="J29247" s="94">
        <v>1153</v>
      </c>
      <c r="K29247" s="94">
        <v>-393</v>
      </c>
      <c r="O29247" s="94">
        <v>1480</v>
      </c>
      <c r="P29247" s="94">
        <v>1153</v>
      </c>
      <c r="Q29247" s="94">
        <v>-393</v>
      </c>
      <c r="R29247" s="94">
        <v>466</v>
      </c>
      <c r="S29247" s="94">
        <v>597</v>
      </c>
      <c r="U29247" s="94">
        <v>0</v>
      </c>
      <c r="W29247" s="94">
        <v>26</v>
      </c>
      <c r="Y29247" s="94">
        <v>7</v>
      </c>
      <c r="AJ29247" s="94">
        <v>466</v>
      </c>
      <c r="AK29247" s="94">
        <v>597</v>
      </c>
      <c r="AM29247" s="94">
        <v>0</v>
      </c>
      <c r="AO29247" s="94">
        <v>26</v>
      </c>
      <c r="AQ29247" s="94">
        <v>7</v>
      </c>
      <c r="AS29247" s="94">
        <v>39</v>
      </c>
      <c r="AT29247" s="94">
        <v>-552</v>
      </c>
      <c r="AU29247" s="94">
        <v>120</v>
      </c>
    </row>
    <row r="29248" spans="1:47">
      <c r="A29248" s="85" t="s">
        <v>130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1588</v>
      </c>
      <c r="I29248" s="94">
        <v>1550</v>
      </c>
      <c r="J29248" s="94">
        <v>1211</v>
      </c>
      <c r="K29248" s="94">
        <v>-410</v>
      </c>
      <c r="O29248" s="94">
        <v>1550</v>
      </c>
      <c r="P29248" s="94">
        <v>1211</v>
      </c>
      <c r="Q29248" s="94">
        <v>-410</v>
      </c>
      <c r="R29248" s="94">
        <v>432</v>
      </c>
      <c r="S29248" s="94">
        <v>685</v>
      </c>
      <c r="U29248" s="94">
        <v>0</v>
      </c>
      <c r="W29248" s="94">
        <v>26</v>
      </c>
      <c r="Y29248" s="94">
        <v>7</v>
      </c>
      <c r="AJ29248" s="94">
        <v>432</v>
      </c>
      <c r="AK29248" s="94">
        <v>685</v>
      </c>
      <c r="AM29248" s="94">
        <v>0</v>
      </c>
      <c r="AO29248" s="94">
        <v>26</v>
      </c>
      <c r="AQ29248" s="94">
        <v>7</v>
      </c>
      <c r="AS29248" s="94">
        <v>43</v>
      </c>
      <c r="AT29248" s="94">
        <v>-586</v>
      </c>
      <c r="AU29248" s="94">
        <v>133</v>
      </c>
    </row>
    <row r="29249" spans="1:47">
      <c r="A29249" s="85" t="s">
        <v>130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1615</v>
      </c>
      <c r="I29249" s="94">
        <v>1612</v>
      </c>
      <c r="J29249" s="94">
        <v>1286</v>
      </c>
      <c r="K29249" s="94">
        <v>-402</v>
      </c>
      <c r="O29249" s="94">
        <v>1612</v>
      </c>
      <c r="P29249" s="94">
        <v>1286</v>
      </c>
      <c r="Q29249" s="94">
        <v>-402</v>
      </c>
      <c r="R29249" s="94">
        <v>483</v>
      </c>
      <c r="S29249" s="94">
        <v>684</v>
      </c>
      <c r="U29249" s="94">
        <v>24</v>
      </c>
      <c r="W29249" s="94">
        <v>23</v>
      </c>
      <c r="Y29249" s="94">
        <v>7</v>
      </c>
      <c r="AJ29249" s="94">
        <v>483</v>
      </c>
      <c r="AK29249" s="94">
        <v>684</v>
      </c>
      <c r="AM29249" s="94">
        <v>24</v>
      </c>
      <c r="AO29249" s="94">
        <v>23</v>
      </c>
      <c r="AQ29249" s="94">
        <v>7</v>
      </c>
      <c r="AS29249" s="94">
        <v>47</v>
      </c>
      <c r="AT29249" s="94">
        <v>-592</v>
      </c>
      <c r="AU29249" s="94">
        <v>143</v>
      </c>
    </row>
    <row r="29250" spans="1:47">
      <c r="A29250" s="85" t="s">
        <v>130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1657</v>
      </c>
      <c r="I29250" s="94">
        <v>1646</v>
      </c>
      <c r="J29250" s="94">
        <v>1309</v>
      </c>
      <c r="K29250" s="94">
        <v>-420</v>
      </c>
      <c r="O29250" s="94">
        <v>1646</v>
      </c>
      <c r="P29250" s="94">
        <v>1309</v>
      </c>
      <c r="Q29250" s="94">
        <v>-420</v>
      </c>
      <c r="R29250" s="94">
        <v>465</v>
      </c>
      <c r="S29250" s="94">
        <v>741</v>
      </c>
      <c r="U29250" s="94">
        <v>12</v>
      </c>
      <c r="W29250" s="94">
        <v>19</v>
      </c>
      <c r="Y29250" s="94">
        <v>7</v>
      </c>
      <c r="AJ29250" s="94">
        <v>465</v>
      </c>
      <c r="AK29250" s="94">
        <v>741</v>
      </c>
      <c r="AM29250" s="94">
        <v>12</v>
      </c>
      <c r="AO29250" s="94">
        <v>19</v>
      </c>
      <c r="AQ29250" s="94">
        <v>7</v>
      </c>
      <c r="AS29250" s="94">
        <v>49</v>
      </c>
      <c r="AT29250" s="94">
        <v>-621</v>
      </c>
      <c r="AU29250" s="94">
        <v>152</v>
      </c>
    </row>
    <row r="29251" spans="1:47">
      <c r="A29251" s="85" t="s">
        <v>130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1675</v>
      </c>
      <c r="I29251" s="94">
        <v>1624</v>
      </c>
      <c r="J29251" s="94">
        <v>1282</v>
      </c>
      <c r="K29251" s="94">
        <v>-413</v>
      </c>
      <c r="O29251" s="94">
        <v>1624</v>
      </c>
      <c r="P29251" s="94">
        <v>1282</v>
      </c>
      <c r="Q29251" s="94">
        <v>-413</v>
      </c>
      <c r="R29251" s="94">
        <v>409</v>
      </c>
      <c r="S29251" s="94">
        <v>797</v>
      </c>
      <c r="U29251" s="94">
        <v>0</v>
      </c>
      <c r="W29251" s="94">
        <v>8</v>
      </c>
      <c r="Y29251" s="94">
        <v>7</v>
      </c>
      <c r="AJ29251" s="94">
        <v>409</v>
      </c>
      <c r="AK29251" s="94">
        <v>797</v>
      </c>
      <c r="AM29251" s="94">
        <v>0</v>
      </c>
      <c r="AO29251" s="94">
        <v>8</v>
      </c>
      <c r="AQ29251" s="94">
        <v>7</v>
      </c>
      <c r="AS29251" s="94">
        <v>44</v>
      </c>
      <c r="AT29251" s="94">
        <v>-606</v>
      </c>
      <c r="AU29251" s="94">
        <v>149</v>
      </c>
    </row>
    <row r="29252" spans="1:47">
      <c r="A29252" s="85" t="s">
        <v>130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1657</v>
      </c>
      <c r="I29252" s="94">
        <v>1522</v>
      </c>
      <c r="J29252" s="94">
        <v>1224</v>
      </c>
      <c r="K29252" s="94">
        <v>-360</v>
      </c>
      <c r="O29252" s="94">
        <v>1522</v>
      </c>
      <c r="P29252" s="94">
        <v>1224</v>
      </c>
      <c r="Q29252" s="94">
        <v>-360</v>
      </c>
      <c r="R29252" s="94">
        <v>368</v>
      </c>
      <c r="S29252" s="94">
        <v>798</v>
      </c>
      <c r="U29252" s="94">
        <v>0</v>
      </c>
      <c r="W29252" s="94">
        <v>0</v>
      </c>
      <c r="Y29252" s="94">
        <v>6</v>
      </c>
      <c r="AJ29252" s="94">
        <v>368</v>
      </c>
      <c r="AK29252" s="94">
        <v>798</v>
      </c>
      <c r="AM29252" s="94">
        <v>0</v>
      </c>
      <c r="AO29252" s="94">
        <v>0</v>
      </c>
      <c r="AQ29252" s="94">
        <v>6</v>
      </c>
      <c r="AS29252" s="94">
        <v>36</v>
      </c>
      <c r="AT29252" s="94">
        <v>-530</v>
      </c>
      <c r="AU29252" s="94">
        <v>134</v>
      </c>
    </row>
    <row r="29253" spans="1:47">
      <c r="A29253" s="85" t="s">
        <v>130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1650</v>
      </c>
      <c r="I29253" s="94">
        <v>1482</v>
      </c>
      <c r="J29253" s="94">
        <v>1248</v>
      </c>
      <c r="K29253" s="94">
        <v>-307</v>
      </c>
      <c r="O29253" s="94">
        <v>1482</v>
      </c>
      <c r="P29253" s="94">
        <v>1248</v>
      </c>
      <c r="Q29253" s="94">
        <v>-307</v>
      </c>
      <c r="R29253" s="94">
        <v>382</v>
      </c>
      <c r="S29253" s="94">
        <v>797</v>
      </c>
      <c r="U29253" s="94">
        <v>0</v>
      </c>
      <c r="W29253" s="94">
        <v>0</v>
      </c>
      <c r="Y29253" s="94">
        <v>6</v>
      </c>
      <c r="AJ29253" s="94">
        <v>382</v>
      </c>
      <c r="AK29253" s="94">
        <v>797</v>
      </c>
      <c r="AM29253" s="94">
        <v>0</v>
      </c>
      <c r="AO29253" s="94">
        <v>0</v>
      </c>
      <c r="AQ29253" s="94">
        <v>6</v>
      </c>
      <c r="AS29253" s="94">
        <v>37</v>
      </c>
      <c r="AT29253" s="94">
        <v>-469</v>
      </c>
      <c r="AU29253" s="94">
        <v>125</v>
      </c>
    </row>
    <row r="29254" spans="1:47">
      <c r="A29254" s="85" t="s">
        <v>130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1625</v>
      </c>
      <c r="I29254" s="94">
        <v>1398</v>
      </c>
      <c r="J29254" s="94">
        <v>1137</v>
      </c>
      <c r="K29254" s="94">
        <v>-337</v>
      </c>
      <c r="O29254" s="94">
        <v>1398</v>
      </c>
      <c r="P29254" s="94">
        <v>1137</v>
      </c>
      <c r="Q29254" s="94">
        <v>-337</v>
      </c>
      <c r="R29254" s="94">
        <v>376</v>
      </c>
      <c r="S29254" s="94">
        <v>691</v>
      </c>
      <c r="U29254" s="94">
        <v>0</v>
      </c>
      <c r="W29254" s="94">
        <v>0</v>
      </c>
      <c r="Y29254" s="94">
        <v>6</v>
      </c>
      <c r="AJ29254" s="94">
        <v>376</v>
      </c>
      <c r="AK29254" s="94">
        <v>691</v>
      </c>
      <c r="AM29254" s="94">
        <v>0</v>
      </c>
      <c r="AO29254" s="94">
        <v>0</v>
      </c>
      <c r="AQ29254" s="94">
        <v>6</v>
      </c>
      <c r="AS29254" s="94">
        <v>35</v>
      </c>
      <c r="AT29254" s="94">
        <v>-494</v>
      </c>
      <c r="AU29254" s="94">
        <v>122</v>
      </c>
    </row>
    <row r="29255" spans="1:47">
      <c r="A29255" s="85" t="s">
        <v>130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1530</v>
      </c>
      <c r="I29255" s="94">
        <v>1336</v>
      </c>
      <c r="J29255" s="94">
        <v>1103</v>
      </c>
      <c r="K29255" s="94">
        <v>-318</v>
      </c>
      <c r="O29255" s="94">
        <v>1336</v>
      </c>
      <c r="P29255" s="94">
        <v>1103</v>
      </c>
      <c r="Q29255" s="94">
        <v>-318</v>
      </c>
      <c r="R29255" s="94">
        <v>419</v>
      </c>
      <c r="S29255" s="94">
        <v>600</v>
      </c>
      <c r="U29255" s="94">
        <v>0</v>
      </c>
      <c r="W29255" s="94">
        <v>0</v>
      </c>
      <c r="Y29255" s="94">
        <v>6</v>
      </c>
      <c r="AJ29255" s="94">
        <v>419</v>
      </c>
      <c r="AK29255" s="94">
        <v>600</v>
      </c>
      <c r="AM29255" s="94">
        <v>0</v>
      </c>
      <c r="AO29255" s="94">
        <v>0</v>
      </c>
      <c r="AQ29255" s="94">
        <v>6</v>
      </c>
      <c r="AS29255" s="94">
        <v>36</v>
      </c>
      <c r="AT29255" s="94">
        <v>-472</v>
      </c>
      <c r="AU29255" s="94">
        <v>118</v>
      </c>
    </row>
    <row r="29256" spans="1:47">
      <c r="A29256" s="85" t="s">
        <v>130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1408</v>
      </c>
      <c r="I29256" s="94">
        <v>1215</v>
      </c>
      <c r="J29256" s="94">
        <v>916</v>
      </c>
      <c r="K29256" s="94">
        <v>-379</v>
      </c>
      <c r="O29256" s="94">
        <v>1215</v>
      </c>
      <c r="P29256" s="94">
        <v>916</v>
      </c>
      <c r="Q29256" s="94">
        <v>-379</v>
      </c>
      <c r="R29256" s="94">
        <v>303</v>
      </c>
      <c r="S29256" s="94">
        <v>543</v>
      </c>
      <c r="U29256" s="94">
        <v>0</v>
      </c>
      <c r="W29256" s="94">
        <v>0</v>
      </c>
      <c r="Y29256" s="94">
        <v>6</v>
      </c>
      <c r="AJ29256" s="94">
        <v>303</v>
      </c>
      <c r="AK29256" s="94">
        <v>543</v>
      </c>
      <c r="AM29256" s="94">
        <v>0</v>
      </c>
      <c r="AO29256" s="94">
        <v>0</v>
      </c>
      <c r="AQ29256" s="94">
        <v>6</v>
      </c>
      <c r="AS29256" s="94">
        <v>29</v>
      </c>
      <c r="AT29256" s="94">
        <v>-512</v>
      </c>
      <c r="AU29256" s="94">
        <v>104</v>
      </c>
    </row>
    <row r="29257" spans="1:47">
      <c r="A29257" s="85" t="s">
        <v>130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1267</v>
      </c>
      <c r="I29257" s="94">
        <v>1080</v>
      </c>
      <c r="K29257" s="94">
        <v>-323</v>
      </c>
      <c r="M29257" s="94">
        <v>916</v>
      </c>
      <c r="O29257" s="94">
        <v>1080</v>
      </c>
      <c r="P29257" s="94">
        <v>916</v>
      </c>
      <c r="Q29257" s="94">
        <v>-323</v>
      </c>
      <c r="R29257" s="94">
        <v>218</v>
      </c>
      <c r="S29257" s="94">
        <v>541</v>
      </c>
      <c r="U29257" s="94">
        <v>0</v>
      </c>
      <c r="W29257" s="94">
        <v>0</v>
      </c>
      <c r="Y29257" s="94">
        <v>6</v>
      </c>
      <c r="AJ29257" s="94">
        <v>218</v>
      </c>
      <c r="AK29257" s="94">
        <v>541</v>
      </c>
      <c r="AM29257" s="94">
        <v>0</v>
      </c>
      <c r="AO29257" s="94">
        <v>0</v>
      </c>
      <c r="AQ29257" s="94">
        <v>6</v>
      </c>
      <c r="AS29257" s="94">
        <v>26</v>
      </c>
      <c r="AT29257" s="94">
        <v>-435</v>
      </c>
      <c r="AU29257" s="94">
        <v>86</v>
      </c>
    </row>
    <row r="29258" spans="1:47">
      <c r="A29258" s="85" t="s">
        <v>130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1151</v>
      </c>
      <c r="I29258" s="94">
        <v>977</v>
      </c>
      <c r="J29258" s="94">
        <v>624</v>
      </c>
      <c r="K29258" s="94">
        <v>-388</v>
      </c>
      <c r="O29258" s="94">
        <v>977</v>
      </c>
      <c r="P29258" s="94">
        <v>624</v>
      </c>
      <c r="Q29258" s="94">
        <v>-388</v>
      </c>
      <c r="R29258" s="94">
        <v>135</v>
      </c>
      <c r="S29258" s="94">
        <v>456</v>
      </c>
      <c r="U29258" s="94">
        <v>0</v>
      </c>
      <c r="W29258" s="94">
        <v>0</v>
      </c>
      <c r="Y29258" s="94">
        <v>6</v>
      </c>
      <c r="AJ29258" s="94">
        <v>135</v>
      </c>
      <c r="AK29258" s="94">
        <v>456</v>
      </c>
      <c r="AM29258" s="94">
        <v>0</v>
      </c>
      <c r="AO29258" s="94">
        <v>0</v>
      </c>
      <c r="AQ29258" s="94">
        <v>6</v>
      </c>
      <c r="AS29258" s="94">
        <v>18</v>
      </c>
      <c r="AT29258" s="94">
        <v>-480</v>
      </c>
      <c r="AU29258" s="94">
        <v>74</v>
      </c>
    </row>
    <row r="29259" spans="1:47">
      <c r="A29259" s="85" t="s">
        <v>130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1063</v>
      </c>
      <c r="I29259" s="94">
        <v>924</v>
      </c>
      <c r="J29259" s="94">
        <v>577</v>
      </c>
      <c r="K29259" s="94">
        <v>-381</v>
      </c>
      <c r="O29259" s="94">
        <v>924</v>
      </c>
      <c r="P29259" s="94">
        <v>577</v>
      </c>
      <c r="Q29259" s="94">
        <v>-381</v>
      </c>
      <c r="R29259" s="94">
        <v>55</v>
      </c>
      <c r="S29259" s="94">
        <v>489</v>
      </c>
      <c r="U29259" s="94">
        <v>0</v>
      </c>
      <c r="W29259" s="94">
        <v>0</v>
      </c>
      <c r="Y29259" s="94">
        <v>6</v>
      </c>
      <c r="AJ29259" s="94">
        <v>55</v>
      </c>
      <c r="AK29259" s="94">
        <v>489</v>
      </c>
      <c r="AM29259" s="94">
        <v>0</v>
      </c>
      <c r="AO29259" s="94">
        <v>0</v>
      </c>
      <c r="AQ29259" s="94">
        <v>6</v>
      </c>
      <c r="AS29259" s="94">
        <v>15</v>
      </c>
      <c r="AT29259" s="94">
        <v>-464</v>
      </c>
      <c r="AU29259" s="94">
        <v>68</v>
      </c>
    </row>
    <row r="29260" spans="1:47">
      <c r="A29260" s="85" t="s">
        <v>130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1021</v>
      </c>
      <c r="I29260" s="94">
        <v>890</v>
      </c>
      <c r="J29260" s="94">
        <v>544</v>
      </c>
      <c r="K29260" s="94">
        <v>-381</v>
      </c>
      <c r="O29260" s="94">
        <v>890</v>
      </c>
      <c r="P29260" s="94">
        <v>544</v>
      </c>
      <c r="Q29260" s="94">
        <v>-381</v>
      </c>
      <c r="R29260" s="94">
        <v>53</v>
      </c>
      <c r="S29260" s="94">
        <v>459</v>
      </c>
      <c r="U29260" s="94">
        <v>0</v>
      </c>
      <c r="W29260" s="94">
        <v>0</v>
      </c>
      <c r="Y29260" s="94">
        <v>6</v>
      </c>
      <c r="AJ29260" s="94">
        <v>53</v>
      </c>
      <c r="AK29260" s="94">
        <v>459</v>
      </c>
      <c r="AM29260" s="94">
        <v>0</v>
      </c>
      <c r="AO29260" s="94">
        <v>0</v>
      </c>
      <c r="AQ29260" s="94">
        <v>6</v>
      </c>
      <c r="AS29260" s="94">
        <v>12</v>
      </c>
      <c r="AT29260" s="94">
        <v>-457</v>
      </c>
      <c r="AU29260" s="94">
        <v>64</v>
      </c>
    </row>
    <row r="29261" spans="1:47">
      <c r="A29261" s="85" t="s">
        <v>130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1001</v>
      </c>
      <c r="I29261" s="94">
        <v>876</v>
      </c>
      <c r="J29261" s="94">
        <v>540</v>
      </c>
      <c r="K29261" s="94">
        <v>-372</v>
      </c>
      <c r="O29261" s="94">
        <v>876</v>
      </c>
      <c r="P29261" s="94">
        <v>540</v>
      </c>
      <c r="Q29261" s="94">
        <v>-372</v>
      </c>
      <c r="R29261" s="94">
        <v>52</v>
      </c>
      <c r="S29261" s="94">
        <v>454</v>
      </c>
      <c r="U29261" s="94">
        <v>0</v>
      </c>
      <c r="W29261" s="94">
        <v>0</v>
      </c>
      <c r="Y29261" s="94">
        <v>6</v>
      </c>
      <c r="AJ29261" s="94">
        <v>52</v>
      </c>
      <c r="AK29261" s="94">
        <v>454</v>
      </c>
      <c r="AM29261" s="94">
        <v>0</v>
      </c>
      <c r="AO29261" s="94">
        <v>0</v>
      </c>
      <c r="AQ29261" s="94">
        <v>6</v>
      </c>
      <c r="AS29261" s="94">
        <v>11</v>
      </c>
      <c r="AT29261" s="94">
        <v>-447</v>
      </c>
      <c r="AU29261" s="94">
        <v>64</v>
      </c>
    </row>
    <row r="29262" spans="1:47">
      <c r="A29262" s="85" t="s">
        <v>130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1039</v>
      </c>
      <c r="I29262" s="94">
        <v>898</v>
      </c>
      <c r="J29262" s="94">
        <v>591</v>
      </c>
      <c r="K29262" s="94">
        <v>-342</v>
      </c>
      <c r="O29262" s="94">
        <v>898</v>
      </c>
      <c r="P29262" s="94">
        <v>591</v>
      </c>
      <c r="Q29262" s="94">
        <v>-342</v>
      </c>
      <c r="R29262" s="94">
        <v>54</v>
      </c>
      <c r="S29262" s="94">
        <v>502</v>
      </c>
      <c r="U29262" s="94">
        <v>0</v>
      </c>
      <c r="W29262" s="94">
        <v>0</v>
      </c>
      <c r="Y29262" s="94">
        <v>6</v>
      </c>
      <c r="AJ29262" s="94">
        <v>54</v>
      </c>
      <c r="AK29262" s="94">
        <v>502</v>
      </c>
      <c r="AM29262" s="94">
        <v>0</v>
      </c>
      <c r="AO29262" s="94">
        <v>0</v>
      </c>
      <c r="AQ29262" s="94">
        <v>6</v>
      </c>
      <c r="AS29262" s="94">
        <v>10</v>
      </c>
      <c r="AT29262" s="94">
        <v>-419</v>
      </c>
      <c r="AU29262" s="94">
        <v>67</v>
      </c>
    </row>
    <row r="29263" spans="1:47">
      <c r="A29263" s="85" t="s">
        <v>130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1166</v>
      </c>
      <c r="I29263" s="94">
        <v>976</v>
      </c>
      <c r="J29263" s="94">
        <v>656</v>
      </c>
      <c r="K29263" s="94">
        <v>-360</v>
      </c>
      <c r="O29263" s="94">
        <v>976</v>
      </c>
      <c r="P29263" s="94">
        <v>656</v>
      </c>
      <c r="Q29263" s="94">
        <v>-360</v>
      </c>
      <c r="R29263" s="94">
        <v>115</v>
      </c>
      <c r="S29263" s="94">
        <v>505</v>
      </c>
      <c r="U29263" s="94">
        <v>0</v>
      </c>
      <c r="W29263" s="94">
        <v>0</v>
      </c>
      <c r="Y29263" s="94">
        <v>6</v>
      </c>
      <c r="AJ29263" s="94">
        <v>115</v>
      </c>
      <c r="AK29263" s="94">
        <v>505</v>
      </c>
      <c r="AM29263" s="94">
        <v>0</v>
      </c>
      <c r="AO29263" s="94">
        <v>0</v>
      </c>
      <c r="AQ29263" s="94">
        <v>6</v>
      </c>
      <c r="AS29263" s="94">
        <v>12</v>
      </c>
      <c r="AT29263" s="94">
        <v>-449</v>
      </c>
      <c r="AU29263" s="94">
        <v>77</v>
      </c>
    </row>
    <row r="29264" spans="1:47">
      <c r="A29264" s="85" t="s">
        <v>130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1289</v>
      </c>
      <c r="I29264" s="94">
        <v>1116</v>
      </c>
      <c r="J29264" s="94">
        <v>785</v>
      </c>
      <c r="K29264" s="94">
        <v>-380</v>
      </c>
      <c r="O29264" s="94">
        <v>1116</v>
      </c>
      <c r="P29264" s="94">
        <v>785</v>
      </c>
      <c r="Q29264" s="94">
        <v>-380</v>
      </c>
      <c r="R29264" s="94">
        <v>241</v>
      </c>
      <c r="S29264" s="94">
        <v>504</v>
      </c>
      <c r="U29264" s="94">
        <v>0</v>
      </c>
      <c r="W29264" s="94">
        <v>0</v>
      </c>
      <c r="Y29264" s="94">
        <v>6</v>
      </c>
      <c r="AJ29264" s="94">
        <v>241</v>
      </c>
      <c r="AK29264" s="94">
        <v>504</v>
      </c>
      <c r="AM29264" s="94">
        <v>0</v>
      </c>
      <c r="AO29264" s="94">
        <v>0</v>
      </c>
      <c r="AQ29264" s="94">
        <v>6</v>
      </c>
      <c r="AS29264" s="94">
        <v>16</v>
      </c>
      <c r="AT29264" s="94">
        <v>-487</v>
      </c>
      <c r="AU29264" s="94">
        <v>91</v>
      </c>
    </row>
    <row r="29265" spans="1:47">
      <c r="A29265" s="85" t="s">
        <v>130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1313</v>
      </c>
      <c r="I29265" s="94">
        <v>1180</v>
      </c>
      <c r="J29265" s="94">
        <v>774</v>
      </c>
      <c r="K29265" s="94">
        <v>-472</v>
      </c>
      <c r="O29265" s="94">
        <v>1180</v>
      </c>
      <c r="P29265" s="94">
        <v>774</v>
      </c>
      <c r="Q29265" s="94">
        <v>-472</v>
      </c>
      <c r="R29265" s="94">
        <v>212</v>
      </c>
      <c r="S29265" s="94">
        <v>498</v>
      </c>
      <c r="U29265" s="94">
        <v>0</v>
      </c>
      <c r="W29265" s="94">
        <v>0</v>
      </c>
      <c r="Y29265" s="94">
        <v>6</v>
      </c>
      <c r="AJ29265" s="94">
        <v>212</v>
      </c>
      <c r="AK29265" s="94">
        <v>498</v>
      </c>
      <c r="AM29265" s="94">
        <v>0</v>
      </c>
      <c r="AO29265" s="94">
        <v>0</v>
      </c>
      <c r="AQ29265" s="94">
        <v>6</v>
      </c>
      <c r="AS29265" s="94">
        <v>14</v>
      </c>
      <c r="AT29265" s="94">
        <v>-581</v>
      </c>
      <c r="AU29265" s="94">
        <v>95</v>
      </c>
    </row>
    <row r="29266" spans="1:47">
      <c r="A29266" s="85" t="s">
        <v>130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1336</v>
      </c>
      <c r="I29266" s="94">
        <v>1180</v>
      </c>
      <c r="J29266" s="94">
        <v>771</v>
      </c>
      <c r="K29266" s="94">
        <v>-473</v>
      </c>
      <c r="O29266" s="94">
        <v>1180</v>
      </c>
      <c r="P29266" s="94">
        <v>771</v>
      </c>
      <c r="Q29266" s="94">
        <v>-473</v>
      </c>
      <c r="R29266" s="94">
        <v>203</v>
      </c>
      <c r="S29266" s="94">
        <v>501</v>
      </c>
      <c r="U29266" s="94">
        <v>0</v>
      </c>
      <c r="W29266" s="94">
        <v>4</v>
      </c>
      <c r="Y29266" s="94">
        <v>6</v>
      </c>
      <c r="AJ29266" s="94">
        <v>203</v>
      </c>
      <c r="AK29266" s="94">
        <v>501</v>
      </c>
      <c r="AM29266" s="94">
        <v>0</v>
      </c>
      <c r="AO29266" s="94">
        <v>4</v>
      </c>
      <c r="AQ29266" s="94">
        <v>6</v>
      </c>
      <c r="AS29266" s="94">
        <v>28</v>
      </c>
      <c r="AT29266" s="94">
        <v>-594</v>
      </c>
      <c r="AU29266" s="94">
        <v>93</v>
      </c>
    </row>
    <row r="29267" spans="1:47">
      <c r="A29267" s="85" t="s">
        <v>130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1404</v>
      </c>
      <c r="I29267" s="94">
        <v>1167</v>
      </c>
      <c r="J29267" s="94">
        <v>741</v>
      </c>
      <c r="K29267" s="94">
        <v>-510</v>
      </c>
      <c r="O29267" s="94">
        <v>1167</v>
      </c>
      <c r="P29267" s="94">
        <v>741</v>
      </c>
      <c r="Q29267" s="94">
        <v>-510</v>
      </c>
      <c r="R29267" s="94">
        <v>193</v>
      </c>
      <c r="S29267" s="94">
        <v>474</v>
      </c>
      <c r="U29267" s="94">
        <v>0</v>
      </c>
      <c r="W29267" s="94">
        <v>16</v>
      </c>
      <c r="Y29267" s="94">
        <v>6</v>
      </c>
      <c r="AJ29267" s="94">
        <v>193</v>
      </c>
      <c r="AK29267" s="94">
        <v>474</v>
      </c>
      <c r="AM29267" s="94">
        <v>0</v>
      </c>
      <c r="AO29267" s="94">
        <v>16</v>
      </c>
      <c r="AQ29267" s="94">
        <v>6</v>
      </c>
      <c r="AS29267" s="94">
        <v>30</v>
      </c>
      <c r="AT29267" s="94">
        <v>-636</v>
      </c>
      <c r="AU29267" s="94">
        <v>96</v>
      </c>
    </row>
    <row r="29268" spans="1:47">
      <c r="A29268" s="85" t="s">
        <v>130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1490</v>
      </c>
      <c r="I29268" s="94">
        <v>1287</v>
      </c>
      <c r="J29268" s="94">
        <v>809</v>
      </c>
      <c r="K29268" s="94">
        <v>-539</v>
      </c>
      <c r="O29268" s="94">
        <v>1287</v>
      </c>
      <c r="P29268" s="94">
        <v>809</v>
      </c>
      <c r="Q29268" s="94">
        <v>-539</v>
      </c>
      <c r="R29268" s="94">
        <v>237</v>
      </c>
      <c r="S29268" s="94">
        <v>491</v>
      </c>
      <c r="U29268" s="94">
        <v>0</v>
      </c>
      <c r="W29268" s="94">
        <v>22</v>
      </c>
      <c r="Y29268" s="94">
        <v>6</v>
      </c>
      <c r="AJ29268" s="94">
        <v>237</v>
      </c>
      <c r="AK29268" s="94">
        <v>491</v>
      </c>
      <c r="AM29268" s="94">
        <v>0</v>
      </c>
      <c r="AO29268" s="94">
        <v>22</v>
      </c>
      <c r="AQ29268" s="94">
        <v>6</v>
      </c>
      <c r="AS29268" s="94">
        <v>35</v>
      </c>
      <c r="AT29268" s="94">
        <v>-674</v>
      </c>
      <c r="AU29268" s="94">
        <v>100</v>
      </c>
    </row>
    <row r="29269" spans="1:47">
      <c r="A29269" s="85" t="s">
        <v>130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1555</v>
      </c>
      <c r="I29269" s="94">
        <v>1350</v>
      </c>
      <c r="J29269" s="94">
        <v>855</v>
      </c>
      <c r="K29269" s="94">
        <v>-558</v>
      </c>
      <c r="O29269" s="94">
        <v>1350</v>
      </c>
      <c r="P29269" s="94">
        <v>855</v>
      </c>
      <c r="Q29269" s="94">
        <v>-558</v>
      </c>
      <c r="R29269" s="94">
        <v>258</v>
      </c>
      <c r="S29269" s="94">
        <v>514</v>
      </c>
      <c r="U29269" s="94">
        <v>2</v>
      </c>
      <c r="W29269" s="94">
        <v>23</v>
      </c>
      <c r="Y29269" s="94">
        <v>7</v>
      </c>
      <c r="AJ29269" s="94">
        <v>258</v>
      </c>
      <c r="AK29269" s="94">
        <v>514</v>
      </c>
      <c r="AM29269" s="94">
        <v>2</v>
      </c>
      <c r="AO29269" s="94">
        <v>23</v>
      </c>
      <c r="AQ29269" s="94">
        <v>7</v>
      </c>
      <c r="AS29269" s="94">
        <v>37</v>
      </c>
      <c r="AT29269" s="94">
        <v>-704</v>
      </c>
      <c r="AU29269" s="94">
        <v>109</v>
      </c>
    </row>
    <row r="29270" spans="1:47">
      <c r="A29270" s="85" t="s">
        <v>130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1663</v>
      </c>
      <c r="I29270" s="94">
        <v>1410</v>
      </c>
      <c r="J29270" s="94">
        <v>887</v>
      </c>
      <c r="K29270" s="94">
        <v>-579</v>
      </c>
      <c r="O29270" s="94">
        <v>1410</v>
      </c>
      <c r="P29270" s="94">
        <v>887</v>
      </c>
      <c r="Q29270" s="94">
        <v>-579</v>
      </c>
      <c r="R29270" s="94">
        <v>287</v>
      </c>
      <c r="S29270" s="94">
        <v>522</v>
      </c>
      <c r="U29270" s="94">
        <v>0</v>
      </c>
      <c r="W29270" s="94">
        <v>22</v>
      </c>
      <c r="Y29270" s="94">
        <v>6</v>
      </c>
      <c r="AJ29270" s="94">
        <v>287</v>
      </c>
      <c r="AK29270" s="94">
        <v>522</v>
      </c>
      <c r="AM29270" s="94">
        <v>0</v>
      </c>
      <c r="AO29270" s="94">
        <v>22</v>
      </c>
      <c r="AQ29270" s="94">
        <v>6</v>
      </c>
      <c r="AS29270" s="94">
        <v>42</v>
      </c>
      <c r="AT29270" s="94">
        <v>-738</v>
      </c>
      <c r="AU29270" s="94">
        <v>117</v>
      </c>
    </row>
    <row r="29271" spans="1:47">
      <c r="A29271" s="85" t="s">
        <v>130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1740</v>
      </c>
      <c r="I29271" s="94">
        <v>1470</v>
      </c>
      <c r="J29271" s="94">
        <v>946</v>
      </c>
      <c r="K29271" s="94">
        <v>-582</v>
      </c>
      <c r="O29271" s="94">
        <v>1470</v>
      </c>
      <c r="P29271" s="94">
        <v>946</v>
      </c>
      <c r="Q29271" s="94">
        <v>-582</v>
      </c>
      <c r="R29271" s="94">
        <v>337</v>
      </c>
      <c r="S29271" s="94">
        <v>518</v>
      </c>
      <c r="U29271" s="94">
        <v>13</v>
      </c>
      <c r="W29271" s="94">
        <v>22</v>
      </c>
      <c r="Y29271" s="94">
        <v>6</v>
      </c>
      <c r="AJ29271" s="94">
        <v>337</v>
      </c>
      <c r="AK29271" s="94">
        <v>518</v>
      </c>
      <c r="AM29271" s="94">
        <v>13</v>
      </c>
      <c r="AO29271" s="94">
        <v>22</v>
      </c>
      <c r="AQ29271" s="94">
        <v>6</v>
      </c>
      <c r="AS29271" s="94">
        <v>48</v>
      </c>
      <c r="AT29271" s="94">
        <v>-755</v>
      </c>
      <c r="AU29271" s="94">
        <v>125</v>
      </c>
    </row>
    <row r="29272" spans="1:47">
      <c r="A29272" s="85" t="s">
        <v>130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1816</v>
      </c>
      <c r="I29272" s="94">
        <v>1376</v>
      </c>
      <c r="J29272" s="94">
        <v>891</v>
      </c>
      <c r="K29272" s="94">
        <v>-588</v>
      </c>
      <c r="O29272" s="94">
        <v>1376</v>
      </c>
      <c r="P29272" s="94">
        <v>891</v>
      </c>
      <c r="Q29272" s="94">
        <v>-588</v>
      </c>
      <c r="R29272" s="94">
        <v>333</v>
      </c>
      <c r="S29272" s="94">
        <v>470</v>
      </c>
      <c r="U29272" s="94">
        <v>22</v>
      </c>
      <c r="W29272" s="94">
        <v>17</v>
      </c>
      <c r="Y29272" s="94">
        <v>6</v>
      </c>
      <c r="AJ29272" s="94">
        <v>333</v>
      </c>
      <c r="AK29272" s="94">
        <v>470</v>
      </c>
      <c r="AM29272" s="94">
        <v>22</v>
      </c>
      <c r="AO29272" s="94">
        <v>17</v>
      </c>
      <c r="AQ29272" s="94">
        <v>6</v>
      </c>
      <c r="AS29272" s="94">
        <v>52</v>
      </c>
      <c r="AT29272" s="94">
        <v>-772</v>
      </c>
      <c r="AU29272" s="94">
        <v>132</v>
      </c>
    </row>
    <row r="29273" spans="1:47">
      <c r="A29273" s="85" t="s">
        <v>130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1872</v>
      </c>
      <c r="I29273" s="94">
        <v>1530</v>
      </c>
      <c r="J29273" s="94">
        <v>1032</v>
      </c>
      <c r="K29273" s="94">
        <v>-552</v>
      </c>
      <c r="O29273" s="94">
        <v>1530</v>
      </c>
      <c r="P29273" s="94">
        <v>1032</v>
      </c>
      <c r="Q29273" s="94">
        <v>-552</v>
      </c>
      <c r="R29273" s="94">
        <v>449</v>
      </c>
      <c r="S29273" s="94">
        <v>518</v>
      </c>
      <c r="U29273" s="94">
        <v>0</v>
      </c>
      <c r="W29273" s="94">
        <v>14</v>
      </c>
      <c r="Y29273" s="94">
        <v>6</v>
      </c>
      <c r="AJ29273" s="94">
        <v>449</v>
      </c>
      <c r="AK29273" s="94">
        <v>518</v>
      </c>
      <c r="AM29273" s="94">
        <v>0</v>
      </c>
      <c r="AO29273" s="94">
        <v>14</v>
      </c>
      <c r="AQ29273" s="94">
        <v>6</v>
      </c>
      <c r="AS29273" s="94">
        <v>52</v>
      </c>
      <c r="AT29273" s="94">
        <v>-740</v>
      </c>
      <c r="AU29273" s="94">
        <v>136</v>
      </c>
    </row>
    <row r="29274" spans="1:47">
      <c r="A29274" s="85" t="s">
        <v>130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1918</v>
      </c>
      <c r="I29274" s="94">
        <v>1549</v>
      </c>
      <c r="J29274" s="94">
        <v>997</v>
      </c>
      <c r="K29274" s="94">
        <v>-612</v>
      </c>
      <c r="O29274" s="94">
        <v>1549</v>
      </c>
      <c r="P29274" s="94">
        <v>997</v>
      </c>
      <c r="Q29274" s="94">
        <v>-612</v>
      </c>
      <c r="R29274" s="94">
        <v>375</v>
      </c>
      <c r="S29274" s="94">
        <v>562</v>
      </c>
      <c r="U29274" s="94">
        <v>0</v>
      </c>
      <c r="W29274" s="94">
        <v>10</v>
      </c>
      <c r="Y29274" s="94">
        <v>6</v>
      </c>
      <c r="AJ29274" s="94">
        <v>375</v>
      </c>
      <c r="AK29274" s="94">
        <v>562</v>
      </c>
      <c r="AM29274" s="94">
        <v>0</v>
      </c>
      <c r="AO29274" s="94">
        <v>10</v>
      </c>
      <c r="AQ29274" s="94">
        <v>6</v>
      </c>
      <c r="AS29274" s="94">
        <v>51</v>
      </c>
      <c r="AT29274" s="94">
        <v>-803</v>
      </c>
      <c r="AU29274" s="94">
        <v>140</v>
      </c>
    </row>
    <row r="29275" spans="1:47">
      <c r="A29275" s="85" t="s">
        <v>130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1918</v>
      </c>
      <c r="I29275" s="94">
        <v>1544</v>
      </c>
      <c r="J29275" s="94">
        <v>1001</v>
      </c>
      <c r="K29275" s="94">
        <v>-598</v>
      </c>
      <c r="O29275" s="94">
        <v>1544</v>
      </c>
      <c r="P29275" s="94">
        <v>1001</v>
      </c>
      <c r="Q29275" s="94">
        <v>-598</v>
      </c>
      <c r="R29275" s="94">
        <v>265</v>
      </c>
      <c r="S29275" s="94">
        <v>679</v>
      </c>
      <c r="U29275" s="94">
        <v>0</v>
      </c>
      <c r="W29275" s="94">
        <v>4</v>
      </c>
      <c r="Y29275" s="94">
        <v>6</v>
      </c>
      <c r="AJ29275" s="94">
        <v>265</v>
      </c>
      <c r="AK29275" s="94">
        <v>679</v>
      </c>
      <c r="AM29275" s="94">
        <v>0</v>
      </c>
      <c r="AO29275" s="94">
        <v>4</v>
      </c>
      <c r="AQ29275" s="94">
        <v>6</v>
      </c>
      <c r="AS29275" s="94">
        <v>46</v>
      </c>
      <c r="AT29275" s="94">
        <v>-788</v>
      </c>
      <c r="AU29275" s="94">
        <v>144</v>
      </c>
    </row>
    <row r="29276" spans="1:47">
      <c r="A29276" s="85" t="s">
        <v>130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1851</v>
      </c>
      <c r="I29276" s="94">
        <v>1567</v>
      </c>
      <c r="J29276" s="94">
        <v>1027</v>
      </c>
      <c r="K29276" s="94">
        <v>-606</v>
      </c>
      <c r="O29276" s="94">
        <v>1567</v>
      </c>
      <c r="P29276" s="94">
        <v>1027</v>
      </c>
      <c r="Q29276" s="94">
        <v>-606</v>
      </c>
      <c r="R29276" s="94">
        <v>283</v>
      </c>
      <c r="S29276" s="94">
        <v>683</v>
      </c>
      <c r="U29276" s="94">
        <v>0</v>
      </c>
      <c r="W29276" s="94">
        <v>0</v>
      </c>
      <c r="Y29276" s="94">
        <v>6</v>
      </c>
      <c r="AJ29276" s="94">
        <v>283</v>
      </c>
      <c r="AK29276" s="94">
        <v>683</v>
      </c>
      <c r="AM29276" s="94">
        <v>0</v>
      </c>
      <c r="AO29276" s="94">
        <v>0</v>
      </c>
      <c r="AQ29276" s="94">
        <v>6</v>
      </c>
      <c r="AS29276" s="94">
        <v>46</v>
      </c>
      <c r="AT29276" s="94">
        <v>-799</v>
      </c>
      <c r="AU29276" s="94">
        <v>147</v>
      </c>
    </row>
    <row r="29277" spans="1:47">
      <c r="A29277" s="85" t="s">
        <v>130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1820</v>
      </c>
      <c r="I29277" s="94">
        <v>1603</v>
      </c>
      <c r="J29277" s="94">
        <v>1140</v>
      </c>
      <c r="K29277" s="94">
        <v>-532</v>
      </c>
      <c r="O29277" s="94">
        <v>1603</v>
      </c>
      <c r="P29277" s="94">
        <v>1140</v>
      </c>
      <c r="Q29277" s="94">
        <v>-532</v>
      </c>
      <c r="R29277" s="94">
        <v>388</v>
      </c>
      <c r="S29277" s="94">
        <v>686</v>
      </c>
      <c r="U29277" s="94">
        <v>0</v>
      </c>
      <c r="W29277" s="94">
        <v>0</v>
      </c>
      <c r="Y29277" s="94">
        <v>6</v>
      </c>
      <c r="AJ29277" s="94">
        <v>388</v>
      </c>
      <c r="AK29277" s="94">
        <v>686</v>
      </c>
      <c r="AM29277" s="94">
        <v>0</v>
      </c>
      <c r="AO29277" s="94">
        <v>0</v>
      </c>
      <c r="AQ29277" s="94">
        <v>6</v>
      </c>
      <c r="AS29277" s="94">
        <v>49</v>
      </c>
      <c r="AT29277" s="94">
        <v>-731</v>
      </c>
      <c r="AU29277" s="94">
        <v>150</v>
      </c>
    </row>
    <row r="29278" spans="1:47">
      <c r="A29278" s="85" t="s">
        <v>130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1761</v>
      </c>
      <c r="I29278" s="94">
        <v>1538</v>
      </c>
      <c r="J29278" s="94">
        <v>1088</v>
      </c>
      <c r="K29278" s="94">
        <v>-519</v>
      </c>
      <c r="O29278" s="94">
        <v>1538</v>
      </c>
      <c r="P29278" s="94">
        <v>1088</v>
      </c>
      <c r="Q29278" s="94">
        <v>-519</v>
      </c>
      <c r="R29278" s="94">
        <v>333</v>
      </c>
      <c r="S29278" s="94">
        <v>688</v>
      </c>
      <c r="U29278" s="94">
        <v>0</v>
      </c>
      <c r="W29278" s="94">
        <v>0</v>
      </c>
      <c r="Y29278" s="94">
        <v>6</v>
      </c>
      <c r="AJ29278" s="94">
        <v>333</v>
      </c>
      <c r="AK29278" s="94">
        <v>688</v>
      </c>
      <c r="AM29278" s="94">
        <v>0</v>
      </c>
      <c r="AO29278" s="94">
        <v>0</v>
      </c>
      <c r="AQ29278" s="94">
        <v>6</v>
      </c>
      <c r="AS29278" s="94">
        <v>44</v>
      </c>
      <c r="AT29278" s="94">
        <v>-706</v>
      </c>
      <c r="AU29278" s="94">
        <v>143</v>
      </c>
    </row>
    <row r="29279" spans="1:47">
      <c r="A29279" s="85" t="s">
        <v>130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1656</v>
      </c>
      <c r="I29279" s="94">
        <v>1440</v>
      </c>
      <c r="J29279" s="94">
        <v>986</v>
      </c>
      <c r="K29279" s="94">
        <v>-524</v>
      </c>
      <c r="O29279" s="94">
        <v>1440</v>
      </c>
      <c r="P29279" s="94">
        <v>986</v>
      </c>
      <c r="Q29279" s="94">
        <v>-524</v>
      </c>
      <c r="R29279" s="94">
        <v>357</v>
      </c>
      <c r="S29279" s="94">
        <v>562</v>
      </c>
      <c r="U29279" s="94">
        <v>3</v>
      </c>
      <c r="W29279" s="94">
        <v>0</v>
      </c>
      <c r="Y29279" s="94">
        <v>6</v>
      </c>
      <c r="AJ29279" s="94">
        <v>357</v>
      </c>
      <c r="AK29279" s="94">
        <v>562</v>
      </c>
      <c r="AM29279" s="94">
        <v>3</v>
      </c>
      <c r="AO29279" s="94">
        <v>0</v>
      </c>
      <c r="AQ29279" s="94">
        <v>6</v>
      </c>
      <c r="AS29279" s="94">
        <v>42</v>
      </c>
      <c r="AT29279" s="94">
        <v>-696</v>
      </c>
      <c r="AU29279" s="94">
        <v>130</v>
      </c>
    </row>
    <row r="29280" spans="1:47">
      <c r="A29280" s="85" t="s">
        <v>130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1509</v>
      </c>
      <c r="I29280" s="94">
        <v>1314</v>
      </c>
      <c r="J29280" s="94">
        <v>867</v>
      </c>
      <c r="K29280" s="94">
        <v>-521</v>
      </c>
      <c r="O29280" s="94">
        <v>1314</v>
      </c>
      <c r="P29280" s="94">
        <v>867</v>
      </c>
      <c r="Q29280" s="94">
        <v>-521</v>
      </c>
      <c r="R29280" s="94">
        <v>275</v>
      </c>
      <c r="S29280" s="94">
        <v>529</v>
      </c>
      <c r="U29280" s="94">
        <v>0</v>
      </c>
      <c r="W29280" s="94">
        <v>0</v>
      </c>
      <c r="Y29280" s="94">
        <v>6</v>
      </c>
      <c r="AJ29280" s="94">
        <v>275</v>
      </c>
      <c r="AK29280" s="94">
        <v>529</v>
      </c>
      <c r="AM29280" s="94">
        <v>0</v>
      </c>
      <c r="AO29280" s="94">
        <v>0</v>
      </c>
      <c r="AQ29280" s="94">
        <v>6</v>
      </c>
      <c r="AS29280" s="94">
        <v>35</v>
      </c>
      <c r="AT29280" s="94">
        <v>-670</v>
      </c>
      <c r="AU29280" s="94">
        <v>114</v>
      </c>
    </row>
    <row r="29281" spans="1:47">
      <c r="A29281" s="85" t="s">
        <v>130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1368</v>
      </c>
      <c r="I29281" s="94">
        <v>1182</v>
      </c>
      <c r="J29281" s="94">
        <v>931</v>
      </c>
      <c r="K29281" s="94">
        <v>-290</v>
      </c>
      <c r="O29281" s="94">
        <v>1182</v>
      </c>
      <c r="P29281" s="94">
        <v>931</v>
      </c>
      <c r="Q29281" s="94">
        <v>-290</v>
      </c>
      <c r="R29281" s="94">
        <v>359</v>
      </c>
      <c r="S29281" s="94">
        <v>534</v>
      </c>
      <c r="U29281" s="94">
        <v>0</v>
      </c>
      <c r="W29281" s="94">
        <v>0</v>
      </c>
      <c r="Y29281" s="94">
        <v>6</v>
      </c>
      <c r="AJ29281" s="94">
        <v>359</v>
      </c>
      <c r="AK29281" s="94">
        <v>534</v>
      </c>
      <c r="AM29281" s="94">
        <v>0</v>
      </c>
      <c r="AO29281" s="94">
        <v>0</v>
      </c>
      <c r="AQ29281" s="94">
        <v>6</v>
      </c>
      <c r="AS29281" s="94">
        <v>33</v>
      </c>
      <c r="AT29281" s="94">
        <v>-421</v>
      </c>
      <c r="AU29281" s="94">
        <v>98</v>
      </c>
    </row>
    <row r="29282" spans="1:47">
      <c r="A29282" s="85" t="s">
        <v>130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1229</v>
      </c>
      <c r="I29282" s="94">
        <v>1075</v>
      </c>
      <c r="J29282" s="94">
        <v>788</v>
      </c>
      <c r="K29282" s="94">
        <v>-315</v>
      </c>
      <c r="O29282" s="94">
        <v>1075</v>
      </c>
      <c r="P29282" s="94">
        <v>788</v>
      </c>
      <c r="Q29282" s="94">
        <v>-315</v>
      </c>
      <c r="R29282" s="94">
        <v>263</v>
      </c>
      <c r="S29282" s="94">
        <v>500</v>
      </c>
      <c r="U29282" s="94">
        <v>0</v>
      </c>
      <c r="W29282" s="94">
        <v>0</v>
      </c>
      <c r="Y29282" s="94">
        <v>6</v>
      </c>
      <c r="AJ29282" s="94">
        <v>263</v>
      </c>
      <c r="AK29282" s="94">
        <v>500</v>
      </c>
      <c r="AM29282" s="94">
        <v>0</v>
      </c>
      <c r="AO29282" s="94">
        <v>0</v>
      </c>
      <c r="AQ29282" s="94">
        <v>6</v>
      </c>
    </row>
    <row r="29283" spans="1:47">
      <c r="A29283" s="85" t="s">
        <v>130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1141</v>
      </c>
      <c r="I29283" s="94">
        <v>1011</v>
      </c>
      <c r="J29283" s="94">
        <v>689</v>
      </c>
      <c r="K29283" s="94">
        <v>-331</v>
      </c>
      <c r="O29283" s="94">
        <v>1011</v>
      </c>
      <c r="P29283" s="94">
        <v>689</v>
      </c>
      <c r="Q29283" s="94">
        <v>-331</v>
      </c>
      <c r="R29283" s="94">
        <v>190</v>
      </c>
      <c r="S29283" s="94">
        <v>492</v>
      </c>
      <c r="U29283" s="94">
        <v>0</v>
      </c>
      <c r="W29283" s="94">
        <v>0</v>
      </c>
      <c r="Y29283" s="94">
        <v>6</v>
      </c>
      <c r="AJ29283" s="94">
        <v>190</v>
      </c>
      <c r="AK29283" s="94">
        <v>492</v>
      </c>
      <c r="AM29283" s="94">
        <v>0</v>
      </c>
      <c r="AO29283" s="94">
        <v>0</v>
      </c>
      <c r="AQ29283" s="94">
        <v>6</v>
      </c>
    </row>
    <row r="29284" spans="1:47">
      <c r="A29284" s="85" t="s">
        <v>130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1097</v>
      </c>
      <c r="I29284" s="94">
        <v>972</v>
      </c>
      <c r="J29284" s="94">
        <v>649</v>
      </c>
      <c r="K29284" s="94">
        <v>-330</v>
      </c>
      <c r="O29284" s="94">
        <v>972</v>
      </c>
      <c r="P29284" s="94">
        <v>649</v>
      </c>
      <c r="Q29284" s="94">
        <v>-330</v>
      </c>
      <c r="R29284" s="94">
        <v>152</v>
      </c>
      <c r="S29284" s="94">
        <v>491</v>
      </c>
      <c r="U29284" s="94">
        <v>0</v>
      </c>
      <c r="W29284" s="94">
        <v>0</v>
      </c>
      <c r="Y29284" s="94">
        <v>6</v>
      </c>
      <c r="AJ29284" s="94">
        <v>152</v>
      </c>
      <c r="AK29284" s="94">
        <v>491</v>
      </c>
      <c r="AM29284" s="94">
        <v>0</v>
      </c>
      <c r="AO29284" s="94">
        <v>0</v>
      </c>
      <c r="AQ29284" s="94">
        <v>6</v>
      </c>
    </row>
    <row r="29285" spans="1:47">
      <c r="A29285" s="85" t="s">
        <v>130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1063</v>
      </c>
      <c r="I29285" s="94">
        <v>955</v>
      </c>
      <c r="J29285" s="94">
        <v>554</v>
      </c>
      <c r="K29285" s="94">
        <v>-410</v>
      </c>
      <c r="O29285" s="94">
        <v>955</v>
      </c>
      <c r="P29285" s="94">
        <v>554</v>
      </c>
      <c r="Q29285" s="94">
        <v>-410</v>
      </c>
      <c r="R29285" s="94">
        <v>57</v>
      </c>
      <c r="S29285" s="94">
        <v>491</v>
      </c>
      <c r="U29285" s="94">
        <v>0</v>
      </c>
      <c r="W29285" s="94">
        <v>0</v>
      </c>
      <c r="Y29285" s="94">
        <v>6</v>
      </c>
      <c r="AJ29285" s="94">
        <v>57</v>
      </c>
      <c r="AK29285" s="94">
        <v>491</v>
      </c>
      <c r="AM29285" s="94">
        <v>0</v>
      </c>
      <c r="AO29285" s="94">
        <v>0</v>
      </c>
      <c r="AQ29285" s="94">
        <v>6</v>
      </c>
    </row>
    <row r="29286" spans="1:47">
      <c r="A29286" s="85" t="s">
        <v>130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1090</v>
      </c>
      <c r="I29286" s="94">
        <v>969</v>
      </c>
      <c r="J29286" s="94">
        <v>552</v>
      </c>
      <c r="K29286" s="94">
        <v>-426</v>
      </c>
      <c r="O29286" s="94">
        <v>969</v>
      </c>
      <c r="P29286" s="94">
        <v>552</v>
      </c>
      <c r="Q29286" s="94">
        <v>-426</v>
      </c>
      <c r="R29286" s="94">
        <v>53</v>
      </c>
      <c r="S29286" s="94">
        <v>494</v>
      </c>
      <c r="U29286" s="94">
        <v>0</v>
      </c>
      <c r="W29286" s="94">
        <v>0</v>
      </c>
      <c r="Y29286" s="94">
        <v>6</v>
      </c>
      <c r="AJ29286" s="94">
        <v>53</v>
      </c>
      <c r="AK29286" s="94">
        <v>494</v>
      </c>
      <c r="AM29286" s="94">
        <v>0</v>
      </c>
      <c r="AO29286" s="94">
        <v>0</v>
      </c>
      <c r="AQ29286" s="94">
        <v>6</v>
      </c>
    </row>
    <row r="29287" spans="1:47">
      <c r="A29287" s="85" t="s">
        <v>130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1211</v>
      </c>
      <c r="I29287" s="94">
        <v>1056</v>
      </c>
      <c r="J29287" s="94">
        <v>586</v>
      </c>
      <c r="K29287" s="94">
        <v>-476</v>
      </c>
      <c r="O29287" s="94">
        <v>1056</v>
      </c>
      <c r="P29287" s="94">
        <v>586</v>
      </c>
      <c r="Q29287" s="94">
        <v>-476</v>
      </c>
      <c r="R29287" s="94">
        <v>86</v>
      </c>
      <c r="S29287" s="94">
        <v>494</v>
      </c>
      <c r="U29287" s="94">
        <v>0</v>
      </c>
      <c r="W29287" s="94">
        <v>0</v>
      </c>
      <c r="Y29287" s="94">
        <v>6</v>
      </c>
      <c r="AJ29287" s="94">
        <v>86</v>
      </c>
      <c r="AK29287" s="94">
        <v>494</v>
      </c>
      <c r="AM29287" s="94">
        <v>0</v>
      </c>
      <c r="AO29287" s="94">
        <v>0</v>
      </c>
      <c r="AQ29287" s="94">
        <v>6</v>
      </c>
    </row>
    <row r="29288" spans="1:47">
      <c r="A29288" s="85" t="s">
        <v>130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1343</v>
      </c>
      <c r="I29288" s="94">
        <v>1204</v>
      </c>
      <c r="J29288" s="94">
        <v>757</v>
      </c>
      <c r="K29288" s="94">
        <v>-466</v>
      </c>
      <c r="O29288" s="94">
        <v>1204</v>
      </c>
      <c r="P29288" s="94">
        <v>757</v>
      </c>
      <c r="Q29288" s="94">
        <v>-466</v>
      </c>
      <c r="R29288" s="94">
        <v>258</v>
      </c>
      <c r="S29288" s="94">
        <v>493</v>
      </c>
      <c r="U29288" s="94">
        <v>0</v>
      </c>
      <c r="W29288" s="94">
        <v>0</v>
      </c>
      <c r="Y29288" s="94">
        <v>6</v>
      </c>
      <c r="AJ29288" s="94">
        <v>258</v>
      </c>
      <c r="AK29288" s="94">
        <v>493</v>
      </c>
      <c r="AM29288" s="94">
        <v>0</v>
      </c>
      <c r="AO29288" s="94">
        <v>0</v>
      </c>
      <c r="AQ29288" s="94">
        <v>6</v>
      </c>
    </row>
    <row r="29289" spans="1:47">
      <c r="A29289" s="85" t="s">
        <v>130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1377</v>
      </c>
      <c r="I29289" s="94">
        <v>1274</v>
      </c>
      <c r="J29289" s="94">
        <v>677</v>
      </c>
      <c r="K29289" s="94">
        <v>-606</v>
      </c>
      <c r="O29289" s="94">
        <v>1274</v>
      </c>
      <c r="P29289" s="94">
        <v>677</v>
      </c>
      <c r="Q29289" s="94">
        <v>-606</v>
      </c>
      <c r="R29289" s="94">
        <v>216</v>
      </c>
      <c r="S29289" s="94">
        <v>454</v>
      </c>
      <c r="U29289" s="94">
        <v>0</v>
      </c>
      <c r="W29289" s="94">
        <v>0</v>
      </c>
      <c r="Y29289" s="94">
        <v>6</v>
      </c>
      <c r="AJ29289" s="94">
        <v>216</v>
      </c>
      <c r="AK29289" s="94">
        <v>454</v>
      </c>
      <c r="AM29289" s="94">
        <v>0</v>
      </c>
      <c r="AO29289" s="94">
        <v>0</v>
      </c>
      <c r="AQ29289" s="94">
        <v>6</v>
      </c>
    </row>
    <row r="29290" spans="1:47">
      <c r="A29290" s="85" t="s">
        <v>130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1389</v>
      </c>
      <c r="I29290" s="94">
        <v>1281</v>
      </c>
      <c r="J29290" s="94">
        <v>675</v>
      </c>
      <c r="K29290" s="94">
        <v>-614</v>
      </c>
      <c r="O29290" s="94">
        <v>1281</v>
      </c>
      <c r="P29290" s="94">
        <v>675</v>
      </c>
      <c r="Q29290" s="94">
        <v>-614</v>
      </c>
      <c r="R29290" s="94">
        <v>212</v>
      </c>
      <c r="S29290" s="94">
        <v>456</v>
      </c>
      <c r="U29290" s="94">
        <v>0</v>
      </c>
      <c r="W29290" s="94">
        <v>1</v>
      </c>
      <c r="Y29290" s="94">
        <v>7</v>
      </c>
      <c r="AJ29290" s="94">
        <v>212</v>
      </c>
      <c r="AK29290" s="94">
        <v>456</v>
      </c>
      <c r="AM29290" s="94">
        <v>0</v>
      </c>
      <c r="AO29290" s="94">
        <v>1</v>
      </c>
      <c r="AQ29290" s="94">
        <v>7</v>
      </c>
    </row>
    <row r="29291" spans="1:47">
      <c r="A29291" s="85" t="s">
        <v>130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1468</v>
      </c>
      <c r="I29291" s="94">
        <v>1302</v>
      </c>
      <c r="J29291" s="94">
        <v>693</v>
      </c>
      <c r="K29291" s="94">
        <v>-618</v>
      </c>
      <c r="O29291" s="94">
        <v>1302</v>
      </c>
      <c r="P29291" s="94">
        <v>693</v>
      </c>
      <c r="Q29291" s="94">
        <v>-618</v>
      </c>
      <c r="R29291" s="94">
        <v>211</v>
      </c>
      <c r="S29291" s="94">
        <v>473</v>
      </c>
      <c r="U29291" s="94">
        <v>0</v>
      </c>
      <c r="W29291" s="94">
        <v>2</v>
      </c>
      <c r="Y29291" s="94">
        <v>7</v>
      </c>
      <c r="AJ29291" s="94">
        <v>211</v>
      </c>
      <c r="AK29291" s="94">
        <v>473</v>
      </c>
      <c r="AM29291" s="94">
        <v>0</v>
      </c>
      <c r="AO29291" s="94">
        <v>2</v>
      </c>
      <c r="AQ29291" s="94">
        <v>7</v>
      </c>
    </row>
    <row r="29292" spans="1:47">
      <c r="A29292" s="85" t="s">
        <v>130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1526</v>
      </c>
      <c r="I29292" s="94">
        <v>1330</v>
      </c>
      <c r="J29292" s="94">
        <v>715</v>
      </c>
      <c r="K29292" s="94">
        <v>-621</v>
      </c>
      <c r="O29292" s="94">
        <v>1330</v>
      </c>
      <c r="P29292" s="94">
        <v>715</v>
      </c>
      <c r="Q29292" s="94">
        <v>-621</v>
      </c>
      <c r="R29292" s="94">
        <v>213</v>
      </c>
      <c r="S29292" s="94">
        <v>492</v>
      </c>
      <c r="U29292" s="94">
        <v>0</v>
      </c>
      <c r="W29292" s="94">
        <v>3</v>
      </c>
      <c r="Y29292" s="94">
        <v>7</v>
      </c>
      <c r="AJ29292" s="94">
        <v>213</v>
      </c>
      <c r="AK29292" s="94">
        <v>492</v>
      </c>
      <c r="AM29292" s="94">
        <v>0</v>
      </c>
      <c r="AO29292" s="94">
        <v>3</v>
      </c>
      <c r="AQ29292" s="94">
        <v>7</v>
      </c>
    </row>
    <row r="29293" spans="1:47">
      <c r="A29293" s="85" t="s">
        <v>130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1575</v>
      </c>
      <c r="I29293" s="94">
        <v>1366</v>
      </c>
      <c r="J29293" s="94">
        <v>743</v>
      </c>
      <c r="K29293" s="94">
        <v>-635</v>
      </c>
      <c r="O29293" s="94">
        <v>1366</v>
      </c>
      <c r="P29293" s="94">
        <v>743</v>
      </c>
      <c r="Q29293" s="94">
        <v>-635</v>
      </c>
      <c r="R29293" s="94">
        <v>242</v>
      </c>
      <c r="S29293" s="94">
        <v>487</v>
      </c>
      <c r="U29293" s="94">
        <v>0</v>
      </c>
      <c r="W29293" s="94">
        <v>8</v>
      </c>
      <c r="Y29293" s="94">
        <v>6</v>
      </c>
      <c r="AJ29293" s="94">
        <v>242</v>
      </c>
      <c r="AK29293" s="94">
        <v>487</v>
      </c>
      <c r="AM29293" s="94">
        <v>0</v>
      </c>
      <c r="AO29293" s="94">
        <v>8</v>
      </c>
      <c r="AQ29293" s="94">
        <v>6</v>
      </c>
    </row>
    <row r="29294" spans="1:47">
      <c r="A29294" s="85" t="s">
        <v>130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1590</v>
      </c>
      <c r="I29294" s="94">
        <v>1409</v>
      </c>
      <c r="J29294" s="94">
        <v>808</v>
      </c>
      <c r="K29294" s="94">
        <v>-610</v>
      </c>
      <c r="O29294" s="94">
        <v>1409</v>
      </c>
      <c r="P29294" s="94">
        <v>808</v>
      </c>
      <c r="Q29294" s="94">
        <v>-610</v>
      </c>
      <c r="R29294" s="94">
        <v>283</v>
      </c>
      <c r="S29294" s="94">
        <v>508</v>
      </c>
      <c r="U29294" s="94">
        <v>1</v>
      </c>
      <c r="W29294" s="94">
        <v>10</v>
      </c>
      <c r="Y29294" s="94">
        <v>6</v>
      </c>
      <c r="AJ29294" s="94">
        <v>283</v>
      </c>
      <c r="AK29294" s="94">
        <v>508</v>
      </c>
      <c r="AM29294" s="94">
        <v>1</v>
      </c>
      <c r="AO29294" s="94">
        <v>10</v>
      </c>
      <c r="AQ29294" s="94">
        <v>6</v>
      </c>
    </row>
    <row r="29295" spans="1:47">
      <c r="A29295" s="85" t="s">
        <v>130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1610</v>
      </c>
      <c r="I29295" s="94">
        <v>1422</v>
      </c>
      <c r="J29295" s="94">
        <v>826</v>
      </c>
      <c r="K29295" s="94">
        <v>-605</v>
      </c>
      <c r="O29295" s="94">
        <v>1422</v>
      </c>
      <c r="P29295" s="94">
        <v>826</v>
      </c>
      <c r="Q29295" s="94">
        <v>-605</v>
      </c>
      <c r="R29295" s="94">
        <v>289</v>
      </c>
      <c r="S29295" s="94">
        <v>521</v>
      </c>
      <c r="U29295" s="94">
        <v>6</v>
      </c>
      <c r="W29295" s="94">
        <v>4</v>
      </c>
      <c r="Y29295" s="94">
        <v>6</v>
      </c>
      <c r="AJ29295" s="94">
        <v>289</v>
      </c>
      <c r="AK29295" s="94">
        <v>521</v>
      </c>
      <c r="AM29295" s="94">
        <v>6</v>
      </c>
      <c r="AO29295" s="94">
        <v>4</v>
      </c>
      <c r="AQ29295" s="94">
        <v>6</v>
      </c>
    </row>
    <row r="29296" spans="1:47">
      <c r="A29296" s="85" t="s">
        <v>130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1604</v>
      </c>
      <c r="I29296" s="94">
        <v>1429</v>
      </c>
      <c r="J29296" s="94">
        <v>832</v>
      </c>
      <c r="K29296" s="94">
        <v>-606</v>
      </c>
      <c r="O29296" s="94">
        <v>1429</v>
      </c>
      <c r="P29296" s="94">
        <v>832</v>
      </c>
      <c r="Q29296" s="94">
        <v>-606</v>
      </c>
      <c r="R29296" s="94">
        <v>298</v>
      </c>
      <c r="S29296" s="94">
        <v>526</v>
      </c>
      <c r="U29296" s="94">
        <v>0</v>
      </c>
      <c r="W29296" s="94">
        <v>1</v>
      </c>
      <c r="Y29296" s="94">
        <v>6</v>
      </c>
      <c r="AJ29296" s="94">
        <v>298</v>
      </c>
      <c r="AK29296" s="94">
        <v>526</v>
      </c>
      <c r="AM29296" s="94">
        <v>0</v>
      </c>
      <c r="AO29296" s="94">
        <v>1</v>
      </c>
      <c r="AQ29296" s="94">
        <v>6</v>
      </c>
    </row>
    <row r="29297" spans="1:43">
      <c r="A29297" s="85" t="s">
        <v>130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1626</v>
      </c>
      <c r="I29297" s="94">
        <v>1398</v>
      </c>
      <c r="J29297" s="94">
        <v>827</v>
      </c>
      <c r="K29297" s="94">
        <v>-580</v>
      </c>
      <c r="O29297" s="94">
        <v>1398</v>
      </c>
      <c r="P29297" s="94">
        <v>827</v>
      </c>
      <c r="Q29297" s="94">
        <v>-580</v>
      </c>
      <c r="R29297" s="94">
        <v>289</v>
      </c>
      <c r="S29297" s="94">
        <v>533</v>
      </c>
      <c r="U29297" s="94">
        <v>0</v>
      </c>
      <c r="W29297" s="94">
        <v>0</v>
      </c>
      <c r="Y29297" s="94">
        <v>4</v>
      </c>
      <c r="AJ29297" s="94">
        <v>289</v>
      </c>
      <c r="AK29297" s="94">
        <v>533</v>
      </c>
      <c r="AM29297" s="94">
        <v>0</v>
      </c>
      <c r="AO29297" s="94">
        <v>0</v>
      </c>
      <c r="AQ29297" s="94">
        <v>4</v>
      </c>
    </row>
    <row r="29298" spans="1:43">
      <c r="A29298" s="85" t="s">
        <v>130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1638</v>
      </c>
      <c r="I29298" s="94">
        <v>1364</v>
      </c>
      <c r="J29298" s="94">
        <v>794</v>
      </c>
      <c r="K29298" s="94">
        <v>-585</v>
      </c>
      <c r="O29298" s="94">
        <v>1364</v>
      </c>
      <c r="P29298" s="94">
        <v>794</v>
      </c>
      <c r="Q29298" s="94">
        <v>-585</v>
      </c>
      <c r="R29298" s="94">
        <v>257</v>
      </c>
      <c r="S29298" s="94">
        <v>532</v>
      </c>
      <c r="U29298" s="94">
        <v>0</v>
      </c>
      <c r="W29298" s="94">
        <v>0</v>
      </c>
      <c r="Y29298" s="94">
        <v>4</v>
      </c>
      <c r="AJ29298" s="94">
        <v>257</v>
      </c>
      <c r="AK29298" s="94">
        <v>532</v>
      </c>
      <c r="AM29298" s="94">
        <v>0</v>
      </c>
      <c r="AO29298" s="94">
        <v>0</v>
      </c>
      <c r="AQ29298" s="94">
        <v>4</v>
      </c>
    </row>
    <row r="29299" spans="1:43">
      <c r="A29299" s="85" t="s">
        <v>130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1640</v>
      </c>
      <c r="I29299" s="94">
        <v>1362</v>
      </c>
      <c r="J29299" s="94">
        <v>791</v>
      </c>
      <c r="K29299" s="94">
        <v>-580</v>
      </c>
      <c r="O29299" s="94">
        <v>1362</v>
      </c>
      <c r="P29299" s="94">
        <v>791</v>
      </c>
      <c r="Q29299" s="94">
        <v>-580</v>
      </c>
      <c r="R29299" s="94">
        <v>254</v>
      </c>
      <c r="S29299" s="94">
        <v>533</v>
      </c>
      <c r="U29299" s="94">
        <v>0</v>
      </c>
      <c r="W29299" s="94">
        <v>0</v>
      </c>
      <c r="Y29299" s="94">
        <v>5</v>
      </c>
      <c r="AJ29299" s="94">
        <v>254</v>
      </c>
      <c r="AK29299" s="94">
        <v>533</v>
      </c>
      <c r="AM29299" s="94">
        <v>0</v>
      </c>
      <c r="AO29299" s="94">
        <v>0</v>
      </c>
      <c r="AQ29299" s="94">
        <v>5</v>
      </c>
    </row>
    <row r="29300" spans="1:43">
      <c r="A29300" s="85" t="s">
        <v>130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1608</v>
      </c>
      <c r="I29300" s="94">
        <v>1372</v>
      </c>
      <c r="J29300" s="94">
        <v>797</v>
      </c>
      <c r="K29300" s="94">
        <v>-582</v>
      </c>
      <c r="O29300" s="94">
        <v>1372</v>
      </c>
      <c r="P29300" s="94">
        <v>797</v>
      </c>
      <c r="Q29300" s="94">
        <v>-582</v>
      </c>
      <c r="R29300" s="94">
        <v>259</v>
      </c>
      <c r="S29300" s="94">
        <v>533</v>
      </c>
      <c r="U29300" s="94">
        <v>0</v>
      </c>
      <c r="W29300" s="94">
        <v>0</v>
      </c>
      <c r="Y29300" s="94">
        <v>4</v>
      </c>
      <c r="AJ29300" s="94">
        <v>259</v>
      </c>
      <c r="AK29300" s="94">
        <v>533</v>
      </c>
      <c r="AM29300" s="94">
        <v>0</v>
      </c>
      <c r="AO29300" s="94">
        <v>0</v>
      </c>
      <c r="AQ29300" s="94">
        <v>4</v>
      </c>
    </row>
    <row r="29301" spans="1:43">
      <c r="A29301" s="85" t="s">
        <v>130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1610</v>
      </c>
      <c r="I29301" s="94">
        <v>1368</v>
      </c>
      <c r="J29301" s="94">
        <v>798</v>
      </c>
      <c r="K29301" s="94">
        <v>-578</v>
      </c>
      <c r="O29301" s="94">
        <v>1368</v>
      </c>
      <c r="P29301" s="94">
        <v>798</v>
      </c>
      <c r="Q29301" s="94">
        <v>-578</v>
      </c>
      <c r="R29301" s="94">
        <v>260</v>
      </c>
      <c r="S29301" s="94">
        <v>534</v>
      </c>
      <c r="U29301" s="94">
        <v>0</v>
      </c>
      <c r="W29301" s="94">
        <v>0</v>
      </c>
      <c r="Y29301" s="94">
        <v>5</v>
      </c>
      <c r="AJ29301" s="94">
        <v>260</v>
      </c>
      <c r="AK29301" s="94">
        <v>534</v>
      </c>
      <c r="AM29301" s="94">
        <v>0</v>
      </c>
      <c r="AO29301" s="94">
        <v>0</v>
      </c>
      <c r="AQ29301" s="94">
        <v>5</v>
      </c>
    </row>
    <row r="29302" spans="1:43">
      <c r="A29302" s="85" t="s">
        <v>130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1577</v>
      </c>
      <c r="I29302" s="94">
        <v>1325</v>
      </c>
      <c r="J29302" s="94">
        <v>758</v>
      </c>
      <c r="K29302" s="94">
        <v>-577</v>
      </c>
      <c r="O29302" s="94">
        <v>1325</v>
      </c>
      <c r="P29302" s="94">
        <v>758</v>
      </c>
      <c r="Q29302" s="94">
        <v>-577</v>
      </c>
      <c r="R29302" s="94">
        <v>217</v>
      </c>
      <c r="S29302" s="94">
        <v>536</v>
      </c>
      <c r="U29302" s="94">
        <v>0</v>
      </c>
      <c r="W29302" s="94">
        <v>0</v>
      </c>
      <c r="Y29302" s="94">
        <v>5</v>
      </c>
      <c r="AJ29302" s="94">
        <v>217</v>
      </c>
      <c r="AK29302" s="94">
        <v>536</v>
      </c>
      <c r="AM29302" s="94">
        <v>0</v>
      </c>
      <c r="AO29302" s="94">
        <v>0</v>
      </c>
      <c r="AQ29302" s="94">
        <v>5</v>
      </c>
    </row>
    <row r="29303" spans="1:43">
      <c r="A29303" s="85" t="s">
        <v>130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1476</v>
      </c>
      <c r="I29303" s="94">
        <v>1251</v>
      </c>
      <c r="J29303" s="94">
        <v>683</v>
      </c>
      <c r="K29303" s="94">
        <v>-575</v>
      </c>
      <c r="O29303" s="94">
        <v>1251</v>
      </c>
      <c r="P29303" s="94">
        <v>683</v>
      </c>
      <c r="Q29303" s="94">
        <v>-575</v>
      </c>
      <c r="R29303" s="94">
        <v>141</v>
      </c>
      <c r="S29303" s="94">
        <v>538</v>
      </c>
      <c r="U29303" s="94">
        <v>0</v>
      </c>
      <c r="W29303" s="94">
        <v>0</v>
      </c>
      <c r="Y29303" s="94">
        <v>5</v>
      </c>
      <c r="AJ29303" s="94">
        <v>141</v>
      </c>
      <c r="AK29303" s="94">
        <v>538</v>
      </c>
      <c r="AM29303" s="94">
        <v>0</v>
      </c>
      <c r="AO29303" s="94">
        <v>0</v>
      </c>
      <c r="AQ29303" s="94">
        <v>5</v>
      </c>
    </row>
    <row r="29304" spans="1:43">
      <c r="A29304" s="85" t="s">
        <v>130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1378</v>
      </c>
      <c r="I29304" s="94">
        <v>1162</v>
      </c>
      <c r="J29304" s="94">
        <v>614</v>
      </c>
      <c r="K29304" s="94">
        <v>-567</v>
      </c>
      <c r="O29304" s="94">
        <v>1162</v>
      </c>
      <c r="P29304" s="94">
        <v>614</v>
      </c>
      <c r="Q29304" s="94">
        <v>-567</v>
      </c>
      <c r="R29304" s="94">
        <v>67</v>
      </c>
      <c r="S29304" s="94">
        <v>542</v>
      </c>
      <c r="U29304" s="94">
        <v>0</v>
      </c>
      <c r="W29304" s="94">
        <v>0</v>
      </c>
      <c r="Y29304" s="94">
        <v>5</v>
      </c>
      <c r="AJ29304" s="94">
        <v>67</v>
      </c>
      <c r="AK29304" s="94">
        <v>542</v>
      </c>
      <c r="AM29304" s="94">
        <v>0</v>
      </c>
      <c r="AO29304" s="94">
        <v>0</v>
      </c>
      <c r="AQ29304" s="94">
        <v>5</v>
      </c>
    </row>
    <row r="29305" spans="1:43">
      <c r="A29305" s="85" t="s">
        <v>130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1248</v>
      </c>
      <c r="I29305" s="94">
        <v>1050</v>
      </c>
      <c r="J29305" s="94">
        <v>655</v>
      </c>
      <c r="K29305" s="94">
        <v>-402</v>
      </c>
      <c r="O29305" s="94">
        <v>1050</v>
      </c>
      <c r="P29305" s="94">
        <v>655</v>
      </c>
      <c r="Q29305" s="94">
        <v>-402</v>
      </c>
      <c r="R29305" s="94">
        <v>103</v>
      </c>
      <c r="S29305" s="94">
        <v>547</v>
      </c>
      <c r="U29305" s="94">
        <v>0</v>
      </c>
      <c r="W29305" s="94">
        <v>0</v>
      </c>
      <c r="Y29305" s="94">
        <v>5</v>
      </c>
      <c r="AJ29305" s="94">
        <v>103</v>
      </c>
      <c r="AK29305" s="94">
        <v>547</v>
      </c>
      <c r="AM29305" s="94">
        <v>0</v>
      </c>
      <c r="AO29305" s="94">
        <v>0</v>
      </c>
      <c r="AQ29305" s="94">
        <v>5</v>
      </c>
    </row>
    <row r="29306" spans="1:43">
      <c r="A29306" s="85" t="s">
        <v>130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1109</v>
      </c>
      <c r="L29306" s="94">
        <v>1109</v>
      </c>
      <c r="M29306" s="94">
        <v>655</v>
      </c>
      <c r="O29306" s="94">
        <v>1109</v>
      </c>
      <c r="P29306" s="94">
        <v>655</v>
      </c>
      <c r="AA29306" s="94">
        <v>103</v>
      </c>
      <c r="AB29306" s="94">
        <v>547</v>
      </c>
      <c r="AD29306" s="94">
        <v>0</v>
      </c>
      <c r="AF29306" s="94">
        <v>0</v>
      </c>
      <c r="AH29306" s="94">
        <v>5</v>
      </c>
      <c r="AJ29306" s="94">
        <v>103</v>
      </c>
      <c r="AK29306" s="94">
        <v>547</v>
      </c>
      <c r="AM29306" s="94">
        <v>0</v>
      </c>
      <c r="AO29306" s="94">
        <v>0</v>
      </c>
      <c r="AQ29306" s="94">
        <v>5</v>
      </c>
    </row>
    <row r="29307" spans="1:43">
      <c r="A29307" s="85" t="s">
        <v>130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1029</v>
      </c>
      <c r="I29307" s="94">
        <v>894</v>
      </c>
      <c r="J29307" s="94">
        <v>568</v>
      </c>
      <c r="O29307" s="94">
        <v>894</v>
      </c>
      <c r="P29307" s="94">
        <v>568</v>
      </c>
      <c r="R29307" s="94">
        <v>52</v>
      </c>
      <c r="S29307" s="94">
        <v>511</v>
      </c>
      <c r="U29307" s="94">
        <v>0</v>
      </c>
      <c r="W29307" s="94">
        <v>0</v>
      </c>
      <c r="Y29307" s="94">
        <v>5</v>
      </c>
      <c r="AJ29307" s="94">
        <v>52</v>
      </c>
      <c r="AK29307" s="94">
        <v>511</v>
      </c>
      <c r="AM29307" s="94">
        <v>0</v>
      </c>
      <c r="AO29307" s="94">
        <v>0</v>
      </c>
      <c r="AQ29307" s="94">
        <v>5</v>
      </c>
    </row>
    <row r="29308" spans="1:43">
      <c r="A29308" s="85" t="s">
        <v>130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976</v>
      </c>
      <c r="I29308" s="94">
        <v>852</v>
      </c>
      <c r="J29308" s="94">
        <v>565</v>
      </c>
      <c r="O29308" s="94">
        <v>852</v>
      </c>
      <c r="P29308" s="94">
        <v>565</v>
      </c>
      <c r="R29308" s="94">
        <v>51</v>
      </c>
      <c r="S29308" s="94">
        <v>509</v>
      </c>
      <c r="U29308" s="94">
        <v>0</v>
      </c>
      <c r="W29308" s="94">
        <v>0</v>
      </c>
      <c r="Y29308" s="94">
        <v>5</v>
      </c>
      <c r="AJ29308" s="94">
        <v>51</v>
      </c>
      <c r="AK29308" s="94">
        <v>509</v>
      </c>
      <c r="AM29308" s="94">
        <v>0</v>
      </c>
      <c r="AO29308" s="94">
        <v>0</v>
      </c>
      <c r="AQ29308" s="94">
        <v>5</v>
      </c>
    </row>
    <row r="29309" spans="1:43">
      <c r="A29309" s="85" t="s">
        <v>130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951</v>
      </c>
      <c r="I29309" s="94">
        <v>832</v>
      </c>
      <c r="J29309" s="94">
        <v>568</v>
      </c>
      <c r="O29309" s="94">
        <v>832</v>
      </c>
      <c r="P29309" s="94">
        <v>568</v>
      </c>
      <c r="R29309" s="94">
        <v>51</v>
      </c>
      <c r="S29309" s="94">
        <v>513</v>
      </c>
      <c r="U29309" s="94">
        <v>0</v>
      </c>
      <c r="W29309" s="94">
        <v>0</v>
      </c>
      <c r="Y29309" s="94">
        <v>5</v>
      </c>
      <c r="AJ29309" s="94">
        <v>51</v>
      </c>
      <c r="AK29309" s="94">
        <v>513</v>
      </c>
      <c r="AM29309" s="94">
        <v>0</v>
      </c>
      <c r="AO29309" s="94">
        <v>0</v>
      </c>
      <c r="AQ29309" s="94">
        <v>5</v>
      </c>
    </row>
    <row r="29310" spans="1:43">
      <c r="A29310" s="85" t="s">
        <v>130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954</v>
      </c>
      <c r="I29310" s="94">
        <v>833</v>
      </c>
      <c r="J29310" s="94">
        <v>571</v>
      </c>
      <c r="O29310" s="94">
        <v>833</v>
      </c>
      <c r="P29310" s="94">
        <v>571</v>
      </c>
      <c r="R29310" s="94">
        <v>51</v>
      </c>
      <c r="S29310" s="94">
        <v>515</v>
      </c>
      <c r="U29310" s="94">
        <v>0</v>
      </c>
      <c r="W29310" s="94">
        <v>0</v>
      </c>
      <c r="Y29310" s="94">
        <v>5</v>
      </c>
      <c r="AJ29310" s="94">
        <v>51</v>
      </c>
      <c r="AK29310" s="94">
        <v>515</v>
      </c>
      <c r="AM29310" s="94">
        <v>0</v>
      </c>
      <c r="AO29310" s="94">
        <v>0</v>
      </c>
      <c r="AQ29310" s="94">
        <v>5</v>
      </c>
    </row>
    <row r="29311" spans="1:43">
      <c r="A29311" s="85" t="s">
        <v>130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965</v>
      </c>
      <c r="I29311" s="94">
        <v>863</v>
      </c>
      <c r="J29311" s="94">
        <v>572</v>
      </c>
      <c r="O29311" s="94">
        <v>863</v>
      </c>
      <c r="P29311" s="94">
        <v>572</v>
      </c>
      <c r="R29311" s="94">
        <v>51</v>
      </c>
      <c r="S29311" s="94">
        <v>516</v>
      </c>
      <c r="U29311" s="94">
        <v>0</v>
      </c>
      <c r="W29311" s="94">
        <v>0</v>
      </c>
      <c r="Y29311" s="94">
        <v>5</v>
      </c>
      <c r="AJ29311" s="94">
        <v>51</v>
      </c>
      <c r="AK29311" s="94">
        <v>516</v>
      </c>
      <c r="AM29311" s="94">
        <v>0</v>
      </c>
      <c r="AO29311" s="94">
        <v>0</v>
      </c>
      <c r="AQ29311" s="94">
        <v>5</v>
      </c>
    </row>
    <row r="29312" spans="1:43">
      <c r="A29312" s="85" t="s">
        <v>130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1027</v>
      </c>
      <c r="I29312" s="94">
        <v>919</v>
      </c>
      <c r="J29312" s="94">
        <v>573</v>
      </c>
      <c r="O29312" s="94">
        <v>919</v>
      </c>
      <c r="P29312" s="94">
        <v>573</v>
      </c>
      <c r="R29312" s="94">
        <v>51</v>
      </c>
      <c r="S29312" s="94">
        <v>517</v>
      </c>
      <c r="U29312" s="94">
        <v>0</v>
      </c>
      <c r="W29312" s="94">
        <v>0</v>
      </c>
      <c r="Y29312" s="94">
        <v>5</v>
      </c>
      <c r="AJ29312" s="94">
        <v>51</v>
      </c>
      <c r="AK29312" s="94">
        <v>517</v>
      </c>
      <c r="AM29312" s="94">
        <v>0</v>
      </c>
      <c r="AO29312" s="94">
        <v>0</v>
      </c>
      <c r="AQ29312" s="94">
        <v>5</v>
      </c>
    </row>
    <row r="29313" spans="1:43">
      <c r="A29313" s="85" t="s">
        <v>130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1098</v>
      </c>
      <c r="I29313" s="94">
        <v>994</v>
      </c>
      <c r="J29313" s="94">
        <v>575</v>
      </c>
      <c r="O29313" s="94">
        <v>994</v>
      </c>
      <c r="P29313" s="94">
        <v>575</v>
      </c>
      <c r="R29313" s="94">
        <v>51</v>
      </c>
      <c r="S29313" s="94">
        <v>519</v>
      </c>
      <c r="U29313" s="94">
        <v>0</v>
      </c>
      <c r="W29313" s="94">
        <v>0</v>
      </c>
      <c r="Y29313" s="94">
        <v>5</v>
      </c>
      <c r="AJ29313" s="94">
        <v>51</v>
      </c>
      <c r="AK29313" s="94">
        <v>519</v>
      </c>
      <c r="AM29313" s="94">
        <v>0</v>
      </c>
      <c r="AO29313" s="94">
        <v>0</v>
      </c>
      <c r="AQ29313" s="94">
        <v>5</v>
      </c>
    </row>
    <row r="29314" spans="1:43">
      <c r="A29314" s="85" t="s">
        <v>130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1165</v>
      </c>
      <c r="I29314" s="94">
        <v>1063</v>
      </c>
      <c r="J29314" s="94">
        <v>586</v>
      </c>
      <c r="O29314" s="94">
        <v>1063</v>
      </c>
      <c r="P29314" s="94">
        <v>586</v>
      </c>
      <c r="R29314" s="94">
        <v>55</v>
      </c>
      <c r="S29314" s="94">
        <v>521</v>
      </c>
      <c r="U29314" s="94">
        <v>0</v>
      </c>
      <c r="W29314" s="94">
        <v>5</v>
      </c>
      <c r="Y29314" s="94">
        <v>5</v>
      </c>
      <c r="AJ29314" s="94">
        <v>55</v>
      </c>
      <c r="AK29314" s="94">
        <v>521</v>
      </c>
      <c r="AM29314" s="94">
        <v>0</v>
      </c>
      <c r="AO29314" s="94">
        <v>5</v>
      </c>
      <c r="AQ29314" s="94">
        <v>5</v>
      </c>
    </row>
    <row r="29315" spans="1:43">
      <c r="A29315" s="85" t="s">
        <v>130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1233</v>
      </c>
      <c r="I29315" s="94">
        <v>1122</v>
      </c>
      <c r="J29315" s="94">
        <v>601</v>
      </c>
      <c r="O29315" s="94">
        <v>1122</v>
      </c>
      <c r="P29315" s="94">
        <v>601</v>
      </c>
      <c r="R29315" s="94">
        <v>69</v>
      </c>
      <c r="S29315" s="94">
        <v>519</v>
      </c>
      <c r="U29315" s="94">
        <v>0</v>
      </c>
      <c r="W29315" s="94">
        <v>8</v>
      </c>
      <c r="Y29315" s="94">
        <v>5</v>
      </c>
      <c r="AJ29315" s="94">
        <v>69</v>
      </c>
      <c r="AK29315" s="94">
        <v>519</v>
      </c>
      <c r="AM29315" s="94">
        <v>0</v>
      </c>
      <c r="AO29315" s="94">
        <v>8</v>
      </c>
      <c r="AQ29315" s="94">
        <v>5</v>
      </c>
    </row>
    <row r="29316" spans="1:43">
      <c r="A29316" s="85" t="s">
        <v>130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1263</v>
      </c>
      <c r="I29316" s="94">
        <v>1149</v>
      </c>
      <c r="J29316" s="94">
        <v>620</v>
      </c>
      <c r="O29316" s="94">
        <v>1149</v>
      </c>
      <c r="P29316" s="94">
        <v>620</v>
      </c>
      <c r="R29316" s="94">
        <v>77</v>
      </c>
      <c r="S29316" s="94">
        <v>518</v>
      </c>
      <c r="U29316" s="94">
        <v>0</v>
      </c>
      <c r="W29316" s="94">
        <v>21</v>
      </c>
      <c r="Y29316" s="94">
        <v>5</v>
      </c>
      <c r="AJ29316" s="94">
        <v>77</v>
      </c>
      <c r="AK29316" s="94">
        <v>518</v>
      </c>
      <c r="AM29316" s="94">
        <v>0</v>
      </c>
      <c r="AO29316" s="94">
        <v>21</v>
      </c>
      <c r="AQ29316" s="94">
        <v>5</v>
      </c>
    </row>
    <row r="29317" spans="1:43">
      <c r="A29317" s="85" t="s">
        <v>130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1259</v>
      </c>
      <c r="I29317" s="94">
        <v>1147</v>
      </c>
      <c r="J29317" s="94">
        <v>614</v>
      </c>
      <c r="O29317" s="94">
        <v>1147</v>
      </c>
      <c r="P29317" s="94">
        <v>614</v>
      </c>
      <c r="R29317" s="94">
        <v>70</v>
      </c>
      <c r="S29317" s="94">
        <v>512</v>
      </c>
      <c r="U29317" s="94">
        <v>0</v>
      </c>
      <c r="W29317" s="94">
        <v>28</v>
      </c>
      <c r="Y29317" s="94">
        <v>5</v>
      </c>
      <c r="AJ29317" s="94">
        <v>70</v>
      </c>
      <c r="AK29317" s="94">
        <v>512</v>
      </c>
      <c r="AM29317" s="94">
        <v>0</v>
      </c>
      <c r="AO29317" s="94">
        <v>28</v>
      </c>
      <c r="AQ29317" s="94">
        <v>5</v>
      </c>
    </row>
    <row r="29318" spans="1:43">
      <c r="A29318" s="85" t="s">
        <v>130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1242</v>
      </c>
      <c r="I29318" s="94">
        <v>1135</v>
      </c>
      <c r="J29318" s="94">
        <v>607</v>
      </c>
      <c r="O29318" s="94">
        <v>1135</v>
      </c>
      <c r="P29318" s="94">
        <v>607</v>
      </c>
      <c r="R29318" s="94">
        <v>66</v>
      </c>
      <c r="S29318" s="94">
        <v>508</v>
      </c>
      <c r="U29318" s="94">
        <v>0</v>
      </c>
      <c r="W29318" s="94">
        <v>28</v>
      </c>
      <c r="Y29318" s="94">
        <v>5</v>
      </c>
      <c r="AJ29318" s="94">
        <v>66</v>
      </c>
      <c r="AK29318" s="94">
        <v>508</v>
      </c>
      <c r="AM29318" s="94">
        <v>0</v>
      </c>
      <c r="AO29318" s="94">
        <v>28</v>
      </c>
      <c r="AQ29318" s="94">
        <v>5</v>
      </c>
    </row>
    <row r="29319" spans="1:43">
      <c r="A29319" s="85" t="s">
        <v>130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1248</v>
      </c>
      <c r="I29319" s="94">
        <v>1121</v>
      </c>
      <c r="J29319" s="94">
        <v>593</v>
      </c>
      <c r="O29319" s="94">
        <v>1121</v>
      </c>
      <c r="P29319" s="94">
        <v>593</v>
      </c>
      <c r="R29319" s="94">
        <v>56</v>
      </c>
      <c r="S29319" s="94">
        <v>505</v>
      </c>
      <c r="U29319" s="94">
        <v>0</v>
      </c>
      <c r="W29319" s="94">
        <v>29</v>
      </c>
      <c r="Y29319" s="94">
        <v>5</v>
      </c>
      <c r="AJ29319" s="94">
        <v>56</v>
      </c>
      <c r="AK29319" s="94">
        <v>505</v>
      </c>
      <c r="AM29319" s="94">
        <v>0</v>
      </c>
      <c r="AO29319" s="94">
        <v>29</v>
      </c>
      <c r="AQ29319" s="94">
        <v>5</v>
      </c>
    </row>
    <row r="29320" spans="1:43">
      <c r="A29320" s="85" t="s">
        <v>130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1265</v>
      </c>
      <c r="I29320" s="94">
        <v>1117</v>
      </c>
      <c r="J29320" s="94">
        <v>590</v>
      </c>
      <c r="O29320" s="94">
        <v>1117</v>
      </c>
      <c r="P29320" s="94">
        <v>590</v>
      </c>
      <c r="R29320" s="94">
        <v>54</v>
      </c>
      <c r="S29320" s="94">
        <v>503</v>
      </c>
      <c r="U29320" s="94">
        <v>0</v>
      </c>
      <c r="W29320" s="94">
        <v>28</v>
      </c>
      <c r="Y29320" s="94">
        <v>5</v>
      </c>
      <c r="AJ29320" s="94">
        <v>54</v>
      </c>
      <c r="AK29320" s="94">
        <v>503</v>
      </c>
      <c r="AM29320" s="94">
        <v>0</v>
      </c>
      <c r="AO29320" s="94">
        <v>28</v>
      </c>
      <c r="AQ29320" s="94">
        <v>5</v>
      </c>
    </row>
    <row r="29321" spans="1:43">
      <c r="A29321" s="85" t="s">
        <v>130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1275</v>
      </c>
      <c r="I29321" s="94">
        <v>1125</v>
      </c>
      <c r="J29321" s="94">
        <v>589</v>
      </c>
      <c r="O29321" s="94">
        <v>1125</v>
      </c>
      <c r="P29321" s="94">
        <v>589</v>
      </c>
      <c r="R29321" s="94">
        <v>58</v>
      </c>
      <c r="S29321" s="94">
        <v>501</v>
      </c>
      <c r="U29321" s="94">
        <v>0</v>
      </c>
      <c r="W29321" s="94">
        <v>26</v>
      </c>
      <c r="Y29321" s="94">
        <v>5</v>
      </c>
      <c r="AJ29321" s="94">
        <v>58</v>
      </c>
      <c r="AK29321" s="94">
        <v>501</v>
      </c>
      <c r="AM29321" s="94">
        <v>0</v>
      </c>
      <c r="AO29321" s="94">
        <v>26</v>
      </c>
      <c r="AQ29321" s="94">
        <v>5</v>
      </c>
    </row>
    <row r="29322" spans="1:43">
      <c r="A29322" s="85" t="s">
        <v>130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1296</v>
      </c>
      <c r="I29322" s="94">
        <v>1140</v>
      </c>
      <c r="J29322" s="94">
        <v>597</v>
      </c>
      <c r="O29322" s="94">
        <v>1140</v>
      </c>
      <c r="P29322" s="94">
        <v>597</v>
      </c>
      <c r="R29322" s="94">
        <v>72</v>
      </c>
      <c r="S29322" s="94">
        <v>500</v>
      </c>
      <c r="U29322" s="94">
        <v>0</v>
      </c>
      <c r="W29322" s="94">
        <v>20</v>
      </c>
      <c r="Y29322" s="94">
        <v>5</v>
      </c>
      <c r="AJ29322" s="94">
        <v>72</v>
      </c>
      <c r="AK29322" s="94">
        <v>500</v>
      </c>
      <c r="AM29322" s="94">
        <v>0</v>
      </c>
      <c r="AO29322" s="94">
        <v>20</v>
      </c>
      <c r="AQ29322" s="94">
        <v>5</v>
      </c>
    </row>
    <row r="29323" spans="1:43">
      <c r="A29323" s="85" t="s">
        <v>130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1301</v>
      </c>
      <c r="I29323" s="94">
        <v>1147</v>
      </c>
      <c r="J29323" s="94">
        <v>608</v>
      </c>
      <c r="O29323" s="94">
        <v>1147</v>
      </c>
      <c r="P29323" s="94">
        <v>608</v>
      </c>
      <c r="R29323" s="94">
        <v>94</v>
      </c>
      <c r="S29323" s="94">
        <v>500</v>
      </c>
      <c r="U29323" s="94">
        <v>0</v>
      </c>
      <c r="W29323" s="94">
        <v>9</v>
      </c>
      <c r="Y29323" s="94">
        <v>5</v>
      </c>
      <c r="AJ29323" s="94">
        <v>94</v>
      </c>
      <c r="AK29323" s="94">
        <v>500</v>
      </c>
      <c r="AM29323" s="94">
        <v>0</v>
      </c>
      <c r="AO29323" s="94">
        <v>9</v>
      </c>
      <c r="AQ29323" s="94">
        <v>5</v>
      </c>
    </row>
    <row r="29324" spans="1:43">
      <c r="A29324" s="85" t="s">
        <v>130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1307</v>
      </c>
      <c r="I29324" s="94">
        <v>1157</v>
      </c>
      <c r="J29324" s="94">
        <v>638</v>
      </c>
      <c r="O29324" s="94">
        <v>1157</v>
      </c>
      <c r="P29324" s="94">
        <v>638</v>
      </c>
      <c r="R29324" s="94">
        <v>130</v>
      </c>
      <c r="S29324" s="94">
        <v>503</v>
      </c>
      <c r="U29324" s="94">
        <v>0</v>
      </c>
      <c r="W29324" s="94">
        <v>0</v>
      </c>
      <c r="Y29324" s="94">
        <v>5</v>
      </c>
      <c r="AJ29324" s="94">
        <v>130</v>
      </c>
      <c r="AK29324" s="94">
        <v>503</v>
      </c>
      <c r="AM29324" s="94">
        <v>0</v>
      </c>
      <c r="AO29324" s="94">
        <v>0</v>
      </c>
      <c r="AQ29324" s="94">
        <v>5</v>
      </c>
    </row>
    <row r="29325" spans="1:43">
      <c r="A29325" s="85" t="s">
        <v>130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1316</v>
      </c>
      <c r="I29325" s="94">
        <v>1199</v>
      </c>
      <c r="J29325" s="94">
        <v>693</v>
      </c>
      <c r="O29325" s="94">
        <v>1199</v>
      </c>
      <c r="P29325" s="94">
        <v>693</v>
      </c>
      <c r="R29325" s="94">
        <v>181</v>
      </c>
      <c r="S29325" s="94">
        <v>507</v>
      </c>
      <c r="U29325" s="94">
        <v>0</v>
      </c>
      <c r="W29325" s="94">
        <v>0</v>
      </c>
      <c r="Y29325" s="94">
        <v>4</v>
      </c>
      <c r="AJ29325" s="94">
        <v>181</v>
      </c>
      <c r="AK29325" s="94">
        <v>507</v>
      </c>
      <c r="AM29325" s="94">
        <v>0</v>
      </c>
      <c r="AO29325" s="94">
        <v>0</v>
      </c>
      <c r="AQ29325" s="94">
        <v>4</v>
      </c>
    </row>
    <row r="29326" spans="1:43">
      <c r="A29326" s="85" t="s">
        <v>130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1298</v>
      </c>
      <c r="I29326" s="94">
        <v>1168</v>
      </c>
      <c r="J29326" s="94">
        <v>666</v>
      </c>
      <c r="O29326" s="94">
        <v>1168</v>
      </c>
      <c r="P29326" s="94">
        <v>666</v>
      </c>
      <c r="R29326" s="94">
        <v>153</v>
      </c>
      <c r="S29326" s="94">
        <v>509</v>
      </c>
      <c r="U29326" s="94">
        <v>0</v>
      </c>
      <c r="W29326" s="94">
        <v>0</v>
      </c>
      <c r="Y29326" s="94">
        <v>4</v>
      </c>
      <c r="AJ29326" s="94">
        <v>153</v>
      </c>
      <c r="AK29326" s="94">
        <v>509</v>
      </c>
      <c r="AM29326" s="94">
        <v>0</v>
      </c>
      <c r="AO29326" s="94">
        <v>0</v>
      </c>
      <c r="AQ29326" s="94">
        <v>4</v>
      </c>
    </row>
    <row r="29327" spans="1:43">
      <c r="A29327" s="85" t="s">
        <v>130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1239</v>
      </c>
      <c r="I29327" s="94">
        <v>1119</v>
      </c>
      <c r="J29327" s="94">
        <v>632</v>
      </c>
      <c r="O29327" s="94">
        <v>1119</v>
      </c>
      <c r="P29327" s="94">
        <v>632</v>
      </c>
      <c r="R29327" s="94">
        <v>118</v>
      </c>
      <c r="S29327" s="94">
        <v>509</v>
      </c>
      <c r="U29327" s="94">
        <v>0</v>
      </c>
      <c r="W29327" s="94">
        <v>0</v>
      </c>
      <c r="Y29327" s="94">
        <v>5</v>
      </c>
      <c r="AJ29327" s="94">
        <v>118</v>
      </c>
      <c r="AK29327" s="94">
        <v>509</v>
      </c>
      <c r="AM29327" s="94">
        <v>0</v>
      </c>
      <c r="AO29327" s="94">
        <v>0</v>
      </c>
      <c r="AQ29327" s="94">
        <v>5</v>
      </c>
    </row>
    <row r="29328" spans="1:43">
      <c r="A29328" s="85" t="s">
        <v>130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1170</v>
      </c>
      <c r="I29328" s="94">
        <v>1062</v>
      </c>
      <c r="J29328" s="94">
        <v>574</v>
      </c>
      <c r="O29328" s="94">
        <v>1062</v>
      </c>
      <c r="P29328" s="94">
        <v>574</v>
      </c>
      <c r="R29328" s="94">
        <v>59</v>
      </c>
      <c r="S29328" s="94">
        <v>510</v>
      </c>
      <c r="U29328" s="94">
        <v>0</v>
      </c>
      <c r="W29328" s="94">
        <v>0</v>
      </c>
      <c r="Y29328" s="94">
        <v>5</v>
      </c>
      <c r="AJ29328" s="94">
        <v>59</v>
      </c>
      <c r="AK29328" s="94">
        <v>510</v>
      </c>
      <c r="AM29328" s="94">
        <v>0</v>
      </c>
      <c r="AO29328" s="94">
        <v>0</v>
      </c>
      <c r="AQ29328" s="94">
        <v>5</v>
      </c>
    </row>
    <row r="29329" spans="1:43">
      <c r="A29329" s="85" t="s">
        <v>130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1093</v>
      </c>
      <c r="I29329" s="94">
        <v>998</v>
      </c>
      <c r="J29329" s="94">
        <v>587</v>
      </c>
      <c r="O29329" s="94">
        <v>998</v>
      </c>
      <c r="P29329" s="94">
        <v>587</v>
      </c>
      <c r="R29329" s="94">
        <v>68</v>
      </c>
      <c r="S29329" s="94">
        <v>514</v>
      </c>
      <c r="U29329" s="94">
        <v>0</v>
      </c>
      <c r="W29329" s="94">
        <v>0</v>
      </c>
      <c r="Y29329" s="94">
        <v>5</v>
      </c>
      <c r="AJ29329" s="94">
        <v>68</v>
      </c>
      <c r="AK29329" s="94">
        <v>514</v>
      </c>
      <c r="AM29329" s="94">
        <v>0</v>
      </c>
      <c r="AO29329" s="94">
        <v>0</v>
      </c>
      <c r="AQ29329" s="94">
        <v>5</v>
      </c>
    </row>
    <row r="29330" spans="1:43">
      <c r="A29330" s="85" t="s">
        <v>130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L29330" s="94">
        <v>998</v>
      </c>
      <c r="M29330" s="94">
        <v>587</v>
      </c>
      <c r="O29330" s="94">
        <v>998</v>
      </c>
      <c r="P29330" s="94">
        <v>587</v>
      </c>
      <c r="AA29330" s="94">
        <v>68</v>
      </c>
      <c r="AB29330" s="94">
        <v>514</v>
      </c>
      <c r="AD29330" s="94">
        <v>0</v>
      </c>
      <c r="AF29330" s="94">
        <v>0</v>
      </c>
      <c r="AH29330" s="94">
        <v>5</v>
      </c>
      <c r="AJ29330" s="94">
        <v>68</v>
      </c>
      <c r="AK29330" s="94">
        <v>514</v>
      </c>
      <c r="AM29330" s="94">
        <v>0</v>
      </c>
      <c r="AO29330" s="94">
        <v>0</v>
      </c>
      <c r="AQ29330" s="94">
        <v>5</v>
      </c>
    </row>
    <row r="29331" spans="1:43">
      <c r="A29331" s="85" t="s">
        <v>130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L29331" s="94">
        <v>894</v>
      </c>
      <c r="M29331" s="94">
        <v>568</v>
      </c>
      <c r="O29331" s="94">
        <v>894</v>
      </c>
      <c r="P29331" s="94">
        <v>568</v>
      </c>
      <c r="AA29331" s="94">
        <v>52</v>
      </c>
      <c r="AB29331" s="94">
        <v>511</v>
      </c>
      <c r="AD29331" s="94">
        <v>0</v>
      </c>
      <c r="AF29331" s="94">
        <v>0</v>
      </c>
      <c r="AH29331" s="94">
        <v>5</v>
      </c>
      <c r="AJ29331" s="94">
        <v>52</v>
      </c>
      <c r="AK29331" s="94">
        <v>511</v>
      </c>
      <c r="AM29331" s="94">
        <v>0</v>
      </c>
      <c r="AO29331" s="94">
        <v>0</v>
      </c>
      <c r="AQ29331" s="94">
        <v>5</v>
      </c>
    </row>
    <row r="29332" spans="1:43">
      <c r="A29332" s="85" t="s">
        <v>130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L29332" s="94">
        <v>852</v>
      </c>
      <c r="M29332" s="94">
        <v>565</v>
      </c>
      <c r="O29332" s="94">
        <v>852</v>
      </c>
      <c r="P29332" s="94">
        <v>565</v>
      </c>
      <c r="AA29332" s="94">
        <v>51</v>
      </c>
      <c r="AB29332" s="94">
        <v>509</v>
      </c>
      <c r="AD29332" s="94">
        <v>0</v>
      </c>
      <c r="AF29332" s="94">
        <v>0</v>
      </c>
      <c r="AH29332" s="94">
        <v>5</v>
      </c>
      <c r="AJ29332" s="94">
        <v>51</v>
      </c>
      <c r="AK29332" s="94">
        <v>509</v>
      </c>
      <c r="AM29332" s="94">
        <v>0</v>
      </c>
      <c r="AO29332" s="94">
        <v>0</v>
      </c>
      <c r="AQ29332" s="94">
        <v>5</v>
      </c>
    </row>
    <row r="29333" spans="1:43">
      <c r="A29333" s="85" t="s">
        <v>130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L29333" s="94">
        <v>832</v>
      </c>
      <c r="M29333" s="94">
        <v>568</v>
      </c>
      <c r="O29333" s="94">
        <v>832</v>
      </c>
      <c r="P29333" s="94">
        <v>568</v>
      </c>
      <c r="AA29333" s="94">
        <v>51</v>
      </c>
      <c r="AB29333" s="94">
        <v>513</v>
      </c>
      <c r="AD29333" s="94">
        <v>0</v>
      </c>
      <c r="AF29333" s="94">
        <v>0</v>
      </c>
      <c r="AH29333" s="94">
        <v>5</v>
      </c>
      <c r="AJ29333" s="94">
        <v>51</v>
      </c>
      <c r="AK29333" s="94">
        <v>513</v>
      </c>
      <c r="AM29333" s="94">
        <v>0</v>
      </c>
      <c r="AO29333" s="94">
        <v>0</v>
      </c>
      <c r="AQ29333" s="94">
        <v>5</v>
      </c>
    </row>
    <row r="29334" spans="1:43">
      <c r="A29334" s="85" t="s">
        <v>130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L29334" s="94">
        <v>833</v>
      </c>
      <c r="M29334" s="94">
        <v>571</v>
      </c>
      <c r="O29334" s="94">
        <v>833</v>
      </c>
      <c r="P29334" s="94">
        <v>571</v>
      </c>
      <c r="AA29334" s="94">
        <v>51</v>
      </c>
      <c r="AB29334" s="94">
        <v>515</v>
      </c>
      <c r="AD29334" s="94">
        <v>0</v>
      </c>
      <c r="AF29334" s="94">
        <v>0</v>
      </c>
      <c r="AH29334" s="94">
        <v>5</v>
      </c>
      <c r="AJ29334" s="94">
        <v>51</v>
      </c>
      <c r="AK29334" s="94">
        <v>515</v>
      </c>
      <c r="AM29334" s="94">
        <v>0</v>
      </c>
      <c r="AO29334" s="94">
        <v>0</v>
      </c>
      <c r="AQ29334" s="94">
        <v>5</v>
      </c>
    </row>
    <row r="29335" spans="1:43">
      <c r="A29335" s="85" t="s">
        <v>130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L29335" s="94">
        <v>863</v>
      </c>
      <c r="M29335" s="94">
        <v>572</v>
      </c>
      <c r="O29335" s="94">
        <v>863</v>
      </c>
      <c r="P29335" s="94">
        <v>572</v>
      </c>
      <c r="AA29335" s="94">
        <v>51</v>
      </c>
      <c r="AB29335" s="94">
        <v>516</v>
      </c>
      <c r="AD29335" s="94">
        <v>0</v>
      </c>
      <c r="AF29335" s="94">
        <v>0</v>
      </c>
      <c r="AH29335" s="94">
        <v>5</v>
      </c>
      <c r="AJ29335" s="94">
        <v>51</v>
      </c>
      <c r="AK29335" s="94">
        <v>516</v>
      </c>
      <c r="AM29335" s="94">
        <v>0</v>
      </c>
      <c r="AO29335" s="94">
        <v>0</v>
      </c>
      <c r="AQ29335" s="94">
        <v>5</v>
      </c>
    </row>
    <row r="29336" spans="1:43">
      <c r="A29336" s="85" t="s">
        <v>130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L29336" s="94">
        <v>919</v>
      </c>
      <c r="M29336" s="94">
        <v>573</v>
      </c>
      <c r="O29336" s="94">
        <v>919</v>
      </c>
      <c r="P29336" s="94">
        <v>573</v>
      </c>
      <c r="AA29336" s="94">
        <v>51</v>
      </c>
      <c r="AB29336" s="94">
        <v>517</v>
      </c>
      <c r="AD29336" s="94">
        <v>0</v>
      </c>
      <c r="AF29336" s="94">
        <v>0</v>
      </c>
      <c r="AH29336" s="94">
        <v>5</v>
      </c>
      <c r="AJ29336" s="94">
        <v>51</v>
      </c>
      <c r="AK29336" s="94">
        <v>517</v>
      </c>
      <c r="AM29336" s="94">
        <v>0</v>
      </c>
      <c r="AO29336" s="94">
        <v>0</v>
      </c>
      <c r="AQ29336" s="94">
        <v>5</v>
      </c>
    </row>
    <row r="29337" spans="1:43">
      <c r="A29337" s="85" t="s">
        <v>130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L29337" s="94">
        <v>994</v>
      </c>
      <c r="M29337" s="94">
        <v>575</v>
      </c>
      <c r="O29337" s="94">
        <v>994</v>
      </c>
      <c r="P29337" s="94">
        <v>575</v>
      </c>
      <c r="AA29337" s="94">
        <v>51</v>
      </c>
      <c r="AB29337" s="94">
        <v>519</v>
      </c>
      <c r="AD29337" s="94">
        <v>0</v>
      </c>
      <c r="AF29337" s="94">
        <v>0</v>
      </c>
      <c r="AH29337" s="94">
        <v>5</v>
      </c>
      <c r="AJ29337" s="94">
        <v>51</v>
      </c>
      <c r="AK29337" s="94">
        <v>519</v>
      </c>
      <c r="AM29337" s="94">
        <v>0</v>
      </c>
      <c r="AO29337" s="94">
        <v>0</v>
      </c>
      <c r="AQ29337" s="94">
        <v>5</v>
      </c>
    </row>
    <row r="29338" spans="1:43">
      <c r="A29338" s="85" t="s">
        <v>130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L29338" s="94">
        <v>1063</v>
      </c>
      <c r="M29338" s="94">
        <v>586</v>
      </c>
      <c r="O29338" s="94">
        <v>1063</v>
      </c>
      <c r="P29338" s="94">
        <v>586</v>
      </c>
      <c r="AA29338" s="94">
        <v>55</v>
      </c>
      <c r="AB29338" s="94">
        <v>521</v>
      </c>
      <c r="AD29338" s="94">
        <v>0</v>
      </c>
      <c r="AF29338" s="94">
        <v>5</v>
      </c>
      <c r="AH29338" s="94">
        <v>5</v>
      </c>
      <c r="AJ29338" s="94">
        <v>55</v>
      </c>
      <c r="AK29338" s="94">
        <v>521</v>
      </c>
      <c r="AM29338" s="94">
        <v>0</v>
      </c>
      <c r="AO29338" s="94">
        <v>5</v>
      </c>
      <c r="AQ29338" s="94">
        <v>5</v>
      </c>
    </row>
    <row r="29339" spans="1:43">
      <c r="A29339" s="85" t="s">
        <v>130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L29339" s="94">
        <v>1122</v>
      </c>
      <c r="M29339" s="94">
        <v>601</v>
      </c>
      <c r="O29339" s="94">
        <v>1122</v>
      </c>
      <c r="P29339" s="94">
        <v>601</v>
      </c>
      <c r="AA29339" s="94">
        <v>69</v>
      </c>
      <c r="AB29339" s="94">
        <v>519</v>
      </c>
      <c r="AD29339" s="94">
        <v>0</v>
      </c>
      <c r="AF29339" s="94">
        <v>8</v>
      </c>
      <c r="AH29339" s="94">
        <v>5</v>
      </c>
      <c r="AJ29339" s="94">
        <v>69</v>
      </c>
      <c r="AK29339" s="94">
        <v>519</v>
      </c>
      <c r="AM29339" s="94">
        <v>0</v>
      </c>
      <c r="AO29339" s="94">
        <v>8</v>
      </c>
      <c r="AQ29339" s="94">
        <v>5</v>
      </c>
    </row>
    <row r="29340" spans="1:43">
      <c r="A29340" s="85" t="s">
        <v>130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L29340" s="94">
        <v>1149</v>
      </c>
      <c r="M29340" s="94">
        <v>620</v>
      </c>
      <c r="O29340" s="94">
        <v>1149</v>
      </c>
      <c r="P29340" s="94">
        <v>620</v>
      </c>
      <c r="AA29340" s="94">
        <v>77</v>
      </c>
      <c r="AB29340" s="94">
        <v>518</v>
      </c>
      <c r="AD29340" s="94">
        <v>0</v>
      </c>
      <c r="AF29340" s="94">
        <v>21</v>
      </c>
      <c r="AH29340" s="94">
        <v>5</v>
      </c>
      <c r="AJ29340" s="94">
        <v>77</v>
      </c>
      <c r="AK29340" s="94">
        <v>518</v>
      </c>
      <c r="AM29340" s="94">
        <v>0</v>
      </c>
      <c r="AO29340" s="94">
        <v>21</v>
      </c>
      <c r="AQ29340" s="94">
        <v>5</v>
      </c>
    </row>
    <row r="29341" spans="1:43">
      <c r="A29341" s="85" t="s">
        <v>130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L29341" s="94">
        <v>1147</v>
      </c>
      <c r="M29341" s="94">
        <v>614</v>
      </c>
      <c r="O29341" s="94">
        <v>1147</v>
      </c>
      <c r="P29341" s="94">
        <v>614</v>
      </c>
      <c r="AA29341" s="94">
        <v>70</v>
      </c>
      <c r="AB29341" s="94">
        <v>512</v>
      </c>
      <c r="AD29341" s="94">
        <v>0</v>
      </c>
      <c r="AF29341" s="94">
        <v>28</v>
      </c>
      <c r="AH29341" s="94">
        <v>5</v>
      </c>
      <c r="AJ29341" s="94">
        <v>70</v>
      </c>
      <c r="AK29341" s="94">
        <v>512</v>
      </c>
      <c r="AM29341" s="94">
        <v>0</v>
      </c>
      <c r="AO29341" s="94">
        <v>28</v>
      </c>
      <c r="AQ29341" s="94">
        <v>5</v>
      </c>
    </row>
    <row r="29342" spans="1:43">
      <c r="A29342" s="85" t="s">
        <v>130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L29342" s="94">
        <v>1135</v>
      </c>
      <c r="M29342" s="94">
        <v>607</v>
      </c>
      <c r="O29342" s="94">
        <v>1135</v>
      </c>
      <c r="P29342" s="94">
        <v>607</v>
      </c>
      <c r="AA29342" s="94">
        <v>66</v>
      </c>
      <c r="AB29342" s="94">
        <v>508</v>
      </c>
      <c r="AD29342" s="94">
        <v>0</v>
      </c>
      <c r="AF29342" s="94">
        <v>28</v>
      </c>
      <c r="AH29342" s="94">
        <v>5</v>
      </c>
      <c r="AJ29342" s="94">
        <v>66</v>
      </c>
      <c r="AK29342" s="94">
        <v>508</v>
      </c>
      <c r="AM29342" s="94">
        <v>0</v>
      </c>
      <c r="AO29342" s="94">
        <v>28</v>
      </c>
      <c r="AQ29342" s="94">
        <v>5</v>
      </c>
    </row>
    <row r="29343" spans="1:43">
      <c r="A29343" s="85" t="s">
        <v>130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L29343" s="94">
        <v>1121</v>
      </c>
      <c r="M29343" s="94">
        <v>593</v>
      </c>
      <c r="O29343" s="94">
        <v>1121</v>
      </c>
      <c r="P29343" s="94">
        <v>593</v>
      </c>
      <c r="AA29343" s="94">
        <v>56</v>
      </c>
      <c r="AB29343" s="94">
        <v>505</v>
      </c>
      <c r="AD29343" s="94">
        <v>0</v>
      </c>
      <c r="AF29343" s="94">
        <v>29</v>
      </c>
      <c r="AH29343" s="94">
        <v>5</v>
      </c>
      <c r="AJ29343" s="94">
        <v>56</v>
      </c>
      <c r="AK29343" s="94">
        <v>505</v>
      </c>
      <c r="AM29343" s="94">
        <v>0</v>
      </c>
      <c r="AO29343" s="94">
        <v>29</v>
      </c>
      <c r="AQ29343" s="94">
        <v>5</v>
      </c>
    </row>
    <row r="29344" spans="1:43">
      <c r="A29344" s="85" t="s">
        <v>130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L29344" s="94">
        <v>1117</v>
      </c>
      <c r="M29344" s="94">
        <v>590</v>
      </c>
      <c r="O29344" s="94">
        <v>1117</v>
      </c>
      <c r="P29344" s="94">
        <v>590</v>
      </c>
      <c r="AA29344" s="94">
        <v>54</v>
      </c>
      <c r="AB29344" s="94">
        <v>503</v>
      </c>
      <c r="AD29344" s="94">
        <v>0</v>
      </c>
      <c r="AF29344" s="94">
        <v>28</v>
      </c>
      <c r="AH29344" s="94">
        <v>5</v>
      </c>
      <c r="AJ29344" s="94">
        <v>54</v>
      </c>
      <c r="AK29344" s="94">
        <v>503</v>
      </c>
      <c r="AM29344" s="94">
        <v>0</v>
      </c>
      <c r="AO29344" s="94">
        <v>28</v>
      </c>
      <c r="AQ29344" s="94">
        <v>5</v>
      </c>
    </row>
    <row r="29345" spans="1:47">
      <c r="A29345" s="85" t="s">
        <v>130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L29345" s="94">
        <v>1125</v>
      </c>
      <c r="M29345" s="94">
        <v>589</v>
      </c>
      <c r="O29345" s="94">
        <v>1125</v>
      </c>
      <c r="P29345" s="94">
        <v>589</v>
      </c>
      <c r="AA29345" s="94">
        <v>58</v>
      </c>
      <c r="AB29345" s="94">
        <v>501</v>
      </c>
      <c r="AD29345" s="94">
        <v>0</v>
      </c>
      <c r="AF29345" s="94">
        <v>26</v>
      </c>
      <c r="AH29345" s="94">
        <v>5</v>
      </c>
      <c r="AJ29345" s="94">
        <v>58</v>
      </c>
      <c r="AK29345" s="94">
        <v>501</v>
      </c>
      <c r="AM29345" s="94">
        <v>0</v>
      </c>
      <c r="AO29345" s="94">
        <v>26</v>
      </c>
      <c r="AQ29345" s="94">
        <v>5</v>
      </c>
    </row>
    <row r="29346" spans="1:47">
      <c r="A29346" s="85" t="s">
        <v>130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L29346" s="94">
        <v>1140</v>
      </c>
      <c r="M29346" s="94">
        <v>597</v>
      </c>
      <c r="O29346" s="94">
        <v>1140</v>
      </c>
      <c r="P29346" s="94">
        <v>597</v>
      </c>
      <c r="AA29346" s="94">
        <v>72</v>
      </c>
      <c r="AB29346" s="94">
        <v>500</v>
      </c>
      <c r="AD29346" s="94">
        <v>0</v>
      </c>
      <c r="AF29346" s="94">
        <v>20</v>
      </c>
      <c r="AH29346" s="94">
        <v>5</v>
      </c>
      <c r="AJ29346" s="94">
        <v>72</v>
      </c>
      <c r="AK29346" s="94">
        <v>500</v>
      </c>
      <c r="AM29346" s="94">
        <v>0</v>
      </c>
      <c r="AO29346" s="94">
        <v>20</v>
      </c>
      <c r="AQ29346" s="94">
        <v>5</v>
      </c>
    </row>
    <row r="29347" spans="1:47">
      <c r="A29347" s="85" t="s">
        <v>130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L29347" s="94">
        <v>1147</v>
      </c>
      <c r="M29347" s="94">
        <v>608</v>
      </c>
      <c r="O29347" s="94">
        <v>1147</v>
      </c>
      <c r="P29347" s="94">
        <v>608</v>
      </c>
      <c r="AA29347" s="94">
        <v>94</v>
      </c>
      <c r="AB29347" s="94">
        <v>500</v>
      </c>
      <c r="AD29347" s="94">
        <v>0</v>
      </c>
      <c r="AF29347" s="94">
        <v>9</v>
      </c>
      <c r="AH29347" s="94">
        <v>5</v>
      </c>
      <c r="AJ29347" s="94">
        <v>94</v>
      </c>
      <c r="AK29347" s="94">
        <v>500</v>
      </c>
      <c r="AM29347" s="94">
        <v>0</v>
      </c>
      <c r="AO29347" s="94">
        <v>9</v>
      </c>
      <c r="AQ29347" s="94">
        <v>5</v>
      </c>
    </row>
    <row r="29348" spans="1:47">
      <c r="A29348" s="85" t="s">
        <v>130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L29348" s="94">
        <v>1157</v>
      </c>
      <c r="M29348" s="94">
        <v>638</v>
      </c>
      <c r="O29348" s="94">
        <v>1157</v>
      </c>
      <c r="P29348" s="94">
        <v>638</v>
      </c>
      <c r="AA29348" s="94">
        <v>130</v>
      </c>
      <c r="AB29348" s="94">
        <v>503</v>
      </c>
      <c r="AD29348" s="94">
        <v>0</v>
      </c>
      <c r="AF29348" s="94">
        <v>0</v>
      </c>
      <c r="AH29348" s="94">
        <v>5</v>
      </c>
      <c r="AJ29348" s="94">
        <v>130</v>
      </c>
      <c r="AK29348" s="94">
        <v>503</v>
      </c>
      <c r="AM29348" s="94">
        <v>0</v>
      </c>
      <c r="AO29348" s="94">
        <v>0</v>
      </c>
      <c r="AQ29348" s="94">
        <v>5</v>
      </c>
    </row>
    <row r="29349" spans="1:47">
      <c r="A29349" s="85" t="s">
        <v>130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L29349" s="94">
        <v>1199</v>
      </c>
      <c r="M29349" s="94">
        <v>693</v>
      </c>
      <c r="O29349" s="94">
        <v>1199</v>
      </c>
      <c r="P29349" s="94">
        <v>693</v>
      </c>
      <c r="AA29349" s="94">
        <v>181</v>
      </c>
      <c r="AB29349" s="94">
        <v>507</v>
      </c>
      <c r="AD29349" s="94">
        <v>0</v>
      </c>
      <c r="AF29349" s="94">
        <v>0</v>
      </c>
      <c r="AH29349" s="94">
        <v>4</v>
      </c>
      <c r="AJ29349" s="94">
        <v>181</v>
      </c>
      <c r="AK29349" s="94">
        <v>507</v>
      </c>
      <c r="AM29349" s="94">
        <v>0</v>
      </c>
      <c r="AO29349" s="94">
        <v>0</v>
      </c>
      <c r="AQ29349" s="94">
        <v>4</v>
      </c>
    </row>
    <row r="29350" spans="1:47">
      <c r="A29350" s="85" t="s">
        <v>130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L29350" s="94">
        <v>1168</v>
      </c>
      <c r="M29350" s="94">
        <v>666</v>
      </c>
      <c r="O29350" s="94">
        <v>1168</v>
      </c>
      <c r="P29350" s="94">
        <v>666</v>
      </c>
      <c r="AA29350" s="94">
        <v>153</v>
      </c>
      <c r="AB29350" s="94">
        <v>509</v>
      </c>
      <c r="AD29350" s="94">
        <v>0</v>
      </c>
      <c r="AF29350" s="94">
        <v>0</v>
      </c>
      <c r="AH29350" s="94">
        <v>4</v>
      </c>
      <c r="AJ29350" s="94">
        <v>153</v>
      </c>
      <c r="AK29350" s="94">
        <v>509</v>
      </c>
      <c r="AM29350" s="94">
        <v>0</v>
      </c>
      <c r="AO29350" s="94">
        <v>0</v>
      </c>
      <c r="AQ29350" s="94">
        <v>4</v>
      </c>
    </row>
    <row r="29351" spans="1:47">
      <c r="A29351" s="85" t="s">
        <v>130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L29351" s="94">
        <v>1119</v>
      </c>
      <c r="M29351" s="94">
        <v>632</v>
      </c>
      <c r="O29351" s="94">
        <v>1119</v>
      </c>
      <c r="P29351" s="94">
        <v>632</v>
      </c>
      <c r="AA29351" s="94">
        <v>118</v>
      </c>
      <c r="AB29351" s="94">
        <v>509</v>
      </c>
      <c r="AD29351" s="94">
        <v>0</v>
      </c>
      <c r="AF29351" s="94">
        <v>0</v>
      </c>
      <c r="AH29351" s="94">
        <v>5</v>
      </c>
      <c r="AJ29351" s="94">
        <v>118</v>
      </c>
      <c r="AK29351" s="94">
        <v>509</v>
      </c>
      <c r="AM29351" s="94">
        <v>0</v>
      </c>
      <c r="AO29351" s="94">
        <v>0</v>
      </c>
      <c r="AQ29351" s="94">
        <v>5</v>
      </c>
    </row>
    <row r="29352" spans="1:47">
      <c r="A29352" s="85" t="s">
        <v>130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L29352" s="94">
        <v>1062</v>
      </c>
      <c r="M29352" s="94">
        <v>574</v>
      </c>
      <c r="O29352" s="94">
        <v>1062</v>
      </c>
      <c r="P29352" s="94">
        <v>574</v>
      </c>
      <c r="AA29352" s="94">
        <v>59</v>
      </c>
      <c r="AB29352" s="94">
        <v>510</v>
      </c>
      <c r="AD29352" s="94">
        <v>0</v>
      </c>
      <c r="AF29352" s="94">
        <v>0</v>
      </c>
      <c r="AH29352" s="94">
        <v>5</v>
      </c>
      <c r="AJ29352" s="94">
        <v>59</v>
      </c>
      <c r="AK29352" s="94">
        <v>510</v>
      </c>
      <c r="AM29352" s="94">
        <v>0</v>
      </c>
      <c r="AO29352" s="94">
        <v>0</v>
      </c>
      <c r="AQ29352" s="94">
        <v>5</v>
      </c>
    </row>
    <row r="29353" spans="1:47">
      <c r="A29353" s="85" t="s">
        <v>130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L29353" s="94">
        <v>998</v>
      </c>
      <c r="M29353" s="94">
        <v>587</v>
      </c>
      <c r="O29353" s="94">
        <v>998</v>
      </c>
      <c r="P29353" s="94">
        <v>587</v>
      </c>
      <c r="AA29353" s="94">
        <v>68</v>
      </c>
      <c r="AB29353" s="94">
        <v>514</v>
      </c>
      <c r="AD29353" s="94">
        <v>0</v>
      </c>
      <c r="AF29353" s="94">
        <v>0</v>
      </c>
      <c r="AH29353" s="94">
        <v>5</v>
      </c>
      <c r="AJ29353" s="94">
        <v>68</v>
      </c>
      <c r="AK29353" s="94">
        <v>514</v>
      </c>
      <c r="AM29353" s="94">
        <v>0</v>
      </c>
      <c r="AO29353" s="94">
        <v>0</v>
      </c>
      <c r="AQ29353" s="94">
        <v>5</v>
      </c>
    </row>
    <row r="29354" spans="1:47">
      <c r="A29354" s="85" t="s">
        <v>130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</row>
    <row r="29355" spans="1:47">
      <c r="A29355" s="85" t="s">
        <v>130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H29355" s="94">
        <v>966</v>
      </c>
      <c r="I29355" s="94">
        <v>962</v>
      </c>
      <c r="J29355" s="94">
        <v>597</v>
      </c>
      <c r="K29355" s="94">
        <v>-373</v>
      </c>
      <c r="O29355" s="94">
        <v>962</v>
      </c>
      <c r="P29355" s="94">
        <v>597</v>
      </c>
      <c r="Q29355" s="94">
        <v>-373</v>
      </c>
      <c r="R29355" s="94">
        <v>54</v>
      </c>
      <c r="S29355" s="94">
        <v>539</v>
      </c>
      <c r="U29355" s="94">
        <v>0</v>
      </c>
      <c r="W29355" s="94">
        <v>0</v>
      </c>
      <c r="Y29355" s="94">
        <v>4</v>
      </c>
      <c r="AJ29355" s="94">
        <v>54</v>
      </c>
      <c r="AK29355" s="94">
        <v>539</v>
      </c>
      <c r="AM29355" s="94">
        <v>0</v>
      </c>
      <c r="AO29355" s="94">
        <v>0</v>
      </c>
      <c r="AQ29355" s="94">
        <v>4</v>
      </c>
      <c r="AS29355" s="94">
        <v>13</v>
      </c>
      <c r="AT29355" s="94">
        <v>-460</v>
      </c>
      <c r="AU29355" s="94">
        <v>74</v>
      </c>
    </row>
    <row r="29356" spans="1:47">
      <c r="A29356" s="85" t="s">
        <v>130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H29356" s="94">
        <v>892</v>
      </c>
      <c r="I29356" s="94">
        <v>921</v>
      </c>
      <c r="J29356" s="94">
        <v>591</v>
      </c>
      <c r="K29356" s="94">
        <v>-338</v>
      </c>
      <c r="O29356" s="94">
        <v>921</v>
      </c>
      <c r="P29356" s="94">
        <v>591</v>
      </c>
      <c r="Q29356" s="94">
        <v>-338</v>
      </c>
      <c r="R29356" s="94">
        <v>52</v>
      </c>
      <c r="S29356" s="94">
        <v>534</v>
      </c>
      <c r="U29356" s="94">
        <v>0</v>
      </c>
      <c r="W29356" s="94">
        <v>0</v>
      </c>
      <c r="Y29356" s="94">
        <v>4</v>
      </c>
      <c r="AJ29356" s="94">
        <v>52</v>
      </c>
      <c r="AK29356" s="94">
        <v>534</v>
      </c>
      <c r="AM29356" s="94">
        <v>0</v>
      </c>
      <c r="AO29356" s="94">
        <v>0</v>
      </c>
      <c r="AQ29356" s="94">
        <v>4</v>
      </c>
      <c r="AS29356" s="94">
        <v>11</v>
      </c>
      <c r="AT29356" s="94">
        <v>-418</v>
      </c>
      <c r="AU29356" s="94">
        <v>69</v>
      </c>
    </row>
    <row r="29357" spans="1:47">
      <c r="A29357" s="85" t="s">
        <v>130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H29357" s="94">
        <v>865</v>
      </c>
      <c r="I29357" s="94">
        <v>904</v>
      </c>
      <c r="J29357" s="94">
        <v>581</v>
      </c>
      <c r="K29357" s="94">
        <v>-330</v>
      </c>
      <c r="O29357" s="94">
        <v>904</v>
      </c>
      <c r="P29357" s="94">
        <v>581</v>
      </c>
      <c r="Q29357" s="94">
        <v>-330</v>
      </c>
      <c r="R29357" s="94">
        <v>52</v>
      </c>
      <c r="S29357" s="94">
        <v>525</v>
      </c>
      <c r="U29357" s="94">
        <v>0</v>
      </c>
      <c r="W29357" s="94">
        <v>0</v>
      </c>
      <c r="Y29357" s="94">
        <v>4</v>
      </c>
      <c r="AJ29357" s="94">
        <v>52</v>
      </c>
      <c r="AK29357" s="94">
        <v>525</v>
      </c>
      <c r="AM29357" s="94">
        <v>0</v>
      </c>
      <c r="AO29357" s="94">
        <v>0</v>
      </c>
      <c r="AQ29357" s="94">
        <v>4</v>
      </c>
      <c r="AS29357" s="94">
        <v>11</v>
      </c>
      <c r="AT29357" s="94">
        <v>-408</v>
      </c>
      <c r="AU29357" s="94">
        <v>67</v>
      </c>
    </row>
    <row r="29358" spans="1:47">
      <c r="A29358" s="85" t="s">
        <v>130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H29358" s="94">
        <v>857</v>
      </c>
      <c r="I29358" s="94">
        <v>914</v>
      </c>
      <c r="J29358" s="94">
        <v>579</v>
      </c>
      <c r="K29358" s="94">
        <v>-343</v>
      </c>
      <c r="O29358" s="94">
        <v>914</v>
      </c>
      <c r="P29358" s="94">
        <v>579</v>
      </c>
      <c r="Q29358" s="94">
        <v>-343</v>
      </c>
      <c r="R29358" s="94">
        <v>52</v>
      </c>
      <c r="S29358" s="94">
        <v>523</v>
      </c>
      <c r="U29358" s="94">
        <v>0</v>
      </c>
      <c r="W29358" s="94">
        <v>0</v>
      </c>
      <c r="Y29358" s="94">
        <v>4</v>
      </c>
      <c r="AJ29358" s="94">
        <v>52</v>
      </c>
      <c r="AK29358" s="94">
        <v>523</v>
      </c>
      <c r="AM29358" s="94">
        <v>0</v>
      </c>
      <c r="AO29358" s="94">
        <v>0</v>
      </c>
      <c r="AQ29358" s="94">
        <v>4</v>
      </c>
      <c r="AS29358" s="94">
        <v>11</v>
      </c>
      <c r="AT29358" s="94">
        <v>-420</v>
      </c>
      <c r="AU29358" s="94">
        <v>66</v>
      </c>
    </row>
    <row r="29359" spans="1:47">
      <c r="A29359" s="85" t="s">
        <v>130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H29359" s="94">
        <v>902</v>
      </c>
      <c r="I29359" s="94">
        <v>949</v>
      </c>
      <c r="J29359" s="94">
        <v>580</v>
      </c>
      <c r="K29359" s="94">
        <v>-378</v>
      </c>
      <c r="O29359" s="94">
        <v>949</v>
      </c>
      <c r="P29359" s="94">
        <v>580</v>
      </c>
      <c r="Q29359" s="94">
        <v>-378</v>
      </c>
      <c r="R29359" s="94">
        <v>53</v>
      </c>
      <c r="S29359" s="94">
        <v>522</v>
      </c>
      <c r="U29359" s="94">
        <v>0</v>
      </c>
      <c r="W29359" s="94">
        <v>0</v>
      </c>
      <c r="Y29359" s="94">
        <v>4</v>
      </c>
      <c r="AJ29359" s="94">
        <v>53</v>
      </c>
      <c r="AK29359" s="94">
        <v>522</v>
      </c>
      <c r="AM29359" s="94">
        <v>0</v>
      </c>
      <c r="AO29359" s="94">
        <v>0</v>
      </c>
      <c r="AQ29359" s="94">
        <v>4</v>
      </c>
      <c r="AS29359" s="94">
        <v>10</v>
      </c>
      <c r="AT29359" s="94">
        <v>-460</v>
      </c>
      <c r="AU29359" s="94">
        <v>72</v>
      </c>
    </row>
    <row r="29360" spans="1:47">
      <c r="A29360" s="85" t="s">
        <v>130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H29360" s="94">
        <v>1038</v>
      </c>
      <c r="I29360" s="94">
        <v>1049</v>
      </c>
      <c r="J29360" s="94">
        <v>640</v>
      </c>
      <c r="K29360" s="94">
        <v>-417</v>
      </c>
      <c r="O29360" s="94">
        <v>1049</v>
      </c>
      <c r="P29360" s="94">
        <v>640</v>
      </c>
      <c r="Q29360" s="94">
        <v>-417</v>
      </c>
      <c r="R29360" s="94">
        <v>114</v>
      </c>
      <c r="S29360" s="94">
        <v>521</v>
      </c>
      <c r="U29360" s="94">
        <v>0</v>
      </c>
      <c r="W29360" s="94">
        <v>0</v>
      </c>
      <c r="Y29360" s="94">
        <v>4</v>
      </c>
      <c r="AJ29360" s="94">
        <v>114</v>
      </c>
      <c r="AK29360" s="94">
        <v>521</v>
      </c>
      <c r="AM29360" s="94">
        <v>0</v>
      </c>
      <c r="AO29360" s="94">
        <v>0</v>
      </c>
      <c r="AQ29360" s="94">
        <v>4</v>
      </c>
      <c r="AS29360" s="94">
        <v>10</v>
      </c>
      <c r="AT29360" s="94">
        <v>-512</v>
      </c>
      <c r="AU29360" s="94">
        <v>85</v>
      </c>
    </row>
    <row r="29361" spans="1:47">
      <c r="A29361" s="85" t="s">
        <v>130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H29361" s="94">
        <v>1178</v>
      </c>
      <c r="I29361" s="94">
        <v>1208</v>
      </c>
      <c r="J29361" s="94">
        <v>787</v>
      </c>
      <c r="K29361" s="94">
        <v>-438</v>
      </c>
      <c r="O29361" s="94">
        <v>1208</v>
      </c>
      <c r="P29361" s="94">
        <v>787</v>
      </c>
      <c r="Q29361" s="94">
        <v>-438</v>
      </c>
      <c r="R29361" s="94">
        <v>262</v>
      </c>
      <c r="S29361" s="94">
        <v>521</v>
      </c>
      <c r="U29361" s="94">
        <v>0</v>
      </c>
      <c r="W29361" s="94">
        <v>0</v>
      </c>
      <c r="Y29361" s="94">
        <v>4</v>
      </c>
      <c r="AJ29361" s="94">
        <v>262</v>
      </c>
      <c r="AK29361" s="94">
        <v>521</v>
      </c>
      <c r="AM29361" s="94">
        <v>0</v>
      </c>
      <c r="AO29361" s="94">
        <v>0</v>
      </c>
      <c r="AQ29361" s="94">
        <v>4</v>
      </c>
      <c r="AS29361" s="94">
        <v>15</v>
      </c>
      <c r="AT29361" s="94">
        <v>-552</v>
      </c>
      <c r="AU29361" s="94">
        <v>99</v>
      </c>
    </row>
    <row r="29362" spans="1:47">
      <c r="A29362" s="85" t="s">
        <v>130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H29362" s="94">
        <v>1208</v>
      </c>
      <c r="I29362" s="94">
        <v>1259</v>
      </c>
      <c r="J29362" s="94">
        <v>716</v>
      </c>
      <c r="K29362" s="94">
        <v>-551</v>
      </c>
      <c r="O29362" s="94">
        <v>1259</v>
      </c>
      <c r="P29362" s="94">
        <v>716</v>
      </c>
      <c r="Q29362" s="94">
        <v>-551</v>
      </c>
      <c r="R29362" s="94">
        <v>191</v>
      </c>
      <c r="S29362" s="94">
        <v>520</v>
      </c>
      <c r="U29362" s="94">
        <v>0</v>
      </c>
      <c r="W29362" s="94">
        <v>1</v>
      </c>
      <c r="Y29362" s="94">
        <v>4</v>
      </c>
      <c r="AJ29362" s="94">
        <v>191</v>
      </c>
      <c r="AK29362" s="94">
        <v>520</v>
      </c>
      <c r="AM29362" s="94">
        <v>0</v>
      </c>
      <c r="AO29362" s="94">
        <v>1</v>
      </c>
      <c r="AQ29362" s="94">
        <v>4</v>
      </c>
      <c r="AS29362" s="94">
        <v>14</v>
      </c>
      <c r="AT29362" s="94">
        <v>-667</v>
      </c>
      <c r="AU29362" s="94">
        <v>102</v>
      </c>
    </row>
    <row r="29363" spans="1:47">
      <c r="A29363" s="85" t="s">
        <v>130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H29363" s="94">
        <v>1218</v>
      </c>
      <c r="I29363" s="94">
        <v>1288</v>
      </c>
      <c r="J29363" s="94">
        <v>709</v>
      </c>
      <c r="K29363" s="94">
        <v>-586</v>
      </c>
      <c r="O29363" s="94">
        <v>1288</v>
      </c>
      <c r="P29363" s="94">
        <v>709</v>
      </c>
      <c r="Q29363" s="94">
        <v>-586</v>
      </c>
      <c r="R29363" s="94">
        <v>182</v>
      </c>
      <c r="S29363" s="94">
        <v>517</v>
      </c>
      <c r="U29363" s="94">
        <v>0</v>
      </c>
      <c r="W29363" s="94">
        <v>5</v>
      </c>
      <c r="Y29363" s="94">
        <v>5</v>
      </c>
      <c r="AJ29363" s="94">
        <v>182</v>
      </c>
      <c r="AK29363" s="94">
        <v>517</v>
      </c>
      <c r="AM29363" s="94">
        <v>0</v>
      </c>
      <c r="AO29363" s="94">
        <v>5</v>
      </c>
      <c r="AQ29363" s="94">
        <v>5</v>
      </c>
      <c r="AS29363" s="94">
        <v>22</v>
      </c>
      <c r="AT29363" s="94">
        <v>-712</v>
      </c>
      <c r="AU29363" s="94">
        <v>104</v>
      </c>
    </row>
    <row r="29364" spans="1:47">
      <c r="A29364" s="85" t="s">
        <v>130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H29364" s="94">
        <v>1278</v>
      </c>
      <c r="I29364" s="94">
        <v>1349</v>
      </c>
      <c r="J29364" s="94">
        <v>730</v>
      </c>
      <c r="K29364" s="94">
        <v>-629</v>
      </c>
      <c r="O29364" s="94">
        <v>1349</v>
      </c>
      <c r="P29364" s="94">
        <v>730</v>
      </c>
      <c r="Q29364" s="94">
        <v>-629</v>
      </c>
      <c r="R29364" s="94">
        <v>198</v>
      </c>
      <c r="S29364" s="94">
        <v>515</v>
      </c>
      <c r="U29364" s="94">
        <v>0</v>
      </c>
      <c r="W29364" s="94">
        <v>13</v>
      </c>
      <c r="Y29364" s="94">
        <v>5</v>
      </c>
      <c r="AJ29364" s="94">
        <v>198</v>
      </c>
      <c r="AK29364" s="94">
        <v>515</v>
      </c>
      <c r="AM29364" s="94">
        <v>0</v>
      </c>
      <c r="AO29364" s="94">
        <v>13</v>
      </c>
      <c r="AQ29364" s="94">
        <v>5</v>
      </c>
      <c r="AS29364" s="94">
        <v>32</v>
      </c>
      <c r="AT29364" s="94">
        <v>-771</v>
      </c>
      <c r="AU29364" s="94">
        <v>110</v>
      </c>
    </row>
    <row r="29365" spans="1:47">
      <c r="A29365" s="85" t="s">
        <v>130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H29365" s="94">
        <v>1339</v>
      </c>
      <c r="I29365" s="94">
        <v>1464</v>
      </c>
      <c r="J29365" s="94">
        <v>837</v>
      </c>
      <c r="K29365" s="94">
        <v>-637</v>
      </c>
      <c r="O29365" s="94">
        <v>1464</v>
      </c>
      <c r="P29365" s="94">
        <v>837</v>
      </c>
      <c r="Q29365" s="94">
        <v>-637</v>
      </c>
      <c r="R29365" s="94">
        <v>295</v>
      </c>
      <c r="S29365" s="94">
        <v>519</v>
      </c>
      <c r="U29365" s="94">
        <v>0</v>
      </c>
      <c r="W29365" s="94">
        <v>18</v>
      </c>
      <c r="Y29365" s="94">
        <v>5</v>
      </c>
      <c r="AJ29365" s="94">
        <v>295</v>
      </c>
      <c r="AK29365" s="94">
        <v>519</v>
      </c>
      <c r="AM29365" s="94">
        <v>0</v>
      </c>
      <c r="AO29365" s="94">
        <v>18</v>
      </c>
      <c r="AQ29365" s="94">
        <v>5</v>
      </c>
      <c r="AS29365" s="94">
        <v>39</v>
      </c>
      <c r="AT29365" s="94">
        <v>-796</v>
      </c>
      <c r="AU29365" s="94">
        <v>120</v>
      </c>
    </row>
    <row r="29366" spans="1:47">
      <c r="A29366" s="85" t="s">
        <v>130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H29366" s="94">
        <v>1402</v>
      </c>
      <c r="I29366" s="94">
        <v>1552</v>
      </c>
      <c r="J29366" s="94">
        <v>931</v>
      </c>
      <c r="K29366" s="94">
        <v>-636</v>
      </c>
      <c r="O29366" s="94">
        <v>1552</v>
      </c>
      <c r="P29366" s="94">
        <v>931</v>
      </c>
      <c r="Q29366" s="94">
        <v>-636</v>
      </c>
      <c r="R29366" s="94">
        <v>394</v>
      </c>
      <c r="S29366" s="94">
        <v>517</v>
      </c>
      <c r="U29366" s="94">
        <v>0</v>
      </c>
      <c r="W29366" s="94">
        <v>14</v>
      </c>
      <c r="Y29366" s="94">
        <v>5</v>
      </c>
      <c r="AJ29366" s="94">
        <v>394</v>
      </c>
      <c r="AK29366" s="94">
        <v>517</v>
      </c>
      <c r="AM29366" s="94">
        <v>0</v>
      </c>
      <c r="AO29366" s="94">
        <v>14</v>
      </c>
      <c r="AQ29366" s="94">
        <v>5</v>
      </c>
      <c r="AS29366" s="94">
        <v>42</v>
      </c>
      <c r="AT29366" s="94">
        <v>-808</v>
      </c>
      <c r="AU29366" s="94">
        <v>130</v>
      </c>
    </row>
    <row r="29367" spans="1:47">
      <c r="A29367" s="85" t="s">
        <v>130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H29367" s="94">
        <v>1450</v>
      </c>
      <c r="I29367" s="94">
        <v>1638</v>
      </c>
      <c r="J29367" s="94">
        <v>1004</v>
      </c>
      <c r="K29367" s="94">
        <v>-644</v>
      </c>
      <c r="O29367" s="94">
        <v>1638</v>
      </c>
      <c r="P29367" s="94">
        <v>1004</v>
      </c>
      <c r="Q29367" s="94">
        <v>-644</v>
      </c>
      <c r="R29367" s="94">
        <v>469</v>
      </c>
      <c r="S29367" s="94">
        <v>514</v>
      </c>
      <c r="U29367" s="94">
        <v>0</v>
      </c>
      <c r="W29367" s="94">
        <v>17</v>
      </c>
      <c r="Y29367" s="94">
        <v>5</v>
      </c>
      <c r="AJ29367" s="94">
        <v>469</v>
      </c>
      <c r="AK29367" s="94">
        <v>514</v>
      </c>
      <c r="AM29367" s="94">
        <v>0</v>
      </c>
      <c r="AO29367" s="94">
        <v>17</v>
      </c>
      <c r="AQ29367" s="94">
        <v>5</v>
      </c>
      <c r="AS29367" s="94">
        <v>46</v>
      </c>
      <c r="AT29367" s="94">
        <v>-833</v>
      </c>
      <c r="AU29367" s="94">
        <v>143</v>
      </c>
    </row>
    <row r="29368" spans="1:47">
      <c r="A29368" s="85" t="s">
        <v>130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H29368" s="94">
        <v>1486</v>
      </c>
      <c r="I29368" s="94">
        <v>1726</v>
      </c>
      <c r="J29368" s="94">
        <v>1063</v>
      </c>
      <c r="K29368" s="94">
        <v>-674</v>
      </c>
      <c r="O29368" s="94">
        <v>1726</v>
      </c>
      <c r="P29368" s="94">
        <v>1063</v>
      </c>
      <c r="Q29368" s="94">
        <v>-674</v>
      </c>
      <c r="R29368" s="94">
        <v>498</v>
      </c>
      <c r="S29368" s="94">
        <v>547</v>
      </c>
      <c r="U29368" s="94">
        <v>0</v>
      </c>
      <c r="W29368" s="94">
        <v>14</v>
      </c>
      <c r="Y29368" s="94">
        <v>4</v>
      </c>
      <c r="AJ29368" s="94">
        <v>498</v>
      </c>
      <c r="AK29368" s="94">
        <v>547</v>
      </c>
      <c r="AM29368" s="94">
        <v>0</v>
      </c>
      <c r="AO29368" s="94">
        <v>14</v>
      </c>
      <c r="AQ29368" s="94">
        <v>4</v>
      </c>
      <c r="AS29368" s="94">
        <v>51</v>
      </c>
      <c r="AT29368" s="94">
        <v>-876</v>
      </c>
      <c r="AU29368" s="94">
        <v>151</v>
      </c>
    </row>
    <row r="29369" spans="1:47">
      <c r="A29369" s="85" t="s">
        <v>130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H29369" s="94">
        <v>1521</v>
      </c>
      <c r="I29369" s="94">
        <v>1756</v>
      </c>
      <c r="J29369" s="94">
        <v>1055</v>
      </c>
      <c r="K29369" s="94">
        <v>-709</v>
      </c>
      <c r="O29369" s="94">
        <v>1756</v>
      </c>
      <c r="P29369" s="94">
        <v>1055</v>
      </c>
      <c r="Q29369" s="94">
        <v>-709</v>
      </c>
      <c r="R29369" s="94">
        <v>395</v>
      </c>
      <c r="S29369" s="94">
        <v>647</v>
      </c>
      <c r="U29369" s="94">
        <v>0</v>
      </c>
      <c r="W29369" s="94">
        <v>9</v>
      </c>
      <c r="Y29369" s="94">
        <v>4</v>
      </c>
      <c r="AJ29369" s="94">
        <v>395</v>
      </c>
      <c r="AK29369" s="94">
        <v>647</v>
      </c>
      <c r="AM29369" s="94">
        <v>0</v>
      </c>
      <c r="AO29369" s="94">
        <v>9</v>
      </c>
      <c r="AQ29369" s="94">
        <v>4</v>
      </c>
      <c r="AS29369" s="94">
        <v>51</v>
      </c>
      <c r="AT29369" s="94">
        <v>-912</v>
      </c>
      <c r="AU29369" s="94">
        <v>152</v>
      </c>
    </row>
    <row r="29370" spans="1:47">
      <c r="A29370" s="85" t="s">
        <v>130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H29370" s="94">
        <v>1533</v>
      </c>
      <c r="I29370" s="94">
        <v>1743</v>
      </c>
      <c r="J29370" s="94">
        <v>1124</v>
      </c>
      <c r="K29370" s="94">
        <v>-628</v>
      </c>
      <c r="O29370" s="94">
        <v>1743</v>
      </c>
      <c r="P29370" s="94">
        <v>1124</v>
      </c>
      <c r="Q29370" s="94">
        <v>-628</v>
      </c>
      <c r="R29370" s="94">
        <v>455</v>
      </c>
      <c r="S29370" s="94">
        <v>660</v>
      </c>
      <c r="U29370" s="94">
        <v>0</v>
      </c>
      <c r="W29370" s="94">
        <v>4</v>
      </c>
      <c r="Y29370" s="94">
        <v>5</v>
      </c>
      <c r="AJ29370" s="94">
        <v>455</v>
      </c>
      <c r="AK29370" s="94">
        <v>660</v>
      </c>
      <c r="AM29370" s="94">
        <v>0</v>
      </c>
      <c r="AO29370" s="94">
        <v>4</v>
      </c>
      <c r="AQ29370" s="94">
        <v>5</v>
      </c>
      <c r="AS29370" s="94">
        <v>50</v>
      </c>
      <c r="AT29370" s="94">
        <v>-828</v>
      </c>
      <c r="AU29370" s="94">
        <v>150</v>
      </c>
    </row>
    <row r="29371" spans="1:47">
      <c r="A29371" s="85" t="s">
        <v>130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H29371" s="94">
        <v>1550</v>
      </c>
      <c r="I29371" s="94">
        <v>1713</v>
      </c>
      <c r="J29371" s="94">
        <v>1062</v>
      </c>
      <c r="K29371" s="94">
        <v>-666</v>
      </c>
      <c r="O29371" s="94">
        <v>1713</v>
      </c>
      <c r="P29371" s="94">
        <v>1062</v>
      </c>
      <c r="Q29371" s="94">
        <v>-666</v>
      </c>
      <c r="R29371" s="94">
        <v>391</v>
      </c>
      <c r="S29371" s="94">
        <v>666</v>
      </c>
      <c r="U29371" s="94">
        <v>0</v>
      </c>
      <c r="W29371" s="94">
        <v>1</v>
      </c>
      <c r="Y29371" s="94">
        <v>5</v>
      </c>
      <c r="AJ29371" s="94">
        <v>391</v>
      </c>
      <c r="AK29371" s="94">
        <v>666</v>
      </c>
      <c r="AM29371" s="94">
        <v>0</v>
      </c>
      <c r="AO29371" s="94">
        <v>1</v>
      </c>
      <c r="AQ29371" s="94">
        <v>5</v>
      </c>
      <c r="AS29371" s="94">
        <v>46</v>
      </c>
      <c r="AT29371" s="94">
        <v>-861</v>
      </c>
      <c r="AU29371" s="94">
        <v>149</v>
      </c>
    </row>
    <row r="29372" spans="1:47">
      <c r="A29372" s="85" t="s">
        <v>130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H29372" s="94">
        <v>1583</v>
      </c>
      <c r="I29372" s="94">
        <v>1743</v>
      </c>
      <c r="J29372" s="94">
        <v>1031</v>
      </c>
      <c r="K29372" s="94">
        <v>-722</v>
      </c>
      <c r="O29372" s="94">
        <v>1743</v>
      </c>
      <c r="P29372" s="94">
        <v>1031</v>
      </c>
      <c r="Q29372" s="94">
        <v>-722</v>
      </c>
      <c r="R29372" s="94">
        <v>368</v>
      </c>
      <c r="S29372" s="94">
        <v>641</v>
      </c>
      <c r="U29372" s="94">
        <v>18</v>
      </c>
      <c r="W29372" s="94">
        <v>0</v>
      </c>
      <c r="Y29372" s="94">
        <v>4</v>
      </c>
      <c r="AJ29372" s="94">
        <v>368</v>
      </c>
      <c r="AK29372" s="94">
        <v>641</v>
      </c>
      <c r="AM29372" s="94">
        <v>18</v>
      </c>
      <c r="AO29372" s="94">
        <v>0</v>
      </c>
      <c r="AQ29372" s="94">
        <v>4</v>
      </c>
      <c r="AS29372" s="94">
        <v>45</v>
      </c>
      <c r="AT29372" s="94">
        <v>-921</v>
      </c>
      <c r="AU29372" s="94">
        <v>154</v>
      </c>
    </row>
    <row r="29373" spans="1:47">
      <c r="A29373" s="85" t="s">
        <v>130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H29373" s="94">
        <v>1608</v>
      </c>
      <c r="I29373" s="94">
        <v>1773</v>
      </c>
      <c r="J29373" s="94">
        <v>1129</v>
      </c>
      <c r="K29373" s="94">
        <v>-652</v>
      </c>
      <c r="O29373" s="94">
        <v>1773</v>
      </c>
      <c r="P29373" s="94">
        <v>1129</v>
      </c>
      <c r="Q29373" s="94">
        <v>-652</v>
      </c>
      <c r="R29373" s="94">
        <v>492</v>
      </c>
      <c r="S29373" s="94">
        <v>632</v>
      </c>
      <c r="U29373" s="94">
        <v>0</v>
      </c>
      <c r="W29373" s="94">
        <v>0</v>
      </c>
      <c r="Y29373" s="94">
        <v>5</v>
      </c>
      <c r="AJ29373" s="94">
        <v>492</v>
      </c>
      <c r="AK29373" s="94">
        <v>632</v>
      </c>
      <c r="AM29373" s="94">
        <v>0</v>
      </c>
      <c r="AO29373" s="94">
        <v>0</v>
      </c>
      <c r="AQ29373" s="94">
        <v>5</v>
      </c>
      <c r="AS29373" s="94">
        <v>50</v>
      </c>
      <c r="AT29373" s="94">
        <v>-860</v>
      </c>
      <c r="AU29373" s="94">
        <v>158</v>
      </c>
    </row>
    <row r="29374" spans="1:47">
      <c r="A29374" s="85" t="s">
        <v>130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H29374" s="94">
        <v>1586</v>
      </c>
      <c r="I29374" s="94">
        <v>1726</v>
      </c>
      <c r="J29374" s="94">
        <v>963</v>
      </c>
      <c r="K29374" s="94">
        <v>-773</v>
      </c>
      <c r="O29374" s="94">
        <v>1726</v>
      </c>
      <c r="P29374" s="94">
        <v>963</v>
      </c>
      <c r="Q29374" s="94">
        <v>-773</v>
      </c>
      <c r="R29374" s="94">
        <v>362</v>
      </c>
      <c r="S29374" s="94">
        <v>596</v>
      </c>
      <c r="U29374" s="94">
        <v>0</v>
      </c>
      <c r="W29374" s="94">
        <v>0</v>
      </c>
      <c r="Y29374" s="94">
        <v>4</v>
      </c>
      <c r="AJ29374" s="94">
        <v>362</v>
      </c>
      <c r="AK29374" s="94">
        <v>596</v>
      </c>
      <c r="AM29374" s="94">
        <v>0</v>
      </c>
      <c r="AO29374" s="94">
        <v>0</v>
      </c>
      <c r="AQ29374" s="94">
        <v>4</v>
      </c>
      <c r="AS29374" s="94">
        <v>43</v>
      </c>
      <c r="AT29374" s="94">
        <v>-970</v>
      </c>
      <c r="AU29374" s="94">
        <v>154</v>
      </c>
    </row>
    <row r="29375" spans="1:47">
      <c r="A29375" s="85" t="s">
        <v>130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H29375" s="94">
        <v>1499</v>
      </c>
      <c r="I29375" s="94">
        <v>1647</v>
      </c>
      <c r="J29375" s="94">
        <v>967</v>
      </c>
      <c r="K29375" s="94">
        <v>-690</v>
      </c>
      <c r="O29375" s="94">
        <v>1647</v>
      </c>
      <c r="P29375" s="94">
        <v>967</v>
      </c>
      <c r="Q29375" s="94">
        <v>-690</v>
      </c>
      <c r="R29375" s="94">
        <v>327</v>
      </c>
      <c r="S29375" s="94">
        <v>635</v>
      </c>
      <c r="U29375" s="94">
        <v>0</v>
      </c>
      <c r="W29375" s="94">
        <v>0</v>
      </c>
      <c r="Y29375" s="94">
        <v>4</v>
      </c>
      <c r="AJ29375" s="94">
        <v>327</v>
      </c>
      <c r="AK29375" s="94">
        <v>635</v>
      </c>
      <c r="AM29375" s="94">
        <v>0</v>
      </c>
      <c r="AO29375" s="94">
        <v>0</v>
      </c>
      <c r="AQ29375" s="94">
        <v>4</v>
      </c>
      <c r="AS29375" s="94">
        <v>43</v>
      </c>
      <c r="AT29375" s="94">
        <v>-876</v>
      </c>
      <c r="AU29375" s="94">
        <v>143</v>
      </c>
    </row>
    <row r="29376" spans="1:47">
      <c r="A29376" s="85" t="s">
        <v>130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H29376" s="94">
        <v>1437</v>
      </c>
      <c r="I29376" s="94">
        <v>1489</v>
      </c>
      <c r="J29376" s="94">
        <v>878</v>
      </c>
      <c r="K29376" s="94">
        <v>-619</v>
      </c>
      <c r="O29376" s="94">
        <v>1489</v>
      </c>
      <c r="P29376" s="94">
        <v>878</v>
      </c>
      <c r="Q29376" s="94">
        <v>-619</v>
      </c>
      <c r="R29376" s="94">
        <v>241</v>
      </c>
      <c r="S29376" s="94">
        <v>633</v>
      </c>
      <c r="U29376" s="94">
        <v>0</v>
      </c>
      <c r="W29376" s="94">
        <v>0</v>
      </c>
      <c r="Y29376" s="94">
        <v>4</v>
      </c>
      <c r="AJ29376" s="94">
        <v>241</v>
      </c>
      <c r="AK29376" s="94">
        <v>633</v>
      </c>
      <c r="AM29376" s="94">
        <v>0</v>
      </c>
      <c r="AO29376" s="94">
        <v>0</v>
      </c>
      <c r="AQ29376" s="94">
        <v>4</v>
      </c>
      <c r="AS29376" s="94">
        <v>37</v>
      </c>
      <c r="AT29376" s="94">
        <v>-784</v>
      </c>
      <c r="AU29376" s="94">
        <v>128</v>
      </c>
    </row>
    <row r="29377" spans="1:47">
      <c r="A29377" s="85" t="s">
        <v>130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H29377" s="94">
        <v>1375</v>
      </c>
      <c r="I29377" s="94">
        <v>1326</v>
      </c>
      <c r="J29377" s="94">
        <v>743</v>
      </c>
      <c r="K29377" s="94">
        <v>-598</v>
      </c>
      <c r="O29377" s="94">
        <v>1326</v>
      </c>
      <c r="P29377" s="94">
        <v>743</v>
      </c>
      <c r="Q29377" s="94">
        <v>-598</v>
      </c>
      <c r="R29377" s="94">
        <v>220</v>
      </c>
      <c r="S29377" s="94">
        <v>520</v>
      </c>
      <c r="U29377" s="94">
        <v>0</v>
      </c>
      <c r="W29377" s="94">
        <v>0</v>
      </c>
      <c r="Y29377" s="94">
        <v>4</v>
      </c>
      <c r="AJ29377" s="94">
        <v>220</v>
      </c>
      <c r="AK29377" s="94">
        <v>520</v>
      </c>
      <c r="AM29377" s="94">
        <v>0</v>
      </c>
      <c r="AO29377" s="94">
        <v>0</v>
      </c>
      <c r="AQ29377" s="94">
        <v>4</v>
      </c>
      <c r="AS29377" s="94">
        <v>35</v>
      </c>
      <c r="AT29377" s="94">
        <v>-744</v>
      </c>
      <c r="AU29377" s="94">
        <v>111</v>
      </c>
    </row>
    <row r="29378" spans="1:47">
      <c r="A29378" s="85" t="s">
        <v>130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H29378" s="94">
        <v>1226</v>
      </c>
      <c r="I29378" s="94">
        <v>1194</v>
      </c>
      <c r="J29378" s="94">
        <v>772</v>
      </c>
      <c r="K29378" s="94">
        <v>-433</v>
      </c>
      <c r="O29378" s="94">
        <v>1194</v>
      </c>
      <c r="P29378" s="94">
        <v>772</v>
      </c>
      <c r="Q29378" s="94">
        <v>-433</v>
      </c>
      <c r="R29378" s="94">
        <v>279</v>
      </c>
      <c r="S29378" s="94">
        <v>486</v>
      </c>
      <c r="U29378" s="94">
        <v>0</v>
      </c>
      <c r="W29378" s="94">
        <v>0</v>
      </c>
      <c r="Y29378" s="94">
        <v>4</v>
      </c>
      <c r="AJ29378" s="94">
        <v>279</v>
      </c>
      <c r="AK29378" s="94">
        <v>486</v>
      </c>
      <c r="AM29378" s="94">
        <v>0</v>
      </c>
      <c r="AO29378" s="94">
        <v>0</v>
      </c>
      <c r="AQ29378" s="94">
        <v>4</v>
      </c>
      <c r="AS29378" s="94">
        <v>32</v>
      </c>
      <c r="AT29378" s="94">
        <v>-559</v>
      </c>
      <c r="AU29378" s="94">
        <v>94</v>
      </c>
    </row>
    <row r="29379" spans="1:47">
      <c r="A29379" s="85" t="s">
        <v>130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H29379" s="94">
        <v>1100</v>
      </c>
      <c r="I29379" s="94">
        <v>1117</v>
      </c>
      <c r="J29379" s="94">
        <v>873</v>
      </c>
      <c r="K29379" s="94">
        <v>-300</v>
      </c>
      <c r="O29379" s="94">
        <v>1117</v>
      </c>
      <c r="P29379" s="94">
        <v>873</v>
      </c>
      <c r="Q29379" s="94">
        <v>-300</v>
      </c>
      <c r="R29379" s="94">
        <v>333</v>
      </c>
      <c r="S29379" s="94">
        <v>488</v>
      </c>
      <c r="U29379" s="94">
        <v>0</v>
      </c>
      <c r="W29379" s="94">
        <v>0</v>
      </c>
      <c r="Y29379" s="94">
        <v>4</v>
      </c>
      <c r="AJ29379" s="94">
        <v>333</v>
      </c>
      <c r="AK29379" s="94">
        <v>488</v>
      </c>
      <c r="AM29379" s="94">
        <v>0</v>
      </c>
      <c r="AO29379" s="94">
        <v>0</v>
      </c>
      <c r="AQ29379" s="94">
        <v>4</v>
      </c>
      <c r="AS29379" s="94">
        <v>31</v>
      </c>
      <c r="AT29379" s="94">
        <v>-415</v>
      </c>
      <c r="AU29379" s="94">
        <v>84</v>
      </c>
    </row>
    <row r="29380" spans="1:47">
      <c r="A29380" s="85" t="s">
        <v>130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H29380" s="94">
        <v>1029</v>
      </c>
      <c r="I29380" s="94">
        <v>1060</v>
      </c>
      <c r="J29380" s="94">
        <v>883</v>
      </c>
      <c r="K29380" s="94">
        <v>-235</v>
      </c>
      <c r="O29380" s="94">
        <v>1060</v>
      </c>
      <c r="P29380" s="94">
        <v>883</v>
      </c>
      <c r="Q29380" s="94">
        <v>-235</v>
      </c>
      <c r="R29380" s="94">
        <v>319</v>
      </c>
      <c r="S29380" s="94">
        <v>510</v>
      </c>
      <c r="U29380" s="94">
        <v>0</v>
      </c>
      <c r="W29380" s="94">
        <v>0</v>
      </c>
      <c r="Y29380" s="94">
        <v>4</v>
      </c>
      <c r="AJ29380" s="94">
        <v>319</v>
      </c>
      <c r="AK29380" s="94">
        <v>510</v>
      </c>
      <c r="AM29380" s="94">
        <v>0</v>
      </c>
      <c r="AO29380" s="94">
        <v>0</v>
      </c>
      <c r="AQ29380" s="94">
        <v>4</v>
      </c>
      <c r="AS29380" s="94">
        <v>28</v>
      </c>
      <c r="AT29380" s="94">
        <v>-340</v>
      </c>
      <c r="AU29380" s="94">
        <v>77</v>
      </c>
    </row>
    <row r="29381" spans="1:47">
      <c r="A29381" s="85" t="s">
        <v>130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H29381" s="94">
        <v>998</v>
      </c>
      <c r="I29381" s="94">
        <v>1005</v>
      </c>
      <c r="J29381" s="94">
        <v>851</v>
      </c>
      <c r="K29381" s="94">
        <v>-211</v>
      </c>
      <c r="O29381" s="94">
        <v>1005</v>
      </c>
      <c r="P29381" s="94">
        <v>851</v>
      </c>
      <c r="Q29381" s="94">
        <v>-211</v>
      </c>
      <c r="R29381" s="94">
        <v>269</v>
      </c>
      <c r="S29381" s="94">
        <v>527</v>
      </c>
      <c r="U29381" s="94">
        <v>0</v>
      </c>
      <c r="W29381" s="94">
        <v>0</v>
      </c>
      <c r="Y29381" s="94">
        <v>4</v>
      </c>
      <c r="AJ29381" s="94">
        <v>269</v>
      </c>
      <c r="AK29381" s="94">
        <v>527</v>
      </c>
      <c r="AM29381" s="94">
        <v>0</v>
      </c>
      <c r="AO29381" s="94">
        <v>0</v>
      </c>
      <c r="AQ29381" s="94">
        <v>4</v>
      </c>
      <c r="AS29381" s="94">
        <v>26</v>
      </c>
      <c r="AT29381" s="94">
        <v>-311</v>
      </c>
      <c r="AU29381" s="94">
        <v>74</v>
      </c>
    </row>
    <row r="29382" spans="1:47">
      <c r="A29382" s="85" t="s">
        <v>130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H29382" s="94">
        <v>991</v>
      </c>
      <c r="I29382" s="94">
        <v>993</v>
      </c>
      <c r="J29382" s="94">
        <v>834</v>
      </c>
      <c r="K29382" s="94">
        <v>-217</v>
      </c>
      <c r="O29382" s="94">
        <v>993</v>
      </c>
      <c r="P29382" s="94">
        <v>834</v>
      </c>
      <c r="Q29382" s="94">
        <v>-217</v>
      </c>
      <c r="R29382" s="94">
        <v>253</v>
      </c>
      <c r="S29382" s="94">
        <v>528</v>
      </c>
      <c r="U29382" s="94">
        <v>0</v>
      </c>
      <c r="W29382" s="94">
        <v>0</v>
      </c>
      <c r="Y29382" s="94">
        <v>4</v>
      </c>
      <c r="AJ29382" s="94">
        <v>253</v>
      </c>
      <c r="AK29382" s="94">
        <v>528</v>
      </c>
      <c r="AM29382" s="94">
        <v>0</v>
      </c>
      <c r="AO29382" s="94">
        <v>0</v>
      </c>
      <c r="AQ29382" s="94">
        <v>4</v>
      </c>
      <c r="AS29382" s="94">
        <v>24</v>
      </c>
      <c r="AT29382" s="94">
        <v>-313</v>
      </c>
      <c r="AU29382" s="94">
        <v>72</v>
      </c>
    </row>
    <row r="29383" spans="1:47">
      <c r="A29383" s="85" t="s">
        <v>130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H29383" s="94">
        <v>1027</v>
      </c>
      <c r="I29383" s="94">
        <v>1021</v>
      </c>
      <c r="J29383" s="94">
        <v>857</v>
      </c>
      <c r="K29383" s="94">
        <v>-223</v>
      </c>
      <c r="O29383" s="94">
        <v>1021</v>
      </c>
      <c r="P29383" s="94">
        <v>857</v>
      </c>
      <c r="Q29383" s="94">
        <v>-223</v>
      </c>
      <c r="R29383" s="94">
        <v>276</v>
      </c>
      <c r="S29383" s="94">
        <v>527</v>
      </c>
      <c r="U29383" s="94">
        <v>0</v>
      </c>
      <c r="W29383" s="94">
        <v>0</v>
      </c>
      <c r="Y29383" s="94">
        <v>4</v>
      </c>
      <c r="AJ29383" s="94">
        <v>276</v>
      </c>
      <c r="AK29383" s="94">
        <v>527</v>
      </c>
      <c r="AM29383" s="94">
        <v>0</v>
      </c>
      <c r="AO29383" s="94">
        <v>0</v>
      </c>
      <c r="AQ29383" s="94">
        <v>4</v>
      </c>
      <c r="AS29383" s="94">
        <v>24</v>
      </c>
      <c r="AT29383" s="94">
        <v>-323</v>
      </c>
      <c r="AU29383" s="94">
        <v>76</v>
      </c>
    </row>
    <row r="29384" spans="1:47">
      <c r="A29384" s="85" t="s">
        <v>130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H29384" s="94">
        <v>1156</v>
      </c>
      <c r="I29384" s="94">
        <v>1131</v>
      </c>
      <c r="J29384" s="94">
        <v>947</v>
      </c>
      <c r="K29384" s="94">
        <v>-245</v>
      </c>
      <c r="O29384" s="94">
        <v>1131</v>
      </c>
      <c r="P29384" s="94">
        <v>947</v>
      </c>
      <c r="Q29384" s="94">
        <v>-245</v>
      </c>
      <c r="R29384" s="94">
        <v>364</v>
      </c>
      <c r="S29384" s="94">
        <v>526</v>
      </c>
      <c r="U29384" s="94">
        <v>0</v>
      </c>
      <c r="W29384" s="94">
        <v>0</v>
      </c>
      <c r="Y29384" s="94">
        <v>4</v>
      </c>
      <c r="AJ29384" s="94">
        <v>364</v>
      </c>
      <c r="AK29384" s="94">
        <v>526</v>
      </c>
      <c r="AM29384" s="94">
        <v>0</v>
      </c>
      <c r="AO29384" s="94">
        <v>0</v>
      </c>
      <c r="AQ29384" s="94">
        <v>4</v>
      </c>
      <c r="AS29384" s="94">
        <v>25</v>
      </c>
      <c r="AT29384" s="94">
        <v>-358</v>
      </c>
      <c r="AU29384" s="94">
        <v>88</v>
      </c>
    </row>
    <row r="29385" spans="1:47">
      <c r="A29385" s="85" t="s">
        <v>130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H29385" s="94">
        <v>1300</v>
      </c>
      <c r="I29385" s="94">
        <v>1295</v>
      </c>
      <c r="J29385" s="94">
        <v>1068</v>
      </c>
      <c r="K29385" s="94">
        <v>-289</v>
      </c>
      <c r="O29385" s="94">
        <v>1295</v>
      </c>
      <c r="P29385" s="94">
        <v>1068</v>
      </c>
      <c r="Q29385" s="94">
        <v>-289</v>
      </c>
      <c r="R29385" s="94">
        <v>480</v>
      </c>
      <c r="S29385" s="94">
        <v>525</v>
      </c>
      <c r="U29385" s="94">
        <v>0</v>
      </c>
      <c r="W29385" s="94">
        <v>0</v>
      </c>
      <c r="Y29385" s="94">
        <v>4</v>
      </c>
      <c r="AJ29385" s="94">
        <v>480</v>
      </c>
      <c r="AK29385" s="94">
        <v>525</v>
      </c>
      <c r="AM29385" s="94">
        <v>0</v>
      </c>
      <c r="AO29385" s="94">
        <v>0</v>
      </c>
      <c r="AQ29385" s="94">
        <v>4</v>
      </c>
      <c r="AS29385" s="94">
        <v>31</v>
      </c>
      <c r="AT29385" s="94">
        <v>-423</v>
      </c>
      <c r="AU29385" s="94">
        <v>103</v>
      </c>
    </row>
    <row r="29386" spans="1:47">
      <c r="A29386" s="85" t="s">
        <v>130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H29386" s="94">
        <v>1336</v>
      </c>
      <c r="I29386" s="94">
        <v>1338</v>
      </c>
      <c r="J29386" s="94">
        <v>999</v>
      </c>
      <c r="K29386" s="94">
        <v>-406</v>
      </c>
      <c r="O29386" s="94">
        <v>1338</v>
      </c>
      <c r="P29386" s="94">
        <v>999</v>
      </c>
      <c r="Q29386" s="94">
        <v>-406</v>
      </c>
      <c r="R29386" s="94">
        <v>410</v>
      </c>
      <c r="S29386" s="94">
        <v>526</v>
      </c>
      <c r="U29386" s="94">
        <v>0</v>
      </c>
      <c r="W29386" s="94">
        <v>1</v>
      </c>
      <c r="Y29386" s="94">
        <v>4</v>
      </c>
      <c r="AJ29386" s="94">
        <v>410</v>
      </c>
      <c r="AK29386" s="94">
        <v>526</v>
      </c>
      <c r="AM29386" s="94">
        <v>0</v>
      </c>
      <c r="AO29386" s="94">
        <v>1</v>
      </c>
      <c r="AQ29386" s="94">
        <v>4</v>
      </c>
      <c r="AS29386" s="94">
        <v>30</v>
      </c>
      <c r="AT29386" s="94">
        <v>-541</v>
      </c>
      <c r="AU29386" s="94">
        <v>105</v>
      </c>
    </row>
    <row r="29387" spans="1:47">
      <c r="A29387" s="85" t="s">
        <v>130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H29387" s="94">
        <v>1362</v>
      </c>
      <c r="I29387" s="94">
        <v>1388</v>
      </c>
      <c r="J29387" s="94">
        <v>985</v>
      </c>
      <c r="K29387" s="94">
        <v>-470</v>
      </c>
      <c r="O29387" s="94">
        <v>1388</v>
      </c>
      <c r="P29387" s="94">
        <v>985</v>
      </c>
      <c r="Q29387" s="94">
        <v>-470</v>
      </c>
      <c r="R29387" s="94">
        <v>394</v>
      </c>
      <c r="S29387" s="94">
        <v>524</v>
      </c>
      <c r="U29387" s="94">
        <v>0</v>
      </c>
      <c r="W29387" s="94">
        <v>5</v>
      </c>
      <c r="Y29387" s="94">
        <v>4</v>
      </c>
      <c r="AJ29387" s="94">
        <v>394</v>
      </c>
      <c r="AK29387" s="94">
        <v>524</v>
      </c>
      <c r="AM29387" s="94">
        <v>0</v>
      </c>
      <c r="AO29387" s="94">
        <v>5</v>
      </c>
      <c r="AQ29387" s="94">
        <v>4</v>
      </c>
      <c r="AS29387" s="94">
        <v>29</v>
      </c>
      <c r="AT29387" s="94">
        <v>-606</v>
      </c>
      <c r="AU29387" s="94">
        <v>107</v>
      </c>
    </row>
    <row r="29388" spans="1:47">
      <c r="A29388" s="85" t="s">
        <v>130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H29388" s="94">
        <v>1440</v>
      </c>
      <c r="I29388" s="94">
        <v>1454</v>
      </c>
      <c r="J29388" s="94">
        <v>1087</v>
      </c>
      <c r="K29388" s="94">
        <v>-439</v>
      </c>
      <c r="O29388" s="94">
        <v>1454</v>
      </c>
      <c r="P29388" s="94">
        <v>1087</v>
      </c>
      <c r="Q29388" s="94">
        <v>-439</v>
      </c>
      <c r="R29388" s="94">
        <v>473</v>
      </c>
      <c r="S29388" s="94">
        <v>533</v>
      </c>
      <c r="U29388" s="94">
        <v>0</v>
      </c>
      <c r="W29388" s="94">
        <v>15</v>
      </c>
      <c r="Y29388" s="94">
        <v>4</v>
      </c>
      <c r="AJ29388" s="94">
        <v>473</v>
      </c>
      <c r="AK29388" s="94">
        <v>533</v>
      </c>
      <c r="AM29388" s="94">
        <v>0</v>
      </c>
      <c r="AO29388" s="94">
        <v>15</v>
      </c>
      <c r="AQ29388" s="94">
        <v>4</v>
      </c>
      <c r="AS29388" s="94">
        <v>35</v>
      </c>
      <c r="AT29388" s="94">
        <v>-588</v>
      </c>
      <c r="AU29388" s="94">
        <v>114</v>
      </c>
    </row>
    <row r="29389" spans="1:47">
      <c r="A29389" s="85" t="s">
        <v>130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H29389" s="94">
        <v>1513</v>
      </c>
      <c r="I29389" s="94">
        <v>1551</v>
      </c>
      <c r="J29389" s="94">
        <v>1178</v>
      </c>
      <c r="K29389" s="94">
        <v>-448</v>
      </c>
      <c r="O29389" s="94">
        <v>1551</v>
      </c>
      <c r="P29389" s="94">
        <v>1178</v>
      </c>
      <c r="Q29389" s="94">
        <v>-448</v>
      </c>
      <c r="R29389" s="94">
        <v>432</v>
      </c>
      <c r="S29389" s="94">
        <v>653</v>
      </c>
      <c r="U29389" s="94">
        <v>0</v>
      </c>
      <c r="W29389" s="94">
        <v>24</v>
      </c>
      <c r="Y29389" s="94">
        <v>4</v>
      </c>
      <c r="AJ29389" s="94">
        <v>432</v>
      </c>
      <c r="AK29389" s="94">
        <v>653</v>
      </c>
      <c r="AM29389" s="94">
        <v>0</v>
      </c>
      <c r="AO29389" s="94">
        <v>24</v>
      </c>
      <c r="AQ29389" s="94">
        <v>4</v>
      </c>
      <c r="AS29389" s="94">
        <v>37</v>
      </c>
      <c r="AT29389" s="94">
        <v>-611</v>
      </c>
      <c r="AU29389" s="94">
        <v>126</v>
      </c>
    </row>
    <row r="29390" spans="1:47">
      <c r="A29390" s="85" t="s">
        <v>130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H29390" s="94">
        <v>1602</v>
      </c>
      <c r="I29390" s="94">
        <v>1669</v>
      </c>
      <c r="J29390" s="94">
        <v>1318</v>
      </c>
      <c r="K29390" s="94">
        <v>-436</v>
      </c>
      <c r="O29390" s="94">
        <v>1669</v>
      </c>
      <c r="P29390" s="94">
        <v>1318</v>
      </c>
      <c r="Q29390" s="94">
        <v>-436</v>
      </c>
      <c r="R29390" s="94">
        <v>461</v>
      </c>
      <c r="S29390" s="94">
        <v>758</v>
      </c>
      <c r="U29390" s="94">
        <v>0</v>
      </c>
      <c r="W29390" s="94">
        <v>25</v>
      </c>
      <c r="Y29390" s="94">
        <v>4</v>
      </c>
      <c r="AJ29390" s="94">
        <v>461</v>
      </c>
      <c r="AK29390" s="94">
        <v>758</v>
      </c>
      <c r="AM29390" s="94">
        <v>0</v>
      </c>
      <c r="AO29390" s="94">
        <v>25</v>
      </c>
      <c r="AQ29390" s="94">
        <v>4</v>
      </c>
      <c r="AS29390" s="94">
        <v>40</v>
      </c>
      <c r="AT29390" s="94">
        <v>-616</v>
      </c>
      <c r="AU29390" s="94">
        <v>140</v>
      </c>
    </row>
    <row r="29391" spans="1:47">
      <c r="A29391" s="85" t="s">
        <v>130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H29391" s="94">
        <v>1688</v>
      </c>
      <c r="I29391" s="94">
        <v>1784</v>
      </c>
      <c r="J29391" s="94">
        <v>1411</v>
      </c>
      <c r="K29391" s="94">
        <v>-462</v>
      </c>
      <c r="O29391" s="94">
        <v>1784</v>
      </c>
      <c r="P29391" s="94">
        <v>1411</v>
      </c>
      <c r="Q29391" s="94">
        <v>-462</v>
      </c>
      <c r="R29391" s="94">
        <v>490</v>
      </c>
      <c r="S29391" s="94">
        <v>819</v>
      </c>
      <c r="U29391" s="94">
        <v>0</v>
      </c>
      <c r="W29391" s="94">
        <v>21</v>
      </c>
      <c r="Y29391" s="94">
        <v>5</v>
      </c>
      <c r="AJ29391" s="94">
        <v>490</v>
      </c>
      <c r="AK29391" s="94">
        <v>819</v>
      </c>
      <c r="AM29391" s="94">
        <v>0</v>
      </c>
      <c r="AO29391" s="94">
        <v>21</v>
      </c>
      <c r="AQ29391" s="94">
        <v>5</v>
      </c>
      <c r="AS29391" s="94">
        <v>43</v>
      </c>
      <c r="AT29391" s="94">
        <v>-660</v>
      </c>
      <c r="AU29391" s="94">
        <v>155</v>
      </c>
    </row>
    <row r="29392" spans="1:47">
      <c r="A29392" s="85" t="s">
        <v>130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H29392" s="94">
        <v>1757</v>
      </c>
      <c r="I29392" s="94">
        <v>1864</v>
      </c>
      <c r="J29392" s="94">
        <v>1494</v>
      </c>
      <c r="K29392" s="94">
        <v>-457</v>
      </c>
      <c r="O29392" s="94">
        <v>1864</v>
      </c>
      <c r="P29392" s="94">
        <v>1494</v>
      </c>
      <c r="Q29392" s="94">
        <v>-457</v>
      </c>
      <c r="R29392" s="94">
        <v>445</v>
      </c>
      <c r="S29392" s="94">
        <v>950</v>
      </c>
      <c r="U29392" s="94">
        <v>0</v>
      </c>
      <c r="W29392" s="94">
        <v>20</v>
      </c>
      <c r="Y29392" s="94">
        <v>4</v>
      </c>
      <c r="AJ29392" s="94">
        <v>445</v>
      </c>
      <c r="AK29392" s="94">
        <v>950</v>
      </c>
      <c r="AM29392" s="94">
        <v>0</v>
      </c>
      <c r="AO29392" s="94">
        <v>20</v>
      </c>
      <c r="AQ29392" s="94">
        <v>4</v>
      </c>
      <c r="AS29392" s="94">
        <v>51</v>
      </c>
      <c r="AT29392" s="94">
        <v>-673</v>
      </c>
      <c r="AU29392" s="94">
        <v>165</v>
      </c>
    </row>
    <row r="29393" spans="1:47">
      <c r="A29393" s="85" t="s">
        <v>130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H29393" s="94">
        <v>1795</v>
      </c>
      <c r="I29393" s="94">
        <v>1892</v>
      </c>
      <c r="J29393" s="94">
        <v>1426</v>
      </c>
      <c r="K29393" s="94">
        <v>-553</v>
      </c>
      <c r="O29393" s="94">
        <v>1892</v>
      </c>
      <c r="P29393" s="94">
        <v>1426</v>
      </c>
      <c r="Q29393" s="94">
        <v>-553</v>
      </c>
      <c r="R29393" s="94">
        <v>394</v>
      </c>
      <c r="S29393" s="94">
        <v>934</v>
      </c>
      <c r="U29393" s="94">
        <v>0</v>
      </c>
      <c r="W29393" s="94">
        <v>18</v>
      </c>
      <c r="Y29393" s="94">
        <v>4</v>
      </c>
      <c r="AJ29393" s="94">
        <v>394</v>
      </c>
      <c r="AK29393" s="94">
        <v>934</v>
      </c>
      <c r="AM29393" s="94">
        <v>0</v>
      </c>
      <c r="AO29393" s="94">
        <v>18</v>
      </c>
      <c r="AQ29393" s="94">
        <v>4</v>
      </c>
      <c r="AS29393" s="94">
        <v>51</v>
      </c>
      <c r="AT29393" s="94">
        <v>-774</v>
      </c>
      <c r="AU29393" s="94">
        <v>170</v>
      </c>
    </row>
    <row r="29394" spans="1:47">
      <c r="A29394" s="85" t="s">
        <v>130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H29394" s="94">
        <v>1815</v>
      </c>
      <c r="I29394" s="94">
        <v>1913</v>
      </c>
      <c r="J29394" s="94">
        <v>1405</v>
      </c>
      <c r="K29394" s="94">
        <v>-598</v>
      </c>
      <c r="O29394" s="94">
        <v>1913</v>
      </c>
      <c r="P29394" s="94">
        <v>1405</v>
      </c>
      <c r="Q29394" s="94">
        <v>-598</v>
      </c>
      <c r="R29394" s="94">
        <v>496</v>
      </c>
      <c r="S29394" s="94">
        <v>817</v>
      </c>
      <c r="U29394" s="94">
        <v>0</v>
      </c>
      <c r="W29394" s="94">
        <v>11</v>
      </c>
      <c r="Y29394" s="94">
        <v>4</v>
      </c>
      <c r="AJ29394" s="94">
        <v>496</v>
      </c>
      <c r="AK29394" s="94">
        <v>817</v>
      </c>
      <c r="AM29394" s="94">
        <v>0</v>
      </c>
      <c r="AO29394" s="94">
        <v>11</v>
      </c>
      <c r="AQ29394" s="94">
        <v>4</v>
      </c>
      <c r="AS29394" s="94">
        <v>51</v>
      </c>
      <c r="AT29394" s="94">
        <v>-819</v>
      </c>
      <c r="AU29394" s="94">
        <v>170</v>
      </c>
    </row>
    <row r="29395" spans="1:47">
      <c r="A29395" s="85" t="s">
        <v>130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H29395" s="94">
        <v>1821</v>
      </c>
      <c r="I29395" s="94">
        <v>1866</v>
      </c>
      <c r="J29395" s="94">
        <v>1360</v>
      </c>
      <c r="K29395" s="94">
        <v>-592</v>
      </c>
      <c r="O29395" s="94">
        <v>1866</v>
      </c>
      <c r="P29395" s="94">
        <v>1360</v>
      </c>
      <c r="Q29395" s="94">
        <v>-592</v>
      </c>
      <c r="R29395" s="94">
        <v>464</v>
      </c>
      <c r="S29395" s="94">
        <v>817</v>
      </c>
      <c r="U29395" s="94">
        <v>0</v>
      </c>
      <c r="W29395" s="94">
        <v>3</v>
      </c>
      <c r="Y29395" s="94">
        <v>4</v>
      </c>
      <c r="AJ29395" s="94">
        <v>464</v>
      </c>
      <c r="AK29395" s="94">
        <v>817</v>
      </c>
      <c r="AM29395" s="94">
        <v>0</v>
      </c>
      <c r="AO29395" s="94">
        <v>3</v>
      </c>
      <c r="AQ29395" s="94">
        <v>4</v>
      </c>
      <c r="AS29395" s="94">
        <v>49</v>
      </c>
      <c r="AT29395" s="94">
        <v>-809</v>
      </c>
      <c r="AU29395" s="94">
        <v>168</v>
      </c>
    </row>
    <row r="29396" spans="1:47">
      <c r="A29396" s="85" t="s">
        <v>130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H29396" s="94">
        <v>1843</v>
      </c>
      <c r="I29396" s="94">
        <v>1851</v>
      </c>
      <c r="J29396" s="94">
        <v>1268</v>
      </c>
      <c r="K29396" s="94">
        <v>-666</v>
      </c>
      <c r="O29396" s="94">
        <v>1851</v>
      </c>
      <c r="P29396" s="94">
        <v>1268</v>
      </c>
      <c r="Q29396" s="94">
        <v>-666</v>
      </c>
      <c r="R29396" s="94">
        <v>371</v>
      </c>
      <c r="S29396" s="94">
        <v>820</v>
      </c>
      <c r="U29396" s="94">
        <v>0</v>
      </c>
      <c r="W29396" s="94">
        <v>0</v>
      </c>
      <c r="Y29396" s="94">
        <v>4</v>
      </c>
      <c r="AJ29396" s="94">
        <v>371</v>
      </c>
      <c r="AK29396" s="94">
        <v>820</v>
      </c>
      <c r="AM29396" s="94">
        <v>0</v>
      </c>
      <c r="AO29396" s="94">
        <v>0</v>
      </c>
      <c r="AQ29396" s="94">
        <v>4</v>
      </c>
      <c r="AS29396" s="94">
        <v>46</v>
      </c>
      <c r="AT29396" s="94">
        <v>-878</v>
      </c>
      <c r="AU29396" s="94">
        <v>166</v>
      </c>
    </row>
    <row r="29397" spans="1:47">
      <c r="A29397" s="85" t="s">
        <v>130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H29397" s="94">
        <v>1792</v>
      </c>
      <c r="I29397" s="94">
        <v>1859</v>
      </c>
      <c r="J29397" s="94">
        <v>1381</v>
      </c>
      <c r="K29397" s="94">
        <v>-565</v>
      </c>
      <c r="O29397" s="94">
        <v>1859</v>
      </c>
      <c r="P29397" s="94">
        <v>1381</v>
      </c>
      <c r="Q29397" s="94">
        <v>-565</v>
      </c>
      <c r="R29397" s="94">
        <v>483</v>
      </c>
      <c r="S29397" s="94">
        <v>756</v>
      </c>
      <c r="U29397" s="94">
        <v>62</v>
      </c>
      <c r="W29397" s="94">
        <v>0</v>
      </c>
      <c r="Y29397" s="94">
        <v>4</v>
      </c>
      <c r="AJ29397" s="94">
        <v>483</v>
      </c>
      <c r="AK29397" s="94">
        <v>756</v>
      </c>
      <c r="AM29397" s="94">
        <v>62</v>
      </c>
      <c r="AO29397" s="94">
        <v>0</v>
      </c>
      <c r="AQ29397" s="94">
        <v>4</v>
      </c>
      <c r="AS29397" s="94">
        <v>53</v>
      </c>
      <c r="AT29397" s="94">
        <v>-786</v>
      </c>
      <c r="AU29397" s="94">
        <v>168</v>
      </c>
    </row>
    <row r="29398" spans="1:47">
      <c r="A29398" s="85" t="s">
        <v>130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H29398" s="94">
        <v>1767</v>
      </c>
      <c r="I29398" s="94">
        <v>1777</v>
      </c>
      <c r="J29398" s="94">
        <v>1334</v>
      </c>
      <c r="K29398" s="94">
        <v>-523</v>
      </c>
      <c r="O29398" s="94">
        <v>1777</v>
      </c>
      <c r="P29398" s="94">
        <v>1334</v>
      </c>
      <c r="Q29398" s="94">
        <v>-523</v>
      </c>
      <c r="R29398" s="94">
        <v>460</v>
      </c>
      <c r="S29398" s="94">
        <v>786</v>
      </c>
      <c r="U29398" s="94">
        <v>13</v>
      </c>
      <c r="W29398" s="94">
        <v>0</v>
      </c>
      <c r="Y29398" s="94">
        <v>4</v>
      </c>
      <c r="AJ29398" s="94">
        <v>460</v>
      </c>
      <c r="AK29398" s="94">
        <v>786</v>
      </c>
      <c r="AM29398" s="94">
        <v>13</v>
      </c>
      <c r="AO29398" s="94">
        <v>0</v>
      </c>
      <c r="AQ29398" s="94">
        <v>4</v>
      </c>
      <c r="AS29398" s="94">
        <v>48</v>
      </c>
      <c r="AT29398" s="94">
        <v>-730</v>
      </c>
      <c r="AU29398" s="94">
        <v>159</v>
      </c>
    </row>
    <row r="29399" spans="1:47">
      <c r="A29399" s="85" t="s">
        <v>130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H29399" s="94">
        <v>1711</v>
      </c>
      <c r="I29399" s="94">
        <v>1674</v>
      </c>
      <c r="J29399" s="94">
        <v>1126</v>
      </c>
      <c r="K29399" s="94">
        <v>-616</v>
      </c>
      <c r="O29399" s="94">
        <v>1674</v>
      </c>
      <c r="P29399" s="94">
        <v>1126</v>
      </c>
      <c r="Q29399" s="94">
        <v>-616</v>
      </c>
      <c r="R29399" s="94">
        <v>385</v>
      </c>
      <c r="S29399" s="94">
        <v>677</v>
      </c>
      <c r="U29399" s="94">
        <v>0</v>
      </c>
      <c r="W29399" s="94">
        <v>0</v>
      </c>
      <c r="Y29399" s="94">
        <v>4</v>
      </c>
      <c r="AJ29399" s="94">
        <v>385</v>
      </c>
      <c r="AK29399" s="94">
        <v>677</v>
      </c>
      <c r="AM29399" s="94">
        <v>0</v>
      </c>
      <c r="AO29399" s="94">
        <v>0</v>
      </c>
      <c r="AQ29399" s="94">
        <v>4</v>
      </c>
      <c r="AS29399" s="94">
        <v>39</v>
      </c>
      <c r="AT29399" s="94">
        <v>-800</v>
      </c>
      <c r="AU29399" s="94">
        <v>145</v>
      </c>
    </row>
    <row r="29400" spans="1:47">
      <c r="A29400" s="85" t="s">
        <v>130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H29400" s="94">
        <v>1599</v>
      </c>
      <c r="I29400" s="94">
        <v>1544</v>
      </c>
      <c r="J29400" s="94">
        <v>1002</v>
      </c>
      <c r="K29400" s="94">
        <v>-604</v>
      </c>
      <c r="O29400" s="94">
        <v>1544</v>
      </c>
      <c r="P29400" s="94">
        <v>1002</v>
      </c>
      <c r="Q29400" s="94">
        <v>-604</v>
      </c>
      <c r="R29400" s="94">
        <v>400</v>
      </c>
      <c r="S29400" s="94">
        <v>544</v>
      </c>
      <c r="U29400" s="94">
        <v>0</v>
      </c>
      <c r="W29400" s="94">
        <v>0</v>
      </c>
      <c r="Y29400" s="94">
        <v>4</v>
      </c>
      <c r="AJ29400" s="94">
        <v>400</v>
      </c>
      <c r="AK29400" s="94">
        <v>544</v>
      </c>
      <c r="AM29400" s="94">
        <v>0</v>
      </c>
      <c r="AO29400" s="94">
        <v>0</v>
      </c>
      <c r="AQ29400" s="94">
        <v>4</v>
      </c>
      <c r="AS29400" s="94">
        <v>32</v>
      </c>
      <c r="AT29400" s="94">
        <v>-765</v>
      </c>
      <c r="AU29400" s="94">
        <v>129</v>
      </c>
    </row>
    <row r="29401" spans="1:47">
      <c r="A29401" s="85" t="s">
        <v>130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H29401" s="94">
        <v>1462</v>
      </c>
      <c r="I29401" s="94">
        <v>1391</v>
      </c>
      <c r="J29401" s="94">
        <v>891</v>
      </c>
      <c r="K29401" s="94">
        <v>-565</v>
      </c>
      <c r="O29401" s="94">
        <v>1391</v>
      </c>
      <c r="P29401" s="94">
        <v>891</v>
      </c>
      <c r="Q29401" s="94">
        <v>-565</v>
      </c>
      <c r="R29401" s="94">
        <v>311</v>
      </c>
      <c r="S29401" s="94">
        <v>525</v>
      </c>
      <c r="U29401" s="94">
        <v>0</v>
      </c>
      <c r="W29401" s="94">
        <v>0</v>
      </c>
      <c r="Y29401" s="94">
        <v>4</v>
      </c>
      <c r="AJ29401" s="94">
        <v>311</v>
      </c>
      <c r="AK29401" s="94">
        <v>525</v>
      </c>
      <c r="AM29401" s="94">
        <v>0</v>
      </c>
      <c r="AO29401" s="94">
        <v>0</v>
      </c>
      <c r="AQ29401" s="94">
        <v>4</v>
      </c>
      <c r="AS29401" s="94">
        <v>31</v>
      </c>
      <c r="AT29401" s="94">
        <v>-707</v>
      </c>
      <c r="AU29401" s="94">
        <v>111</v>
      </c>
    </row>
    <row r="29402" spans="1:47">
      <c r="A29402" s="85" t="s">
        <v>130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H29402" s="94">
        <v>1307</v>
      </c>
      <c r="I29402" s="94">
        <v>1253</v>
      </c>
      <c r="J29402" s="94">
        <v>861</v>
      </c>
      <c r="K29402" s="94">
        <v>-449</v>
      </c>
      <c r="O29402" s="94">
        <v>1253</v>
      </c>
      <c r="P29402" s="94">
        <v>861</v>
      </c>
      <c r="Q29402" s="94">
        <v>-449</v>
      </c>
      <c r="R29402" s="94">
        <v>280</v>
      </c>
      <c r="S29402" s="94">
        <v>528</v>
      </c>
      <c r="U29402" s="94">
        <v>0</v>
      </c>
      <c r="W29402" s="94">
        <v>0</v>
      </c>
      <c r="Y29402" s="94">
        <v>4</v>
      </c>
      <c r="AJ29402" s="94">
        <v>280</v>
      </c>
      <c r="AK29402" s="94">
        <v>528</v>
      </c>
      <c r="AM29402" s="94">
        <v>0</v>
      </c>
      <c r="AO29402" s="94">
        <v>0</v>
      </c>
      <c r="AQ29402" s="94">
        <v>4</v>
      </c>
      <c r="AS29402" s="94">
        <v>31</v>
      </c>
      <c r="AT29402" s="94">
        <v>-573</v>
      </c>
      <c r="AU29402" s="94">
        <v>93</v>
      </c>
    </row>
    <row r="29403" spans="1:47">
      <c r="A29403" s="85" t="s">
        <v>130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H29403" s="94">
        <v>1146</v>
      </c>
      <c r="I29403" s="94">
        <v>1138</v>
      </c>
      <c r="J29403" s="94">
        <v>822</v>
      </c>
      <c r="K29403" s="94">
        <v>-376</v>
      </c>
      <c r="O29403" s="94">
        <v>1138</v>
      </c>
      <c r="P29403" s="94">
        <v>822</v>
      </c>
      <c r="Q29403" s="94">
        <v>-376</v>
      </c>
      <c r="R29403" s="94">
        <v>234</v>
      </c>
      <c r="S29403" s="94">
        <v>529</v>
      </c>
      <c r="U29403" s="94">
        <v>0</v>
      </c>
      <c r="W29403" s="94">
        <v>0</v>
      </c>
      <c r="Y29403" s="94">
        <v>4</v>
      </c>
      <c r="AJ29403" s="94">
        <v>234</v>
      </c>
      <c r="AK29403" s="94">
        <v>529</v>
      </c>
      <c r="AM29403" s="94">
        <v>0</v>
      </c>
      <c r="AO29403" s="94">
        <v>0</v>
      </c>
      <c r="AQ29403" s="94">
        <v>4</v>
      </c>
      <c r="AS29403" s="94">
        <v>24</v>
      </c>
      <c r="AT29403" s="94">
        <v>-482</v>
      </c>
      <c r="AU29403" s="94">
        <v>82</v>
      </c>
    </row>
    <row r="29404" spans="1:47">
      <c r="A29404" s="85" t="s">
        <v>130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H29404" s="94">
        <v>1074</v>
      </c>
      <c r="I29404" s="94">
        <v>1071</v>
      </c>
      <c r="J29404" s="94">
        <v>759</v>
      </c>
      <c r="K29404" s="94">
        <v>-377</v>
      </c>
      <c r="O29404" s="94">
        <v>1071</v>
      </c>
      <c r="P29404" s="94">
        <v>759</v>
      </c>
      <c r="Q29404" s="94">
        <v>-377</v>
      </c>
      <c r="R29404" s="94">
        <v>168</v>
      </c>
      <c r="S29404" s="94">
        <v>532</v>
      </c>
      <c r="U29404" s="94">
        <v>0</v>
      </c>
      <c r="W29404" s="94">
        <v>0</v>
      </c>
      <c r="Y29404" s="94">
        <v>4</v>
      </c>
      <c r="AJ29404" s="94">
        <v>168</v>
      </c>
      <c r="AK29404" s="94">
        <v>532</v>
      </c>
      <c r="AM29404" s="94">
        <v>0</v>
      </c>
      <c r="AO29404" s="94">
        <v>0</v>
      </c>
      <c r="AQ29404" s="94">
        <v>4</v>
      </c>
      <c r="AS29404" s="94">
        <v>21</v>
      </c>
      <c r="AT29404" s="94">
        <v>-472</v>
      </c>
      <c r="AU29404" s="94">
        <v>74</v>
      </c>
    </row>
    <row r="29405" spans="1:47">
      <c r="A29405" s="85" t="s">
        <v>130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H29405" s="94">
        <v>1026</v>
      </c>
      <c r="I29405" s="94">
        <v>1020</v>
      </c>
      <c r="J29405" s="94">
        <v>708</v>
      </c>
      <c r="K29405" s="94">
        <v>-373</v>
      </c>
      <c r="O29405" s="94">
        <v>1020</v>
      </c>
      <c r="P29405" s="94">
        <v>708</v>
      </c>
      <c r="Q29405" s="94">
        <v>-373</v>
      </c>
      <c r="R29405" s="94">
        <v>117</v>
      </c>
      <c r="S29405" s="94">
        <v>533</v>
      </c>
      <c r="U29405" s="94">
        <v>0</v>
      </c>
      <c r="W29405" s="94">
        <v>0</v>
      </c>
      <c r="Y29405" s="94">
        <v>4</v>
      </c>
      <c r="AJ29405" s="94">
        <v>117</v>
      </c>
      <c r="AK29405" s="94">
        <v>533</v>
      </c>
      <c r="AM29405" s="94">
        <v>0</v>
      </c>
      <c r="AO29405" s="94">
        <v>0</v>
      </c>
      <c r="AQ29405" s="94">
        <v>4</v>
      </c>
      <c r="AS29405" s="94">
        <v>18</v>
      </c>
      <c r="AT29405" s="94">
        <v>-462</v>
      </c>
      <c r="AU29405" s="94">
        <v>71</v>
      </c>
    </row>
    <row r="29406" spans="1:47">
      <c r="A29406" s="85" t="s">
        <v>130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H29406" s="94">
        <v>1011</v>
      </c>
      <c r="I29406" s="94">
        <v>1010</v>
      </c>
      <c r="J29406" s="94">
        <v>688</v>
      </c>
      <c r="K29406" s="94">
        <v>-384</v>
      </c>
      <c r="O29406" s="94">
        <v>1010</v>
      </c>
      <c r="P29406" s="94">
        <v>688</v>
      </c>
      <c r="Q29406" s="94">
        <v>-384</v>
      </c>
      <c r="R29406" s="94">
        <v>95</v>
      </c>
      <c r="S29406" s="94">
        <v>534</v>
      </c>
      <c r="U29406" s="94">
        <v>0</v>
      </c>
      <c r="W29406" s="94">
        <v>0</v>
      </c>
      <c r="Y29406" s="94">
        <v>4</v>
      </c>
      <c r="AJ29406" s="94">
        <v>95</v>
      </c>
      <c r="AK29406" s="94">
        <v>534</v>
      </c>
      <c r="AM29406" s="94">
        <v>0</v>
      </c>
      <c r="AO29406" s="94">
        <v>0</v>
      </c>
      <c r="AQ29406" s="94">
        <v>4</v>
      </c>
      <c r="AS29406" s="94">
        <v>17</v>
      </c>
      <c r="AT29406" s="94">
        <v>-470</v>
      </c>
      <c r="AU29406" s="94">
        <v>69</v>
      </c>
    </row>
    <row r="29407" spans="1:47">
      <c r="A29407" s="85" t="s">
        <v>130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H29407" s="94">
        <v>1049</v>
      </c>
      <c r="I29407" s="94">
        <v>1027</v>
      </c>
      <c r="J29407" s="94">
        <v>708</v>
      </c>
      <c r="K29407" s="94">
        <v>-381</v>
      </c>
      <c r="O29407" s="94">
        <v>1027</v>
      </c>
      <c r="P29407" s="94">
        <v>708</v>
      </c>
      <c r="Q29407" s="94">
        <v>-381</v>
      </c>
      <c r="R29407" s="94">
        <v>112</v>
      </c>
      <c r="S29407" s="94">
        <v>535</v>
      </c>
      <c r="U29407" s="94">
        <v>0</v>
      </c>
      <c r="W29407" s="94">
        <v>0</v>
      </c>
      <c r="Y29407" s="94">
        <v>4</v>
      </c>
      <c r="AJ29407" s="94">
        <v>112</v>
      </c>
      <c r="AK29407" s="94">
        <v>535</v>
      </c>
      <c r="AM29407" s="94">
        <v>0</v>
      </c>
      <c r="AO29407" s="94">
        <v>0</v>
      </c>
      <c r="AQ29407" s="94">
        <v>4</v>
      </c>
      <c r="AS29407" s="94">
        <v>15</v>
      </c>
      <c r="AT29407" s="94">
        <v>-469</v>
      </c>
      <c r="AU29407" s="94">
        <v>73</v>
      </c>
    </row>
    <row r="29408" spans="1:47">
      <c r="A29408" s="85" t="s">
        <v>130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H29408" s="94">
        <v>1175</v>
      </c>
      <c r="I29408" s="94">
        <v>1112</v>
      </c>
      <c r="J29408" s="94">
        <v>784</v>
      </c>
      <c r="K29408" s="94">
        <v>-392</v>
      </c>
      <c r="O29408" s="94">
        <v>1112</v>
      </c>
      <c r="P29408" s="94">
        <v>784</v>
      </c>
      <c r="Q29408" s="94">
        <v>-392</v>
      </c>
      <c r="R29408" s="94">
        <v>187</v>
      </c>
      <c r="S29408" s="94">
        <v>535</v>
      </c>
      <c r="U29408" s="94">
        <v>0</v>
      </c>
      <c r="W29408" s="94">
        <v>0</v>
      </c>
      <c r="Y29408" s="94">
        <v>4</v>
      </c>
      <c r="AJ29408" s="94">
        <v>187</v>
      </c>
      <c r="AK29408" s="94">
        <v>535</v>
      </c>
      <c r="AM29408" s="94">
        <v>0</v>
      </c>
      <c r="AO29408" s="94">
        <v>0</v>
      </c>
      <c r="AQ29408" s="94">
        <v>4</v>
      </c>
      <c r="AS29408" s="94">
        <v>16</v>
      </c>
      <c r="AT29408" s="94">
        <v>-493</v>
      </c>
      <c r="AU29408" s="94">
        <v>85</v>
      </c>
    </row>
    <row r="29409" spans="1:47">
      <c r="A29409" s="85" t="s">
        <v>130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H29409" s="94">
        <v>1310</v>
      </c>
      <c r="I29409" s="94">
        <v>1248</v>
      </c>
      <c r="J29409" s="94">
        <v>888</v>
      </c>
      <c r="K29409" s="94">
        <v>-434</v>
      </c>
      <c r="O29409" s="94">
        <v>1248</v>
      </c>
      <c r="P29409" s="94">
        <v>888</v>
      </c>
      <c r="Q29409" s="94">
        <v>-434</v>
      </c>
      <c r="R29409" s="94">
        <v>289</v>
      </c>
      <c r="S29409" s="94">
        <v>535</v>
      </c>
      <c r="U29409" s="94">
        <v>0</v>
      </c>
      <c r="W29409" s="94">
        <v>0</v>
      </c>
      <c r="Y29409" s="94">
        <v>4</v>
      </c>
      <c r="AJ29409" s="94">
        <v>289</v>
      </c>
      <c r="AK29409" s="94">
        <v>535</v>
      </c>
      <c r="AM29409" s="94">
        <v>0</v>
      </c>
      <c r="AO29409" s="94">
        <v>0</v>
      </c>
      <c r="AQ29409" s="94">
        <v>4</v>
      </c>
      <c r="AS29409" s="94">
        <v>21</v>
      </c>
      <c r="AT29409" s="94">
        <v>-552</v>
      </c>
      <c r="AU29409" s="94">
        <v>97</v>
      </c>
    </row>
    <row r="29410" spans="1:47">
      <c r="A29410" s="85" t="s">
        <v>130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H29410" s="94">
        <v>1340</v>
      </c>
      <c r="I29410" s="94">
        <v>1317</v>
      </c>
      <c r="J29410" s="94">
        <v>853</v>
      </c>
      <c r="K29410" s="94">
        <v>-533</v>
      </c>
      <c r="O29410" s="94">
        <v>1317</v>
      </c>
      <c r="P29410" s="94">
        <v>853</v>
      </c>
      <c r="Q29410" s="94">
        <v>-533</v>
      </c>
      <c r="R29410" s="94">
        <v>251</v>
      </c>
      <c r="S29410" s="94">
        <v>535</v>
      </c>
      <c r="U29410" s="94">
        <v>0</v>
      </c>
      <c r="W29410" s="94">
        <v>3</v>
      </c>
      <c r="Y29410" s="94">
        <v>4</v>
      </c>
      <c r="AJ29410" s="94">
        <v>251</v>
      </c>
      <c r="AK29410" s="94">
        <v>535</v>
      </c>
      <c r="AM29410" s="94">
        <v>0</v>
      </c>
      <c r="AO29410" s="94">
        <v>3</v>
      </c>
      <c r="AQ29410" s="94">
        <v>4</v>
      </c>
      <c r="AS29410" s="94">
        <v>22</v>
      </c>
      <c r="AT29410" s="94">
        <v>-654</v>
      </c>
      <c r="AU29410" s="94">
        <v>99</v>
      </c>
    </row>
    <row r="29411" spans="1:47">
      <c r="A29411" s="85" t="s">
        <v>130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H29411" s="94">
        <v>1367</v>
      </c>
      <c r="I29411" s="94">
        <v>1382</v>
      </c>
      <c r="J29411" s="94">
        <v>962</v>
      </c>
      <c r="K29411" s="94">
        <v>-492</v>
      </c>
      <c r="O29411" s="94">
        <v>1382</v>
      </c>
      <c r="P29411" s="94">
        <v>962</v>
      </c>
      <c r="Q29411" s="94">
        <v>-492</v>
      </c>
      <c r="R29411" s="94">
        <v>351</v>
      </c>
      <c r="S29411" s="94">
        <v>530</v>
      </c>
      <c r="U29411" s="94">
        <v>0</v>
      </c>
      <c r="W29411" s="94">
        <v>13</v>
      </c>
      <c r="Y29411" s="94">
        <v>5</v>
      </c>
      <c r="AJ29411" s="94">
        <v>351</v>
      </c>
      <c r="AK29411" s="94">
        <v>530</v>
      </c>
      <c r="AM29411" s="94">
        <v>0</v>
      </c>
      <c r="AO29411" s="94">
        <v>13</v>
      </c>
      <c r="AQ29411" s="94">
        <v>5</v>
      </c>
      <c r="AS29411" s="94">
        <v>30</v>
      </c>
      <c r="AT29411" s="94">
        <v>-625</v>
      </c>
      <c r="AU29411" s="94">
        <v>103</v>
      </c>
    </row>
    <row r="29412" spans="1:47">
      <c r="A29412" s="85" t="s">
        <v>130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H29412" s="94">
        <v>1450</v>
      </c>
      <c r="I29412" s="94">
        <v>1441</v>
      </c>
      <c r="J29412" s="94">
        <v>989</v>
      </c>
      <c r="K29412" s="94">
        <v>-534</v>
      </c>
      <c r="O29412" s="94">
        <v>1441</v>
      </c>
      <c r="P29412" s="94">
        <v>989</v>
      </c>
      <c r="Q29412" s="94">
        <v>-534</v>
      </c>
      <c r="R29412" s="94">
        <v>382</v>
      </c>
      <c r="S29412" s="94">
        <v>515</v>
      </c>
      <c r="U29412" s="94">
        <v>0</v>
      </c>
      <c r="W29412" s="94">
        <v>21</v>
      </c>
      <c r="Y29412" s="94">
        <v>5</v>
      </c>
      <c r="AJ29412" s="94">
        <v>382</v>
      </c>
      <c r="AK29412" s="94">
        <v>515</v>
      </c>
      <c r="AM29412" s="94">
        <v>0</v>
      </c>
      <c r="AO29412" s="94">
        <v>21</v>
      </c>
      <c r="AQ29412" s="94">
        <v>5</v>
      </c>
      <c r="AS29412" s="94">
        <v>36</v>
      </c>
      <c r="AT29412" s="94">
        <v>-685</v>
      </c>
      <c r="AU29412" s="94">
        <v>115</v>
      </c>
    </row>
    <row r="29413" spans="1:47">
      <c r="A29413" s="85" t="s">
        <v>130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H29413" s="94">
        <v>1562</v>
      </c>
      <c r="I29413" s="94">
        <v>1597</v>
      </c>
      <c r="J29413" s="94">
        <v>1109</v>
      </c>
      <c r="K29413" s="94">
        <v>-571</v>
      </c>
      <c r="O29413" s="94">
        <v>1597</v>
      </c>
      <c r="P29413" s="94">
        <v>1109</v>
      </c>
      <c r="Q29413" s="94">
        <v>-571</v>
      </c>
      <c r="R29413" s="94">
        <v>480</v>
      </c>
      <c r="S29413" s="94">
        <v>528</v>
      </c>
      <c r="U29413" s="94">
        <v>0</v>
      </c>
      <c r="W29413" s="94">
        <v>23</v>
      </c>
      <c r="Y29413" s="94">
        <v>5</v>
      </c>
      <c r="AJ29413" s="94">
        <v>480</v>
      </c>
      <c r="AK29413" s="94">
        <v>528</v>
      </c>
      <c r="AM29413" s="94">
        <v>0</v>
      </c>
      <c r="AO29413" s="94">
        <v>23</v>
      </c>
      <c r="AQ29413" s="94">
        <v>5</v>
      </c>
      <c r="AS29413" s="94">
        <v>40</v>
      </c>
      <c r="AT29413" s="94">
        <v>-741</v>
      </c>
      <c r="AU29413" s="94">
        <v>130</v>
      </c>
    </row>
    <row r="29414" spans="1:47">
      <c r="A29414" s="85" t="s">
        <v>130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H29414" s="94">
        <v>1644</v>
      </c>
      <c r="I29414" s="94">
        <v>1721</v>
      </c>
      <c r="J29414" s="94">
        <v>1225</v>
      </c>
      <c r="K29414" s="94">
        <v>-595</v>
      </c>
      <c r="O29414" s="94">
        <v>1721</v>
      </c>
      <c r="P29414" s="94">
        <v>1225</v>
      </c>
      <c r="Q29414" s="94">
        <v>-595</v>
      </c>
      <c r="R29414" s="94">
        <v>458</v>
      </c>
      <c r="S29414" s="94">
        <v>660</v>
      </c>
      <c r="U29414" s="94">
        <v>0</v>
      </c>
      <c r="W29414" s="94">
        <v>22</v>
      </c>
      <c r="Y29414" s="94">
        <v>5</v>
      </c>
      <c r="AJ29414" s="94">
        <v>458</v>
      </c>
      <c r="AK29414" s="94">
        <v>660</v>
      </c>
      <c r="AM29414" s="94">
        <v>0</v>
      </c>
      <c r="AO29414" s="94">
        <v>22</v>
      </c>
      <c r="AQ29414" s="94">
        <v>5</v>
      </c>
      <c r="AS29414" s="94">
        <v>41</v>
      </c>
      <c r="AT29414" s="94">
        <v>-783</v>
      </c>
      <c r="AU29414" s="94">
        <v>147</v>
      </c>
    </row>
    <row r="29415" spans="1:47">
      <c r="A29415" s="85" t="s">
        <v>130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H29415" s="94">
        <v>1743</v>
      </c>
      <c r="I29415" s="94">
        <v>1817</v>
      </c>
      <c r="J29415" s="94">
        <v>1367</v>
      </c>
      <c r="K29415" s="94">
        <v>-560</v>
      </c>
      <c r="O29415" s="94">
        <v>1817</v>
      </c>
      <c r="P29415" s="94">
        <v>1367</v>
      </c>
      <c r="Q29415" s="94">
        <v>-560</v>
      </c>
      <c r="R29415" s="94">
        <v>481</v>
      </c>
      <c r="S29415" s="94">
        <v>764</v>
      </c>
      <c r="U29415" s="94">
        <v>0</v>
      </c>
      <c r="W29415" s="94">
        <v>18</v>
      </c>
      <c r="Y29415" s="94">
        <v>5</v>
      </c>
      <c r="AJ29415" s="94">
        <v>481</v>
      </c>
      <c r="AK29415" s="94">
        <v>764</v>
      </c>
      <c r="AM29415" s="94">
        <v>0</v>
      </c>
      <c r="AO29415" s="94">
        <v>18</v>
      </c>
      <c r="AQ29415" s="94">
        <v>5</v>
      </c>
      <c r="AS29415" s="94">
        <v>45</v>
      </c>
      <c r="AT29415" s="94">
        <v>-768</v>
      </c>
      <c r="AU29415" s="94">
        <v>163</v>
      </c>
    </row>
    <row r="29416" spans="1:47">
      <c r="A29416" s="85" t="s">
        <v>130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H29416" s="94">
        <v>1813</v>
      </c>
      <c r="I29416" s="94">
        <v>1896</v>
      </c>
      <c r="J29416" s="94">
        <v>1402</v>
      </c>
      <c r="K29416" s="94">
        <v>-588</v>
      </c>
      <c r="O29416" s="94">
        <v>1896</v>
      </c>
      <c r="P29416" s="94">
        <v>1402</v>
      </c>
      <c r="Q29416" s="94">
        <v>-588</v>
      </c>
      <c r="R29416" s="94">
        <v>485</v>
      </c>
      <c r="S29416" s="94">
        <v>815</v>
      </c>
      <c r="U29416" s="94">
        <v>0</v>
      </c>
      <c r="W29416" s="94">
        <v>16</v>
      </c>
      <c r="Y29416" s="94">
        <v>5</v>
      </c>
      <c r="AJ29416" s="94">
        <v>485</v>
      </c>
      <c r="AK29416" s="94">
        <v>815</v>
      </c>
      <c r="AM29416" s="94">
        <v>0</v>
      </c>
      <c r="AO29416" s="94">
        <v>16</v>
      </c>
      <c r="AQ29416" s="94">
        <v>5</v>
      </c>
      <c r="AS29416" s="94">
        <v>47</v>
      </c>
      <c r="AT29416" s="94">
        <v>-807</v>
      </c>
      <c r="AU29416" s="94">
        <v>172</v>
      </c>
    </row>
    <row r="29417" spans="1:47">
      <c r="A29417" s="85" t="s">
        <v>130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H29417" s="94">
        <v>1862</v>
      </c>
      <c r="I29417" s="94">
        <v>1899</v>
      </c>
      <c r="J29417" s="94">
        <v>1387</v>
      </c>
      <c r="K29417" s="94">
        <v>-597</v>
      </c>
      <c r="O29417" s="94">
        <v>1899</v>
      </c>
      <c r="P29417" s="94">
        <v>1387</v>
      </c>
      <c r="Q29417" s="94">
        <v>-597</v>
      </c>
      <c r="R29417" s="94">
        <v>483</v>
      </c>
      <c r="S29417" s="94">
        <v>812</v>
      </c>
      <c r="U29417" s="94">
        <v>5</v>
      </c>
      <c r="W29417" s="94">
        <v>8</v>
      </c>
      <c r="Y29417" s="94">
        <v>4</v>
      </c>
      <c r="AJ29417" s="94">
        <v>483</v>
      </c>
      <c r="AK29417" s="94">
        <v>812</v>
      </c>
      <c r="AM29417" s="94">
        <v>5</v>
      </c>
      <c r="AO29417" s="94">
        <v>8</v>
      </c>
      <c r="AQ29417" s="94">
        <v>4</v>
      </c>
      <c r="AS29417" s="94">
        <v>50</v>
      </c>
      <c r="AT29417" s="94">
        <v>-823</v>
      </c>
      <c r="AU29417" s="94">
        <v>176</v>
      </c>
    </row>
    <row r="29418" spans="1:47">
      <c r="A29418" s="85" t="s">
        <v>130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H29418" s="94">
        <v>1879</v>
      </c>
      <c r="I29418" s="94">
        <v>1887</v>
      </c>
      <c r="J29418" s="94">
        <v>1401</v>
      </c>
      <c r="K29418" s="94">
        <v>-572</v>
      </c>
      <c r="O29418" s="94">
        <v>1887</v>
      </c>
      <c r="P29418" s="94">
        <v>1401</v>
      </c>
      <c r="Q29418" s="94">
        <v>-572</v>
      </c>
      <c r="R29418" s="94">
        <v>399</v>
      </c>
      <c r="S29418" s="94">
        <v>916</v>
      </c>
      <c r="U29418" s="94">
        <v>0</v>
      </c>
      <c r="W29418" s="94">
        <v>9</v>
      </c>
      <c r="Y29418" s="94">
        <v>5</v>
      </c>
      <c r="AJ29418" s="94">
        <v>399</v>
      </c>
      <c r="AK29418" s="94">
        <v>916</v>
      </c>
      <c r="AM29418" s="94">
        <v>0</v>
      </c>
      <c r="AO29418" s="94">
        <v>9</v>
      </c>
      <c r="AQ29418" s="94">
        <v>5</v>
      </c>
      <c r="AS29418" s="94">
        <v>46</v>
      </c>
      <c r="AT29418" s="94">
        <v>-793</v>
      </c>
      <c r="AU29418" s="94">
        <v>175</v>
      </c>
    </row>
    <row r="29419" spans="1:47">
      <c r="A29419" s="85" t="s">
        <v>130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H29419" s="94">
        <v>1860</v>
      </c>
      <c r="I29419" s="94">
        <v>1845</v>
      </c>
      <c r="J29419" s="94">
        <v>1468</v>
      </c>
      <c r="K29419" s="94">
        <v>-463</v>
      </c>
      <c r="O29419" s="94">
        <v>1845</v>
      </c>
      <c r="P29419" s="94">
        <v>1468</v>
      </c>
      <c r="Q29419" s="94">
        <v>-463</v>
      </c>
      <c r="R29419" s="94">
        <v>433</v>
      </c>
      <c r="S29419" s="94">
        <v>962</v>
      </c>
      <c r="U29419" s="94">
        <v>0</v>
      </c>
      <c r="W29419" s="94">
        <v>2</v>
      </c>
      <c r="Y29419" s="94">
        <v>5</v>
      </c>
      <c r="AJ29419" s="94">
        <v>433</v>
      </c>
      <c r="AK29419" s="94">
        <v>962</v>
      </c>
      <c r="AM29419" s="94">
        <v>0</v>
      </c>
      <c r="AO29419" s="94">
        <v>2</v>
      </c>
      <c r="AQ29419" s="94">
        <v>5</v>
      </c>
      <c r="AS29419" s="94">
        <v>44</v>
      </c>
      <c r="AT29419" s="94">
        <v>-679</v>
      </c>
      <c r="AU29419" s="94">
        <v>172</v>
      </c>
    </row>
    <row r="29420" spans="1:47">
      <c r="A29420" s="85" t="s">
        <v>130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H29420" s="94">
        <v>1826</v>
      </c>
      <c r="I29420" s="94">
        <v>1820</v>
      </c>
      <c r="J29420" s="94">
        <v>1474</v>
      </c>
      <c r="K29420" s="94">
        <v>-420</v>
      </c>
      <c r="O29420" s="94">
        <v>1820</v>
      </c>
      <c r="P29420" s="94">
        <v>1474</v>
      </c>
      <c r="Q29420" s="94">
        <v>-420</v>
      </c>
      <c r="R29420" s="94">
        <v>428</v>
      </c>
      <c r="S29420" s="94">
        <v>976</v>
      </c>
      <c r="U29420" s="94">
        <v>0</v>
      </c>
      <c r="W29420" s="94">
        <v>0</v>
      </c>
      <c r="Y29420" s="94">
        <v>5</v>
      </c>
      <c r="AJ29420" s="94">
        <v>428</v>
      </c>
      <c r="AK29420" s="94">
        <v>976</v>
      </c>
      <c r="AM29420" s="94">
        <v>0</v>
      </c>
      <c r="AO29420" s="94">
        <v>0</v>
      </c>
      <c r="AQ29420" s="94">
        <v>5</v>
      </c>
      <c r="AS29420" s="94">
        <v>44</v>
      </c>
      <c r="AT29420" s="94">
        <v>-633</v>
      </c>
      <c r="AU29420" s="94">
        <v>169</v>
      </c>
    </row>
    <row r="29421" spans="1:47">
      <c r="A29421" s="85" t="s">
        <v>130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H29421" s="94">
        <v>1783</v>
      </c>
      <c r="I29421" s="94">
        <v>1831</v>
      </c>
      <c r="J29421" s="94">
        <v>1451</v>
      </c>
      <c r="K29421" s="94">
        <v>-457</v>
      </c>
      <c r="O29421" s="94">
        <v>1831</v>
      </c>
      <c r="P29421" s="94">
        <v>1451</v>
      </c>
      <c r="Q29421" s="94">
        <v>-457</v>
      </c>
      <c r="R29421" s="94">
        <v>403</v>
      </c>
      <c r="S29421" s="94">
        <v>977</v>
      </c>
      <c r="U29421" s="94">
        <v>0</v>
      </c>
      <c r="W29421" s="94">
        <v>0</v>
      </c>
      <c r="Y29421" s="94">
        <v>5</v>
      </c>
      <c r="AJ29421" s="94">
        <v>403</v>
      </c>
      <c r="AK29421" s="94">
        <v>977</v>
      </c>
      <c r="AM29421" s="94">
        <v>0</v>
      </c>
      <c r="AO29421" s="94">
        <v>0</v>
      </c>
      <c r="AQ29421" s="94">
        <v>5</v>
      </c>
      <c r="AS29421" s="94">
        <v>43</v>
      </c>
      <c r="AT29421" s="94">
        <v>-670</v>
      </c>
      <c r="AU29421" s="94">
        <v>170</v>
      </c>
    </row>
    <row r="29422" spans="1:47">
      <c r="A29422" s="85" t="s">
        <v>130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H29422" s="94">
        <v>1746</v>
      </c>
      <c r="I29422" s="94">
        <v>1758</v>
      </c>
      <c r="J29422" s="94">
        <v>1435</v>
      </c>
      <c r="K29422" s="94">
        <v>-400</v>
      </c>
      <c r="O29422" s="94">
        <v>1758</v>
      </c>
      <c r="P29422" s="94">
        <v>1435</v>
      </c>
      <c r="Q29422" s="94">
        <v>-400</v>
      </c>
      <c r="R29422" s="94">
        <v>385</v>
      </c>
      <c r="S29422" s="94">
        <v>979</v>
      </c>
      <c r="U29422" s="94">
        <v>0</v>
      </c>
      <c r="W29422" s="94">
        <v>0</v>
      </c>
      <c r="Y29422" s="94">
        <v>4</v>
      </c>
      <c r="AJ29422" s="94">
        <v>385</v>
      </c>
      <c r="AK29422" s="94">
        <v>979</v>
      </c>
      <c r="AM29422" s="94">
        <v>0</v>
      </c>
      <c r="AO29422" s="94">
        <v>0</v>
      </c>
      <c r="AQ29422" s="94">
        <v>4</v>
      </c>
      <c r="AS29422" s="94">
        <v>43</v>
      </c>
      <c r="AT29422" s="94">
        <v>-604</v>
      </c>
      <c r="AU29422" s="94">
        <v>161</v>
      </c>
    </row>
    <row r="29423" spans="1:47">
      <c r="A29423" s="85" t="s">
        <v>130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H29423" s="94">
        <v>1680</v>
      </c>
      <c r="I29423" s="94">
        <v>1660</v>
      </c>
      <c r="J29423" s="94">
        <v>1334</v>
      </c>
      <c r="K29423" s="94">
        <v>-399</v>
      </c>
      <c r="O29423" s="94">
        <v>1660</v>
      </c>
      <c r="P29423" s="94">
        <v>1334</v>
      </c>
      <c r="Q29423" s="94">
        <v>-399</v>
      </c>
      <c r="R29423" s="94">
        <v>384</v>
      </c>
      <c r="S29423" s="94">
        <v>882</v>
      </c>
      <c r="U29423" s="94">
        <v>0</v>
      </c>
      <c r="W29423" s="94">
        <v>0</v>
      </c>
      <c r="Y29423" s="94">
        <v>4</v>
      </c>
      <c r="AJ29423" s="94">
        <v>384</v>
      </c>
      <c r="AK29423" s="94">
        <v>882</v>
      </c>
      <c r="AM29423" s="94">
        <v>0</v>
      </c>
      <c r="AO29423" s="94">
        <v>0</v>
      </c>
      <c r="AQ29423" s="94">
        <v>4</v>
      </c>
      <c r="AS29423" s="94">
        <v>38</v>
      </c>
      <c r="AT29423" s="94">
        <v>-588</v>
      </c>
      <c r="AU29423" s="94">
        <v>151</v>
      </c>
    </row>
    <row r="29424" spans="1:47">
      <c r="A29424" s="85" t="s">
        <v>130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H29424" s="94">
        <v>1572</v>
      </c>
      <c r="I29424" s="94">
        <v>1536</v>
      </c>
      <c r="J29424" s="94">
        <v>1234</v>
      </c>
      <c r="K29424" s="94">
        <v>-379</v>
      </c>
      <c r="O29424" s="94">
        <v>1536</v>
      </c>
      <c r="P29424" s="94">
        <v>1234</v>
      </c>
      <c r="Q29424" s="94">
        <v>-379</v>
      </c>
      <c r="R29424" s="94">
        <v>356</v>
      </c>
      <c r="S29424" s="94">
        <v>782</v>
      </c>
      <c r="U29424" s="94">
        <v>26</v>
      </c>
      <c r="W29424" s="94">
        <v>0</v>
      </c>
      <c r="Y29424" s="94">
        <v>4</v>
      </c>
      <c r="AJ29424" s="94">
        <v>356</v>
      </c>
      <c r="AK29424" s="94">
        <v>782</v>
      </c>
      <c r="AM29424" s="94">
        <v>26</v>
      </c>
      <c r="AO29424" s="94">
        <v>0</v>
      </c>
      <c r="AQ29424" s="94">
        <v>4</v>
      </c>
      <c r="AS29424" s="94">
        <v>35</v>
      </c>
      <c r="AT29424" s="94">
        <v>-549</v>
      </c>
      <c r="AU29424" s="94">
        <v>135</v>
      </c>
    </row>
    <row r="29425" spans="1:47">
      <c r="A29425" s="85" t="s">
        <v>130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H29425" s="94">
        <v>1421</v>
      </c>
      <c r="I29425" s="94">
        <v>1401</v>
      </c>
      <c r="J29425" s="94">
        <v>1100</v>
      </c>
      <c r="K29425" s="94">
        <v>-376</v>
      </c>
      <c r="O29425" s="94">
        <v>1401</v>
      </c>
      <c r="P29425" s="94">
        <v>1100</v>
      </c>
      <c r="Q29425" s="94">
        <v>-376</v>
      </c>
      <c r="R29425" s="94">
        <v>361</v>
      </c>
      <c r="S29425" s="94">
        <v>672</v>
      </c>
      <c r="U29425" s="94">
        <v>0</v>
      </c>
      <c r="W29425" s="94">
        <v>0</v>
      </c>
      <c r="Y29425" s="94">
        <v>4</v>
      </c>
      <c r="AJ29425" s="94">
        <v>361</v>
      </c>
      <c r="AK29425" s="94">
        <v>672</v>
      </c>
      <c r="AM29425" s="94">
        <v>0</v>
      </c>
      <c r="AO29425" s="94">
        <v>0</v>
      </c>
      <c r="AQ29425" s="94">
        <v>4</v>
      </c>
      <c r="AS29425" s="94">
        <v>32</v>
      </c>
      <c r="AT29425" s="94">
        <v>-525</v>
      </c>
      <c r="AU29425" s="94">
        <v>117</v>
      </c>
    </row>
    <row r="29426" spans="1:47">
      <c r="A29426" s="85" t="s">
        <v>130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H29426" s="94">
        <v>1284</v>
      </c>
      <c r="I29426" s="94">
        <v>1276</v>
      </c>
      <c r="J29426" s="94">
        <v>1091</v>
      </c>
      <c r="K29426" s="94">
        <v>-251</v>
      </c>
      <c r="O29426" s="94">
        <v>1276</v>
      </c>
      <c r="P29426" s="94">
        <v>1091</v>
      </c>
      <c r="Q29426" s="94">
        <v>-251</v>
      </c>
      <c r="R29426" s="94">
        <v>363</v>
      </c>
      <c r="S29426" s="94">
        <v>666</v>
      </c>
      <c r="U29426" s="94">
        <v>0</v>
      </c>
      <c r="W29426" s="94">
        <v>0</v>
      </c>
      <c r="Y29426" s="94">
        <v>4</v>
      </c>
      <c r="AJ29426" s="94">
        <v>363</v>
      </c>
      <c r="AK29426" s="94">
        <v>666</v>
      </c>
      <c r="AM29426" s="94">
        <v>0</v>
      </c>
      <c r="AO29426" s="94">
        <v>0</v>
      </c>
      <c r="AQ29426" s="94">
        <v>4</v>
      </c>
      <c r="AS29426" s="94">
        <v>28</v>
      </c>
      <c r="AT29426" s="94">
        <v>-381</v>
      </c>
      <c r="AU29426" s="94">
        <v>100</v>
      </c>
    </row>
    <row r="29427" spans="1:47">
      <c r="A29427" s="85" t="s">
        <v>130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H29427" s="94">
        <v>1166</v>
      </c>
      <c r="I29427" s="94">
        <v>1198</v>
      </c>
      <c r="J29427" s="94">
        <v>945</v>
      </c>
      <c r="K29427" s="94">
        <v>-296</v>
      </c>
      <c r="O29427" s="94">
        <v>1198</v>
      </c>
      <c r="P29427" s="94">
        <v>945</v>
      </c>
      <c r="Q29427" s="94">
        <v>-296</v>
      </c>
      <c r="R29427" s="94">
        <v>357</v>
      </c>
      <c r="S29427" s="94">
        <v>550</v>
      </c>
      <c r="U29427" s="94">
        <v>0</v>
      </c>
      <c r="W29427" s="94">
        <v>0</v>
      </c>
      <c r="Y29427" s="94">
        <v>4</v>
      </c>
      <c r="AJ29427" s="94">
        <v>357</v>
      </c>
      <c r="AK29427" s="94">
        <v>550</v>
      </c>
      <c r="AM29427" s="94">
        <v>0</v>
      </c>
      <c r="AO29427" s="94">
        <v>0</v>
      </c>
      <c r="AQ29427" s="94">
        <v>4</v>
      </c>
      <c r="AS29427" s="94">
        <v>26</v>
      </c>
      <c r="AT29427" s="94">
        <v>-410</v>
      </c>
      <c r="AU29427" s="94">
        <v>88</v>
      </c>
    </row>
    <row r="29428" spans="1:47">
      <c r="A29428" s="85" t="s">
        <v>130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H29428" s="94">
        <v>1087</v>
      </c>
      <c r="I29428" s="94">
        <v>1115</v>
      </c>
      <c r="J29428" s="94">
        <v>813</v>
      </c>
      <c r="K29428" s="94">
        <v>-341</v>
      </c>
      <c r="O29428" s="94">
        <v>1115</v>
      </c>
      <c r="P29428" s="94">
        <v>813</v>
      </c>
      <c r="Q29428" s="94">
        <v>-341</v>
      </c>
      <c r="R29428" s="94">
        <v>251</v>
      </c>
      <c r="S29428" s="94">
        <v>525</v>
      </c>
      <c r="U29428" s="94">
        <v>0</v>
      </c>
      <c r="W29428" s="94">
        <v>0</v>
      </c>
      <c r="Y29428" s="94">
        <v>4</v>
      </c>
      <c r="AJ29428" s="94">
        <v>251</v>
      </c>
      <c r="AK29428" s="94">
        <v>525</v>
      </c>
      <c r="AM29428" s="94">
        <v>0</v>
      </c>
      <c r="AO29428" s="94">
        <v>0</v>
      </c>
      <c r="AQ29428" s="94">
        <v>4</v>
      </c>
      <c r="AS29428" s="94">
        <v>21</v>
      </c>
      <c r="AT29428" s="94">
        <v>-444</v>
      </c>
      <c r="AU29428" s="94">
        <v>82</v>
      </c>
    </row>
    <row r="29429" spans="1:47">
      <c r="A29429" s="85" t="s">
        <v>130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H29429" s="94">
        <v>1047</v>
      </c>
      <c r="I29429" s="94">
        <v>1067</v>
      </c>
      <c r="J29429" s="94">
        <v>748</v>
      </c>
      <c r="K29429" s="94">
        <v>-358</v>
      </c>
      <c r="O29429" s="94">
        <v>1067</v>
      </c>
      <c r="P29429" s="94">
        <v>748</v>
      </c>
      <c r="Q29429" s="94">
        <v>-358</v>
      </c>
      <c r="R29429" s="94">
        <v>185</v>
      </c>
      <c r="S29429" s="94">
        <v>528</v>
      </c>
      <c r="U29429" s="94">
        <v>0</v>
      </c>
      <c r="W29429" s="94">
        <v>0</v>
      </c>
      <c r="Y29429" s="94">
        <v>4</v>
      </c>
      <c r="AJ29429" s="94">
        <v>185</v>
      </c>
      <c r="AK29429" s="94">
        <v>528</v>
      </c>
      <c r="AM29429" s="94">
        <v>0</v>
      </c>
      <c r="AO29429" s="94">
        <v>0</v>
      </c>
      <c r="AQ29429" s="94">
        <v>4</v>
      </c>
      <c r="AS29429" s="94">
        <v>20</v>
      </c>
      <c r="AT29429" s="94">
        <v>-457</v>
      </c>
      <c r="AU29429" s="94">
        <v>79</v>
      </c>
    </row>
    <row r="29430" spans="1:47">
      <c r="A29430" s="85" t="s">
        <v>130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H29430" s="94">
        <v>1027</v>
      </c>
      <c r="I29430" s="94">
        <v>1053</v>
      </c>
      <c r="J29430" s="94">
        <v>720</v>
      </c>
      <c r="K29430" s="94">
        <v>-373</v>
      </c>
      <c r="O29430" s="94">
        <v>1053</v>
      </c>
      <c r="P29430" s="94">
        <v>720</v>
      </c>
      <c r="Q29430" s="94">
        <v>-373</v>
      </c>
      <c r="R29430" s="94">
        <v>156</v>
      </c>
      <c r="S29430" s="94">
        <v>529</v>
      </c>
      <c r="U29430" s="94">
        <v>0</v>
      </c>
      <c r="W29430" s="94">
        <v>0</v>
      </c>
      <c r="Y29430" s="94">
        <v>4</v>
      </c>
      <c r="AJ29430" s="94">
        <v>156</v>
      </c>
      <c r="AK29430" s="94">
        <v>529</v>
      </c>
      <c r="AM29430" s="94">
        <v>0</v>
      </c>
      <c r="AO29430" s="94">
        <v>0</v>
      </c>
      <c r="AQ29430" s="94">
        <v>4</v>
      </c>
      <c r="AS29430" s="94">
        <v>19</v>
      </c>
      <c r="AT29430" s="94">
        <v>-468</v>
      </c>
      <c r="AU29430" s="94">
        <v>76</v>
      </c>
    </row>
    <row r="29431" spans="1:47">
      <c r="A29431" s="85" t="s">
        <v>130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H29431" s="94">
        <v>1064</v>
      </c>
      <c r="I29431" s="94">
        <v>1068</v>
      </c>
      <c r="J29431" s="94">
        <v>730</v>
      </c>
      <c r="K29431" s="94">
        <v>-377</v>
      </c>
      <c r="O29431" s="94">
        <v>1068</v>
      </c>
      <c r="P29431" s="94">
        <v>730</v>
      </c>
      <c r="Q29431" s="94">
        <v>-377</v>
      </c>
      <c r="R29431" s="94">
        <v>167</v>
      </c>
      <c r="S29431" s="94">
        <v>529</v>
      </c>
      <c r="U29431" s="94">
        <v>0</v>
      </c>
      <c r="W29431" s="94">
        <v>0</v>
      </c>
      <c r="Y29431" s="94">
        <v>4</v>
      </c>
      <c r="AJ29431" s="94">
        <v>167</v>
      </c>
      <c r="AK29431" s="94">
        <v>529</v>
      </c>
      <c r="AM29431" s="94">
        <v>0</v>
      </c>
      <c r="AO29431" s="94">
        <v>0</v>
      </c>
      <c r="AQ29431" s="94">
        <v>4</v>
      </c>
      <c r="AS29431" s="94">
        <v>19</v>
      </c>
      <c r="AT29431" s="94">
        <v>-476</v>
      </c>
      <c r="AU29431" s="94">
        <v>80</v>
      </c>
    </row>
    <row r="29432" spans="1:47">
      <c r="A29432" s="85" t="s">
        <v>130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H29432" s="94">
        <v>1202</v>
      </c>
      <c r="I29432" s="94">
        <v>1162</v>
      </c>
      <c r="J29432" s="94">
        <v>813</v>
      </c>
      <c r="K29432" s="94">
        <v>-389</v>
      </c>
      <c r="O29432" s="94">
        <v>1162</v>
      </c>
      <c r="P29432" s="94">
        <v>813</v>
      </c>
      <c r="Q29432" s="94">
        <v>-389</v>
      </c>
      <c r="R29432" s="94">
        <v>252</v>
      </c>
      <c r="S29432" s="94">
        <v>526</v>
      </c>
      <c r="U29432" s="94">
        <v>0</v>
      </c>
      <c r="W29432" s="94">
        <v>0</v>
      </c>
      <c r="Y29432" s="94">
        <v>4</v>
      </c>
      <c r="AJ29432" s="94">
        <v>252</v>
      </c>
      <c r="AK29432" s="94">
        <v>526</v>
      </c>
      <c r="AM29432" s="94">
        <v>0</v>
      </c>
      <c r="AO29432" s="94">
        <v>0</v>
      </c>
      <c r="AQ29432" s="94">
        <v>4</v>
      </c>
      <c r="AS29432" s="94">
        <v>20</v>
      </c>
      <c r="AT29432" s="94">
        <v>-499</v>
      </c>
      <c r="AU29432" s="94">
        <v>90</v>
      </c>
    </row>
    <row r="29433" spans="1:47">
      <c r="A29433" s="85" t="s">
        <v>130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H29433" s="94">
        <v>1329</v>
      </c>
      <c r="I29433" s="94">
        <v>1299</v>
      </c>
      <c r="J29433" s="94">
        <v>959</v>
      </c>
      <c r="K29433" s="94">
        <v>-382</v>
      </c>
      <c r="O29433" s="94">
        <v>1299</v>
      </c>
      <c r="P29433" s="94">
        <v>959</v>
      </c>
      <c r="Q29433" s="94">
        <v>-382</v>
      </c>
      <c r="R29433" s="94">
        <v>398</v>
      </c>
      <c r="S29433" s="94">
        <v>524</v>
      </c>
      <c r="U29433" s="94">
        <v>0</v>
      </c>
      <c r="W29433" s="94">
        <v>0</v>
      </c>
      <c r="Y29433" s="94">
        <v>4</v>
      </c>
      <c r="AJ29433" s="94">
        <v>398</v>
      </c>
      <c r="AK29433" s="94">
        <v>524</v>
      </c>
      <c r="AM29433" s="94">
        <v>0</v>
      </c>
      <c r="AO29433" s="94">
        <v>0</v>
      </c>
      <c r="AQ29433" s="94">
        <v>4</v>
      </c>
      <c r="AS29433" s="94">
        <v>25</v>
      </c>
      <c r="AT29433" s="94">
        <v>-509</v>
      </c>
      <c r="AU29433" s="94">
        <v>102</v>
      </c>
    </row>
    <row r="29434" spans="1:47">
      <c r="A29434" s="85" t="s">
        <v>130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H29434" s="94">
        <v>1372</v>
      </c>
      <c r="I29434" s="94">
        <v>1360</v>
      </c>
      <c r="J29434" s="94">
        <v>862</v>
      </c>
      <c r="K29434" s="94">
        <v>-541</v>
      </c>
      <c r="O29434" s="94">
        <v>1360</v>
      </c>
      <c r="P29434" s="94">
        <v>862</v>
      </c>
      <c r="Q29434" s="94">
        <v>-541</v>
      </c>
      <c r="R29434" s="94">
        <v>291</v>
      </c>
      <c r="S29434" s="94">
        <v>530</v>
      </c>
      <c r="U29434" s="94">
        <v>0</v>
      </c>
      <c r="W29434" s="94">
        <v>2</v>
      </c>
      <c r="Y29434" s="94">
        <v>4</v>
      </c>
      <c r="AJ29434" s="94">
        <v>291</v>
      </c>
      <c r="AK29434" s="94">
        <v>530</v>
      </c>
      <c r="AM29434" s="94">
        <v>0</v>
      </c>
      <c r="AO29434" s="94">
        <v>2</v>
      </c>
      <c r="AQ29434" s="94">
        <v>4</v>
      </c>
      <c r="AS29434" s="94">
        <v>26</v>
      </c>
      <c r="AT29434" s="94">
        <v>-673</v>
      </c>
      <c r="AU29434" s="94">
        <v>106</v>
      </c>
    </row>
    <row r="29435" spans="1:47">
      <c r="A29435" s="85" t="s">
        <v>130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H29435" s="94">
        <v>1416</v>
      </c>
      <c r="I29435" s="94">
        <v>1404</v>
      </c>
      <c r="J29435" s="94">
        <v>945</v>
      </c>
      <c r="K29435" s="94">
        <v>-502</v>
      </c>
      <c r="O29435" s="94">
        <v>1404</v>
      </c>
      <c r="P29435" s="94">
        <v>945</v>
      </c>
      <c r="Q29435" s="94">
        <v>-502</v>
      </c>
      <c r="R29435" s="94">
        <v>375</v>
      </c>
      <c r="S29435" s="94">
        <v>527</v>
      </c>
      <c r="U29435" s="94">
        <v>0</v>
      </c>
      <c r="W29435" s="94">
        <v>4</v>
      </c>
      <c r="Y29435" s="94">
        <v>5</v>
      </c>
      <c r="AJ29435" s="94">
        <v>375</v>
      </c>
      <c r="AK29435" s="94">
        <v>527</v>
      </c>
      <c r="AM29435" s="94">
        <v>0</v>
      </c>
      <c r="AO29435" s="94">
        <v>4</v>
      </c>
      <c r="AQ29435" s="94">
        <v>5</v>
      </c>
      <c r="AS29435" s="94">
        <v>31</v>
      </c>
      <c r="AT29435" s="94">
        <v>-640</v>
      </c>
      <c r="AU29435" s="94">
        <v>107</v>
      </c>
    </row>
    <row r="29436" spans="1:47">
      <c r="A29436" s="85" t="s">
        <v>130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H29436" s="94">
        <v>1501</v>
      </c>
      <c r="I29436" s="94">
        <v>1458</v>
      </c>
      <c r="J29436" s="94">
        <v>993</v>
      </c>
      <c r="K29436" s="94">
        <v>-504</v>
      </c>
      <c r="O29436" s="94">
        <v>1458</v>
      </c>
      <c r="P29436" s="94">
        <v>993</v>
      </c>
      <c r="Q29436" s="94">
        <v>-504</v>
      </c>
      <c r="R29436" s="94">
        <v>427</v>
      </c>
      <c r="S29436" s="94">
        <v>523</v>
      </c>
      <c r="U29436" s="94">
        <v>0</v>
      </c>
      <c r="W29436" s="94">
        <v>8</v>
      </c>
      <c r="Y29436" s="94">
        <v>5</v>
      </c>
      <c r="AJ29436" s="94">
        <v>427</v>
      </c>
      <c r="AK29436" s="94">
        <v>523</v>
      </c>
      <c r="AM29436" s="94">
        <v>0</v>
      </c>
      <c r="AO29436" s="94">
        <v>8</v>
      </c>
      <c r="AQ29436" s="94">
        <v>5</v>
      </c>
      <c r="AS29436" s="94">
        <v>38</v>
      </c>
      <c r="AT29436" s="94">
        <v>-653</v>
      </c>
      <c r="AU29436" s="94">
        <v>111</v>
      </c>
    </row>
    <row r="29437" spans="1:47">
      <c r="A29437" s="85" t="s">
        <v>130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H29437" s="94">
        <v>1590</v>
      </c>
      <c r="I29437" s="94">
        <v>1529</v>
      </c>
      <c r="J29437" s="94">
        <v>1084</v>
      </c>
      <c r="K29437" s="94">
        <v>-484</v>
      </c>
      <c r="O29437" s="94">
        <v>1529</v>
      </c>
      <c r="P29437" s="94">
        <v>1084</v>
      </c>
      <c r="Q29437" s="94">
        <v>-484</v>
      </c>
      <c r="R29437" s="94">
        <v>480</v>
      </c>
      <c r="S29437" s="94">
        <v>560</v>
      </c>
      <c r="U29437" s="94">
        <v>0</v>
      </c>
      <c r="W29437" s="94">
        <v>13</v>
      </c>
      <c r="Y29437" s="94">
        <v>5</v>
      </c>
      <c r="AJ29437" s="94">
        <v>480</v>
      </c>
      <c r="AK29437" s="94">
        <v>560</v>
      </c>
      <c r="AM29437" s="94">
        <v>0</v>
      </c>
      <c r="AO29437" s="94">
        <v>13</v>
      </c>
      <c r="AQ29437" s="94">
        <v>5</v>
      </c>
      <c r="AS29437" s="94">
        <v>41</v>
      </c>
      <c r="AT29437" s="94">
        <v>-647</v>
      </c>
      <c r="AU29437" s="94">
        <v>122</v>
      </c>
    </row>
    <row r="29438" spans="1:47">
      <c r="A29438" s="85" t="s">
        <v>130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H29438" s="94">
        <v>1653</v>
      </c>
      <c r="I29438" s="94">
        <v>1604</v>
      </c>
      <c r="J29438" s="94">
        <v>1251</v>
      </c>
      <c r="K29438" s="94">
        <v>-420</v>
      </c>
      <c r="O29438" s="94">
        <v>1604</v>
      </c>
      <c r="P29438" s="94">
        <v>1251</v>
      </c>
      <c r="Q29438" s="94">
        <v>-420</v>
      </c>
      <c r="R29438" s="94">
        <v>433</v>
      </c>
      <c r="S29438" s="94">
        <v>742</v>
      </c>
      <c r="U29438" s="94">
        <v>0</v>
      </c>
      <c r="W29438" s="94">
        <v>20</v>
      </c>
      <c r="Y29438" s="94">
        <v>5</v>
      </c>
      <c r="AJ29438" s="94">
        <v>433</v>
      </c>
      <c r="AK29438" s="94">
        <v>742</v>
      </c>
      <c r="AM29438" s="94">
        <v>0</v>
      </c>
      <c r="AO29438" s="94">
        <v>20</v>
      </c>
      <c r="AQ29438" s="94">
        <v>5</v>
      </c>
      <c r="AS29438" s="94">
        <v>44</v>
      </c>
      <c r="AT29438" s="94">
        <v>-603</v>
      </c>
      <c r="AU29438" s="94">
        <v>139</v>
      </c>
    </row>
    <row r="29439" spans="1:47">
      <c r="A29439" s="85" t="s">
        <v>130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H29439" s="94">
        <v>1711</v>
      </c>
      <c r="I29439" s="94">
        <v>1706</v>
      </c>
      <c r="J29439" s="94">
        <v>1327</v>
      </c>
      <c r="K29439" s="94">
        <v>-445</v>
      </c>
      <c r="O29439" s="94">
        <v>1706</v>
      </c>
      <c r="P29439" s="94">
        <v>1327</v>
      </c>
      <c r="Q29439" s="94">
        <v>-445</v>
      </c>
      <c r="R29439" s="94">
        <v>419</v>
      </c>
      <c r="S29439" s="94">
        <v>830</v>
      </c>
      <c r="U29439" s="94">
        <v>0</v>
      </c>
      <c r="W29439" s="94">
        <v>18</v>
      </c>
      <c r="Y29439" s="94">
        <v>5</v>
      </c>
      <c r="AJ29439" s="94">
        <v>419</v>
      </c>
      <c r="AK29439" s="94">
        <v>830</v>
      </c>
      <c r="AM29439" s="94">
        <v>0</v>
      </c>
      <c r="AO29439" s="94">
        <v>18</v>
      </c>
      <c r="AQ29439" s="94">
        <v>5</v>
      </c>
      <c r="AS29439" s="94">
        <v>53</v>
      </c>
      <c r="AT29439" s="94">
        <v>-653</v>
      </c>
      <c r="AU29439" s="94">
        <v>155</v>
      </c>
    </row>
    <row r="29440" spans="1:47">
      <c r="A29440" s="85" t="s">
        <v>130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H29440" s="94">
        <v>1742</v>
      </c>
      <c r="I29440" s="94">
        <v>1783</v>
      </c>
      <c r="J29440" s="94">
        <v>1392</v>
      </c>
      <c r="K29440" s="94">
        <v>-456</v>
      </c>
      <c r="O29440" s="94">
        <v>1783</v>
      </c>
      <c r="P29440" s="94">
        <v>1392</v>
      </c>
      <c r="Q29440" s="94">
        <v>-456</v>
      </c>
      <c r="R29440" s="94">
        <v>477</v>
      </c>
      <c r="S29440" s="94">
        <v>841</v>
      </c>
      <c r="U29440" s="94">
        <v>0</v>
      </c>
      <c r="W29440" s="94">
        <v>15</v>
      </c>
      <c r="Y29440" s="94">
        <v>5</v>
      </c>
      <c r="AJ29440" s="94">
        <v>477</v>
      </c>
      <c r="AK29440" s="94">
        <v>841</v>
      </c>
      <c r="AM29440" s="94">
        <v>0</v>
      </c>
      <c r="AO29440" s="94">
        <v>15</v>
      </c>
      <c r="AQ29440" s="94">
        <v>5</v>
      </c>
      <c r="AS29440" s="94">
        <v>55</v>
      </c>
      <c r="AT29440" s="94">
        <v>-676</v>
      </c>
      <c r="AU29440" s="94">
        <v>165</v>
      </c>
    </row>
    <row r="29441" spans="1:47">
      <c r="A29441" s="85" t="s">
        <v>130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H29441" s="94">
        <v>1745</v>
      </c>
      <c r="I29441" s="94">
        <v>1744</v>
      </c>
      <c r="J29441" s="94">
        <v>1351</v>
      </c>
      <c r="K29441" s="94">
        <v>-455</v>
      </c>
      <c r="O29441" s="94">
        <v>1744</v>
      </c>
      <c r="P29441" s="94">
        <v>1351</v>
      </c>
      <c r="Q29441" s="94">
        <v>-455</v>
      </c>
      <c r="R29441" s="94">
        <v>446</v>
      </c>
      <c r="S29441" s="94">
        <v>838</v>
      </c>
      <c r="U29441" s="94">
        <v>0</v>
      </c>
      <c r="W29441" s="94">
        <v>14</v>
      </c>
      <c r="Y29441" s="94">
        <v>5</v>
      </c>
      <c r="AJ29441" s="94">
        <v>446</v>
      </c>
      <c r="AK29441" s="94">
        <v>838</v>
      </c>
      <c r="AM29441" s="94">
        <v>0</v>
      </c>
      <c r="AO29441" s="94">
        <v>14</v>
      </c>
      <c r="AQ29441" s="94">
        <v>5</v>
      </c>
      <c r="AS29441" s="94">
        <v>51</v>
      </c>
      <c r="AT29441" s="94">
        <v>-668</v>
      </c>
      <c r="AU29441" s="94">
        <v>162</v>
      </c>
    </row>
    <row r="29442" spans="1:47">
      <c r="A29442" s="85" t="s">
        <v>130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H29442" s="94">
        <v>1731</v>
      </c>
      <c r="I29442" s="94">
        <v>1687</v>
      </c>
      <c r="J29442" s="94">
        <v>1284</v>
      </c>
      <c r="K29442" s="94">
        <v>-453</v>
      </c>
      <c r="O29442" s="94">
        <v>1687</v>
      </c>
      <c r="P29442" s="94">
        <v>1284</v>
      </c>
      <c r="Q29442" s="94">
        <v>-453</v>
      </c>
      <c r="R29442" s="94">
        <v>334</v>
      </c>
      <c r="S29442" s="94">
        <v>896</v>
      </c>
      <c r="U29442" s="94">
        <v>0</v>
      </c>
      <c r="W29442" s="94">
        <v>8</v>
      </c>
      <c r="Y29442" s="94">
        <v>5</v>
      </c>
      <c r="AJ29442" s="94">
        <v>334</v>
      </c>
      <c r="AK29442" s="94">
        <v>896</v>
      </c>
      <c r="AM29442" s="94">
        <v>0</v>
      </c>
      <c r="AO29442" s="94">
        <v>8</v>
      </c>
      <c r="AQ29442" s="94">
        <v>5</v>
      </c>
      <c r="AS29442" s="94">
        <v>46</v>
      </c>
      <c r="AT29442" s="94">
        <v>-655</v>
      </c>
      <c r="AU29442" s="94">
        <v>156</v>
      </c>
    </row>
    <row r="29443" spans="1:47">
      <c r="A29443" s="85" t="s">
        <v>130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H29443" s="94">
        <v>1695</v>
      </c>
      <c r="I29443" s="94">
        <v>1660</v>
      </c>
      <c r="J29443" s="94">
        <v>1255</v>
      </c>
      <c r="K29443" s="94">
        <v>-462</v>
      </c>
      <c r="O29443" s="94">
        <v>1660</v>
      </c>
      <c r="P29443" s="94">
        <v>1255</v>
      </c>
      <c r="Q29443" s="94">
        <v>-462</v>
      </c>
      <c r="R29443" s="94">
        <v>388</v>
      </c>
      <c r="S29443" s="94">
        <v>822</v>
      </c>
      <c r="U29443" s="94">
        <v>0</v>
      </c>
      <c r="W29443" s="94">
        <v>2</v>
      </c>
      <c r="Y29443" s="94">
        <v>5</v>
      </c>
      <c r="AJ29443" s="94">
        <v>388</v>
      </c>
      <c r="AK29443" s="94">
        <v>822</v>
      </c>
      <c r="AM29443" s="94">
        <v>0</v>
      </c>
      <c r="AO29443" s="94">
        <v>2</v>
      </c>
      <c r="AQ29443" s="94">
        <v>5</v>
      </c>
      <c r="AS29443" s="94">
        <v>45</v>
      </c>
      <c r="AT29443" s="94">
        <v>-657</v>
      </c>
      <c r="AU29443" s="94">
        <v>150</v>
      </c>
    </row>
    <row r="29444" spans="1:47">
      <c r="A29444" s="85" t="s">
        <v>130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H29444" s="94">
        <v>1652</v>
      </c>
      <c r="I29444" s="94">
        <v>1676</v>
      </c>
      <c r="J29444" s="94">
        <v>1240</v>
      </c>
      <c r="K29444" s="94">
        <v>-489</v>
      </c>
      <c r="O29444" s="94">
        <v>1676</v>
      </c>
      <c r="P29444" s="94">
        <v>1240</v>
      </c>
      <c r="Q29444" s="94">
        <v>-489</v>
      </c>
      <c r="R29444" s="94">
        <v>428</v>
      </c>
      <c r="S29444" s="94">
        <v>766</v>
      </c>
      <c r="U29444" s="94">
        <v>0</v>
      </c>
      <c r="W29444" s="94">
        <v>0</v>
      </c>
      <c r="Y29444" s="94">
        <v>5</v>
      </c>
      <c r="AJ29444" s="94">
        <v>428</v>
      </c>
      <c r="AK29444" s="94">
        <v>766</v>
      </c>
      <c r="AM29444" s="94">
        <v>0</v>
      </c>
      <c r="AO29444" s="94">
        <v>0</v>
      </c>
      <c r="AQ29444" s="94">
        <v>5</v>
      </c>
      <c r="AS29444" s="94">
        <v>47</v>
      </c>
      <c r="AT29444" s="94">
        <v>-687</v>
      </c>
      <c r="AU29444" s="94">
        <v>151</v>
      </c>
    </row>
    <row r="29445" spans="1:47">
      <c r="A29445" s="85" t="s">
        <v>130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H29445" s="94">
        <v>1633</v>
      </c>
      <c r="I29445" s="94">
        <v>1715</v>
      </c>
      <c r="J29445" s="94">
        <v>1340</v>
      </c>
      <c r="K29445" s="94">
        <v>-433</v>
      </c>
      <c r="O29445" s="94">
        <v>1715</v>
      </c>
      <c r="P29445" s="94">
        <v>1340</v>
      </c>
      <c r="Q29445" s="94">
        <v>-433</v>
      </c>
      <c r="R29445" s="94">
        <v>467</v>
      </c>
      <c r="S29445" s="94">
        <v>820</v>
      </c>
      <c r="U29445" s="94">
        <v>0</v>
      </c>
      <c r="W29445" s="94">
        <v>0</v>
      </c>
      <c r="Y29445" s="94">
        <v>4</v>
      </c>
      <c r="AJ29445" s="94">
        <v>467</v>
      </c>
      <c r="AK29445" s="94">
        <v>820</v>
      </c>
      <c r="AM29445" s="94">
        <v>0</v>
      </c>
      <c r="AO29445" s="94">
        <v>0</v>
      </c>
      <c r="AQ29445" s="94">
        <v>4</v>
      </c>
      <c r="AS29445" s="94">
        <v>50</v>
      </c>
      <c r="AT29445" s="94">
        <v>-636</v>
      </c>
      <c r="AU29445" s="94">
        <v>153</v>
      </c>
    </row>
    <row r="29446" spans="1:47">
      <c r="A29446" s="85" t="s">
        <v>130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H29446" s="94">
        <v>1617</v>
      </c>
      <c r="I29446" s="94">
        <v>1649</v>
      </c>
      <c r="J29446" s="94">
        <v>1283</v>
      </c>
      <c r="K29446" s="94">
        <v>-433</v>
      </c>
      <c r="O29446" s="94">
        <v>1649</v>
      </c>
      <c r="P29446" s="94">
        <v>1283</v>
      </c>
      <c r="Q29446" s="94">
        <v>-433</v>
      </c>
      <c r="R29446" s="94">
        <v>428</v>
      </c>
      <c r="S29446" s="94">
        <v>796</v>
      </c>
      <c r="U29446" s="94">
        <v>0</v>
      </c>
      <c r="W29446" s="94">
        <v>0</v>
      </c>
      <c r="Y29446" s="94">
        <v>4</v>
      </c>
      <c r="AJ29446" s="94">
        <v>428</v>
      </c>
      <c r="AK29446" s="94">
        <v>796</v>
      </c>
      <c r="AM29446" s="94">
        <v>0</v>
      </c>
      <c r="AO29446" s="94">
        <v>0</v>
      </c>
      <c r="AQ29446" s="94">
        <v>4</v>
      </c>
      <c r="AS29446" s="94">
        <v>47</v>
      </c>
      <c r="AT29446" s="94">
        <v>-629</v>
      </c>
      <c r="AU29446" s="94">
        <v>149</v>
      </c>
    </row>
    <row r="29447" spans="1:47">
      <c r="A29447" s="85" t="s">
        <v>130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H29447" s="94">
        <v>1574</v>
      </c>
      <c r="I29447" s="94">
        <v>1576</v>
      </c>
      <c r="J29447" s="94">
        <v>1225</v>
      </c>
      <c r="K29447" s="94">
        <v>-413</v>
      </c>
      <c r="O29447" s="94">
        <v>1576</v>
      </c>
      <c r="P29447" s="94">
        <v>1225</v>
      </c>
      <c r="Q29447" s="94">
        <v>-413</v>
      </c>
      <c r="R29447" s="94">
        <v>371</v>
      </c>
      <c r="S29447" s="94">
        <v>796</v>
      </c>
      <c r="U29447" s="94">
        <v>0</v>
      </c>
      <c r="W29447" s="94">
        <v>0</v>
      </c>
      <c r="Y29447" s="94">
        <v>5</v>
      </c>
      <c r="AJ29447" s="94">
        <v>371</v>
      </c>
      <c r="AK29447" s="94">
        <v>796</v>
      </c>
      <c r="AM29447" s="94">
        <v>0</v>
      </c>
      <c r="AO29447" s="94">
        <v>0</v>
      </c>
      <c r="AQ29447" s="94">
        <v>5</v>
      </c>
      <c r="AS29447" s="94">
        <v>45</v>
      </c>
      <c r="AT29447" s="94">
        <v>-599</v>
      </c>
      <c r="AU29447" s="94">
        <v>141</v>
      </c>
    </row>
    <row r="29448" spans="1:47">
      <c r="A29448" s="85" t="s">
        <v>130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H29448" s="94">
        <v>1471</v>
      </c>
      <c r="I29448" s="94">
        <v>1497</v>
      </c>
      <c r="J29448" s="94">
        <v>1061</v>
      </c>
      <c r="K29448" s="94">
        <v>-473</v>
      </c>
      <c r="O29448" s="94">
        <v>1497</v>
      </c>
      <c r="P29448" s="94">
        <v>1061</v>
      </c>
      <c r="Q29448" s="94">
        <v>-473</v>
      </c>
      <c r="R29448" s="94">
        <v>342</v>
      </c>
      <c r="S29448" s="94">
        <v>687</v>
      </c>
      <c r="U29448" s="94">
        <v>0</v>
      </c>
      <c r="W29448" s="94">
        <v>0</v>
      </c>
      <c r="Y29448" s="94">
        <v>5</v>
      </c>
      <c r="AJ29448" s="94">
        <v>342</v>
      </c>
      <c r="AK29448" s="94">
        <v>687</v>
      </c>
      <c r="AM29448" s="94">
        <v>0</v>
      </c>
      <c r="AO29448" s="94">
        <v>0</v>
      </c>
      <c r="AQ29448" s="94">
        <v>5</v>
      </c>
      <c r="AS29448" s="94">
        <v>42</v>
      </c>
      <c r="AT29448" s="94">
        <v>-643</v>
      </c>
      <c r="AU29448" s="94">
        <v>128</v>
      </c>
    </row>
    <row r="29449" spans="1:47">
      <c r="A29449" s="85" t="s">
        <v>130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H29449" s="94">
        <v>1367</v>
      </c>
      <c r="I29449" s="94">
        <v>1362</v>
      </c>
      <c r="J29449" s="94">
        <v>949</v>
      </c>
      <c r="K29449" s="94">
        <v>-457</v>
      </c>
      <c r="O29449" s="94">
        <v>1362</v>
      </c>
      <c r="P29449" s="94">
        <v>949</v>
      </c>
      <c r="Q29449" s="94">
        <v>-457</v>
      </c>
      <c r="R29449" s="94">
        <v>227</v>
      </c>
      <c r="S29449" s="94">
        <v>688</v>
      </c>
      <c r="U29449" s="94">
        <v>0</v>
      </c>
      <c r="W29449" s="94">
        <v>0</v>
      </c>
      <c r="Y29449" s="94">
        <v>4</v>
      </c>
      <c r="AJ29449" s="94">
        <v>227</v>
      </c>
      <c r="AK29449" s="94">
        <v>688</v>
      </c>
      <c r="AM29449" s="94">
        <v>0</v>
      </c>
      <c r="AO29449" s="94">
        <v>0</v>
      </c>
      <c r="AQ29449" s="94">
        <v>4</v>
      </c>
      <c r="AS29449" s="94">
        <v>37</v>
      </c>
      <c r="AT29449" s="94">
        <v>-605</v>
      </c>
      <c r="AU29449" s="94">
        <v>111</v>
      </c>
    </row>
    <row r="29450" spans="1:47">
      <c r="A29450" s="85" t="s">
        <v>130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H29450" s="94">
        <v>1258</v>
      </c>
      <c r="I29450" s="94">
        <v>1253</v>
      </c>
      <c r="J29450" s="94">
        <v>921</v>
      </c>
      <c r="K29450" s="94">
        <v>-368</v>
      </c>
      <c r="O29450" s="94">
        <v>1253</v>
      </c>
      <c r="P29450" s="94">
        <v>921</v>
      </c>
      <c r="Q29450" s="94">
        <v>-368</v>
      </c>
      <c r="R29450" s="94">
        <v>217</v>
      </c>
      <c r="S29450" s="94">
        <v>673</v>
      </c>
      <c r="U29450" s="94">
        <v>0</v>
      </c>
      <c r="W29450" s="94">
        <v>0</v>
      </c>
      <c r="Y29450" s="94">
        <v>4</v>
      </c>
      <c r="AJ29450" s="94">
        <v>217</v>
      </c>
      <c r="AK29450" s="94">
        <v>673</v>
      </c>
      <c r="AM29450" s="94">
        <v>0</v>
      </c>
      <c r="AO29450" s="94">
        <v>0</v>
      </c>
      <c r="AQ29450" s="94">
        <v>4</v>
      </c>
      <c r="AS29450" s="94">
        <v>34</v>
      </c>
      <c r="AT29450" s="94">
        <v>-497</v>
      </c>
      <c r="AU29450" s="94">
        <v>95</v>
      </c>
    </row>
    <row r="29451" spans="1:47">
      <c r="A29451" s="85" t="s">
        <v>130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H29451" s="94">
        <v>1145</v>
      </c>
      <c r="I29451" s="94">
        <v>1111</v>
      </c>
      <c r="J29451" s="94">
        <v>829</v>
      </c>
      <c r="K29451" s="94">
        <v>-336</v>
      </c>
      <c r="O29451" s="94">
        <v>1111</v>
      </c>
      <c r="P29451" s="94">
        <v>829</v>
      </c>
      <c r="Q29451" s="94">
        <v>-336</v>
      </c>
      <c r="R29451" s="94">
        <v>259</v>
      </c>
      <c r="S29451" s="94">
        <v>520</v>
      </c>
      <c r="U29451" s="94">
        <v>0</v>
      </c>
      <c r="W29451" s="94">
        <v>0</v>
      </c>
      <c r="Y29451" s="94">
        <v>4</v>
      </c>
      <c r="AJ29451" s="94">
        <v>259</v>
      </c>
      <c r="AK29451" s="94">
        <v>520</v>
      </c>
      <c r="AM29451" s="94">
        <v>0</v>
      </c>
      <c r="AO29451" s="94">
        <v>0</v>
      </c>
      <c r="AQ29451" s="94">
        <v>4</v>
      </c>
      <c r="AS29451" s="94">
        <v>28</v>
      </c>
      <c r="AT29451" s="94">
        <v>-448</v>
      </c>
      <c r="AU29451" s="94">
        <v>84</v>
      </c>
    </row>
    <row r="29452" spans="1:47">
      <c r="A29452" s="85" t="s">
        <v>130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H29452" s="94">
        <v>1068</v>
      </c>
      <c r="I29452" s="94">
        <v>1048</v>
      </c>
      <c r="J29452" s="94">
        <v>799</v>
      </c>
      <c r="K29452" s="94">
        <v>-302</v>
      </c>
      <c r="O29452" s="94">
        <v>1048</v>
      </c>
      <c r="P29452" s="94">
        <v>799</v>
      </c>
      <c r="Q29452" s="94">
        <v>-302</v>
      </c>
      <c r="R29452" s="94">
        <v>227</v>
      </c>
      <c r="S29452" s="94">
        <v>521</v>
      </c>
      <c r="U29452" s="94">
        <v>0</v>
      </c>
      <c r="W29452" s="94">
        <v>0</v>
      </c>
      <c r="Y29452" s="94">
        <v>4</v>
      </c>
      <c r="AJ29452" s="94">
        <v>227</v>
      </c>
      <c r="AK29452" s="94">
        <v>521</v>
      </c>
      <c r="AM29452" s="94">
        <v>0</v>
      </c>
      <c r="AO29452" s="94">
        <v>0</v>
      </c>
      <c r="AQ29452" s="94">
        <v>4</v>
      </c>
      <c r="AS29452" s="94">
        <v>23</v>
      </c>
      <c r="AT29452" s="94">
        <v>-403</v>
      </c>
      <c r="AU29452" s="94">
        <v>78</v>
      </c>
    </row>
    <row r="29453" spans="1:47">
      <c r="A29453" s="85" t="s">
        <v>130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H29453" s="94">
        <v>1034</v>
      </c>
      <c r="I29453" s="94">
        <v>1012</v>
      </c>
      <c r="J29453" s="94">
        <v>752</v>
      </c>
      <c r="K29453" s="94">
        <v>-298</v>
      </c>
      <c r="O29453" s="94">
        <v>1012</v>
      </c>
      <c r="P29453" s="94">
        <v>752</v>
      </c>
      <c r="Q29453" s="94">
        <v>-298</v>
      </c>
      <c r="R29453" s="94">
        <v>196</v>
      </c>
      <c r="S29453" s="94">
        <v>522</v>
      </c>
      <c r="U29453" s="94">
        <v>0</v>
      </c>
      <c r="W29453" s="94">
        <v>0</v>
      </c>
      <c r="Y29453" s="94">
        <v>4</v>
      </c>
      <c r="AJ29453" s="94">
        <v>196</v>
      </c>
      <c r="AK29453" s="94">
        <v>522</v>
      </c>
      <c r="AM29453" s="94">
        <v>0</v>
      </c>
      <c r="AO29453" s="94">
        <v>0</v>
      </c>
      <c r="AQ29453" s="94">
        <v>4</v>
      </c>
      <c r="AS29453" s="94">
        <v>19</v>
      </c>
      <c r="AT29453" s="94">
        <v>-392</v>
      </c>
      <c r="AU29453" s="94">
        <v>75</v>
      </c>
    </row>
    <row r="29454" spans="1:47">
      <c r="A29454" s="85" t="s">
        <v>130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H29454" s="94">
        <v>1023</v>
      </c>
      <c r="I29454" s="94">
        <v>991</v>
      </c>
      <c r="J29454" s="94">
        <v>680</v>
      </c>
      <c r="K29454" s="94">
        <v>-339</v>
      </c>
      <c r="O29454" s="94">
        <v>991</v>
      </c>
      <c r="P29454" s="94">
        <v>680</v>
      </c>
      <c r="Q29454" s="94">
        <v>-339</v>
      </c>
      <c r="R29454" s="94">
        <v>133</v>
      </c>
      <c r="S29454" s="94">
        <v>523</v>
      </c>
      <c r="U29454" s="94">
        <v>0</v>
      </c>
      <c r="W29454" s="94">
        <v>0</v>
      </c>
      <c r="Y29454" s="94">
        <v>4</v>
      </c>
      <c r="AJ29454" s="94">
        <v>133</v>
      </c>
      <c r="AK29454" s="94">
        <v>523</v>
      </c>
      <c r="AM29454" s="94">
        <v>0</v>
      </c>
      <c r="AO29454" s="94">
        <v>0</v>
      </c>
      <c r="AQ29454" s="94">
        <v>4</v>
      </c>
      <c r="AS29454" s="94">
        <v>16</v>
      </c>
      <c r="AT29454" s="94">
        <v>-429</v>
      </c>
      <c r="AU29454" s="94">
        <v>74</v>
      </c>
    </row>
    <row r="29455" spans="1:47">
      <c r="A29455" s="85" t="s">
        <v>130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H29455" s="94">
        <v>1052</v>
      </c>
      <c r="I29455" s="94">
        <v>1007</v>
      </c>
      <c r="J29455" s="94">
        <v>671</v>
      </c>
      <c r="K29455" s="94">
        <v>-368</v>
      </c>
      <c r="O29455" s="94">
        <v>1007</v>
      </c>
      <c r="P29455" s="94">
        <v>671</v>
      </c>
      <c r="Q29455" s="94">
        <v>-368</v>
      </c>
      <c r="R29455" s="94">
        <v>119</v>
      </c>
      <c r="S29455" s="94">
        <v>522</v>
      </c>
      <c r="U29455" s="94">
        <v>0</v>
      </c>
      <c r="W29455" s="94">
        <v>0</v>
      </c>
      <c r="Y29455" s="94">
        <v>4</v>
      </c>
      <c r="AJ29455" s="94">
        <v>119</v>
      </c>
      <c r="AK29455" s="94">
        <v>522</v>
      </c>
      <c r="AM29455" s="94">
        <v>0</v>
      </c>
      <c r="AO29455" s="94">
        <v>0</v>
      </c>
      <c r="AQ29455" s="94">
        <v>4</v>
      </c>
      <c r="AS29455" s="94">
        <v>16</v>
      </c>
      <c r="AT29455" s="94">
        <v>-460</v>
      </c>
      <c r="AU29455" s="94">
        <v>76</v>
      </c>
    </row>
    <row r="29456" spans="1:47">
      <c r="A29456" s="85" t="s">
        <v>130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H29456" s="94">
        <v>1180</v>
      </c>
      <c r="I29456" s="94">
        <v>1093</v>
      </c>
      <c r="J29456" s="94">
        <v>789</v>
      </c>
      <c r="K29456" s="94">
        <v>-359</v>
      </c>
      <c r="O29456" s="94">
        <v>1093</v>
      </c>
      <c r="P29456" s="94">
        <v>789</v>
      </c>
      <c r="Q29456" s="94">
        <v>-359</v>
      </c>
      <c r="R29456" s="94">
        <v>218</v>
      </c>
      <c r="S29456" s="94">
        <v>522</v>
      </c>
      <c r="U29456" s="94">
        <v>0</v>
      </c>
      <c r="W29456" s="94">
        <v>0</v>
      </c>
      <c r="Y29456" s="94">
        <v>4</v>
      </c>
      <c r="AJ29456" s="94">
        <v>218</v>
      </c>
      <c r="AK29456" s="94">
        <v>522</v>
      </c>
      <c r="AM29456" s="94">
        <v>0</v>
      </c>
      <c r="AO29456" s="94">
        <v>0</v>
      </c>
      <c r="AQ29456" s="94">
        <v>4</v>
      </c>
      <c r="AS29456" s="94">
        <v>20</v>
      </c>
      <c r="AT29456" s="94">
        <v>-467</v>
      </c>
      <c r="AU29456" s="94">
        <v>88</v>
      </c>
    </row>
    <row r="29457" spans="1:47">
      <c r="A29457" s="85" t="s">
        <v>130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H29457" s="94">
        <v>1297</v>
      </c>
      <c r="I29457" s="94">
        <v>1240</v>
      </c>
      <c r="J29457" s="94">
        <v>908</v>
      </c>
      <c r="K29457" s="94">
        <v>-395</v>
      </c>
      <c r="O29457" s="94">
        <v>1240</v>
      </c>
      <c r="P29457" s="94">
        <v>908</v>
      </c>
      <c r="Q29457" s="94">
        <v>-395</v>
      </c>
      <c r="R29457" s="94">
        <v>335</v>
      </c>
      <c r="S29457" s="94">
        <v>521</v>
      </c>
      <c r="U29457" s="94">
        <v>0</v>
      </c>
      <c r="W29457" s="94">
        <v>0</v>
      </c>
      <c r="Y29457" s="94">
        <v>4</v>
      </c>
      <c r="AJ29457" s="94">
        <v>335</v>
      </c>
      <c r="AK29457" s="94">
        <v>521</v>
      </c>
      <c r="AM29457" s="94">
        <v>0</v>
      </c>
      <c r="AO29457" s="94">
        <v>0</v>
      </c>
      <c r="AQ29457" s="94">
        <v>4</v>
      </c>
      <c r="AS29457" s="94">
        <v>27</v>
      </c>
      <c r="AT29457" s="94">
        <v>-523</v>
      </c>
      <c r="AU29457" s="94">
        <v>101</v>
      </c>
    </row>
    <row r="29458" spans="1:47">
      <c r="A29458" s="85" t="s">
        <v>130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H29458" s="94">
        <v>1349</v>
      </c>
      <c r="I29458" s="94">
        <v>1314</v>
      </c>
      <c r="J29458" s="94">
        <v>842</v>
      </c>
      <c r="K29458" s="94">
        <v>-530</v>
      </c>
      <c r="O29458" s="94">
        <v>1314</v>
      </c>
      <c r="P29458" s="94">
        <v>842</v>
      </c>
      <c r="Q29458" s="94">
        <v>-530</v>
      </c>
      <c r="R29458" s="94">
        <v>261</v>
      </c>
      <c r="S29458" s="94">
        <v>527</v>
      </c>
      <c r="U29458" s="94">
        <v>0</v>
      </c>
      <c r="W29458" s="94">
        <v>1</v>
      </c>
      <c r="Y29458" s="94">
        <v>4</v>
      </c>
      <c r="AJ29458" s="94">
        <v>261</v>
      </c>
      <c r="AK29458" s="94">
        <v>527</v>
      </c>
      <c r="AM29458" s="94">
        <v>0</v>
      </c>
      <c r="AO29458" s="94">
        <v>1</v>
      </c>
      <c r="AQ29458" s="94">
        <v>4</v>
      </c>
      <c r="AS29458" s="94">
        <v>27</v>
      </c>
      <c r="AT29458" s="94">
        <v>-662</v>
      </c>
      <c r="AU29458" s="94">
        <v>105</v>
      </c>
    </row>
    <row r="29459" spans="1:47">
      <c r="A29459" s="85" t="s">
        <v>130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H29459" s="94">
        <v>1399</v>
      </c>
      <c r="I29459" s="94">
        <v>1385</v>
      </c>
      <c r="J29459" s="94">
        <v>942</v>
      </c>
      <c r="K29459" s="94">
        <v>-501</v>
      </c>
      <c r="O29459" s="94">
        <v>1385</v>
      </c>
      <c r="P29459" s="94">
        <v>942</v>
      </c>
      <c r="Q29459" s="94">
        <v>-501</v>
      </c>
      <c r="R29459" s="94">
        <v>360</v>
      </c>
      <c r="S29459" s="94">
        <v>526</v>
      </c>
      <c r="U29459" s="94">
        <v>0</v>
      </c>
      <c r="W29459" s="94">
        <v>4</v>
      </c>
      <c r="Y29459" s="94">
        <v>5</v>
      </c>
      <c r="AJ29459" s="94">
        <v>360</v>
      </c>
      <c r="AK29459" s="94">
        <v>526</v>
      </c>
      <c r="AM29459" s="94">
        <v>0</v>
      </c>
      <c r="AO29459" s="94">
        <v>4</v>
      </c>
      <c r="AQ29459" s="94">
        <v>5</v>
      </c>
      <c r="AS29459" s="94">
        <v>36</v>
      </c>
      <c r="AT29459" s="94">
        <v>-644</v>
      </c>
      <c r="AU29459" s="94">
        <v>107</v>
      </c>
    </row>
    <row r="29460" spans="1:47">
      <c r="A29460" s="85" t="s">
        <v>130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H29460" s="94">
        <v>1492</v>
      </c>
      <c r="I29460" s="94">
        <v>1462</v>
      </c>
      <c r="J29460" s="94">
        <v>1034</v>
      </c>
      <c r="K29460" s="94">
        <v>-486</v>
      </c>
      <c r="O29460" s="94">
        <v>1462</v>
      </c>
      <c r="P29460" s="94">
        <v>1034</v>
      </c>
      <c r="Q29460" s="94">
        <v>-486</v>
      </c>
      <c r="R29460" s="94">
        <v>438</v>
      </c>
      <c r="S29460" s="94">
        <v>524</v>
      </c>
      <c r="U29460" s="94">
        <v>11</v>
      </c>
      <c r="W29460" s="94">
        <v>10</v>
      </c>
      <c r="Y29460" s="94">
        <v>5</v>
      </c>
      <c r="AJ29460" s="94">
        <v>438</v>
      </c>
      <c r="AK29460" s="94">
        <v>524</v>
      </c>
      <c r="AM29460" s="94">
        <v>11</v>
      </c>
      <c r="AO29460" s="94">
        <v>10</v>
      </c>
      <c r="AQ29460" s="94">
        <v>5</v>
      </c>
      <c r="AS29460" s="94">
        <v>35</v>
      </c>
      <c r="AT29460" s="94">
        <v>-634</v>
      </c>
      <c r="AU29460" s="94">
        <v>113</v>
      </c>
    </row>
    <row r="29461" spans="1:47">
      <c r="A29461" s="85" t="s">
        <v>130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H29461" s="94">
        <v>1583</v>
      </c>
      <c r="I29461" s="94">
        <v>1577</v>
      </c>
      <c r="J29461" s="94">
        <v>1123</v>
      </c>
      <c r="K29461" s="94">
        <v>-510</v>
      </c>
      <c r="O29461" s="94">
        <v>1577</v>
      </c>
      <c r="P29461" s="94">
        <v>1123</v>
      </c>
      <c r="Q29461" s="94">
        <v>-510</v>
      </c>
      <c r="R29461" s="94">
        <v>437</v>
      </c>
      <c r="S29461" s="94">
        <v>596</v>
      </c>
      <c r="U29461" s="94">
        <v>22</v>
      </c>
      <c r="W29461" s="94">
        <v>17</v>
      </c>
      <c r="Y29461" s="94">
        <v>5</v>
      </c>
      <c r="AJ29461" s="94">
        <v>437</v>
      </c>
      <c r="AK29461" s="94">
        <v>596</v>
      </c>
      <c r="AM29461" s="94">
        <v>22</v>
      </c>
      <c r="AO29461" s="94">
        <v>17</v>
      </c>
      <c r="AQ29461" s="94">
        <v>5</v>
      </c>
      <c r="AS29461" s="94">
        <v>36</v>
      </c>
      <c r="AT29461" s="94">
        <v>-670</v>
      </c>
      <c r="AU29461" s="94">
        <v>124</v>
      </c>
    </row>
    <row r="29462" spans="1:47">
      <c r="A29462" s="85" t="s">
        <v>130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H29462" s="94">
        <v>1661</v>
      </c>
      <c r="I29462" s="94">
        <v>1677</v>
      </c>
      <c r="J29462" s="94">
        <v>1196</v>
      </c>
      <c r="K29462" s="94">
        <v>-546</v>
      </c>
      <c r="O29462" s="94">
        <v>1677</v>
      </c>
      <c r="P29462" s="94">
        <v>1196</v>
      </c>
      <c r="Q29462" s="94">
        <v>-546</v>
      </c>
      <c r="R29462" s="94">
        <v>460</v>
      </c>
      <c r="S29462" s="94">
        <v>663</v>
      </c>
      <c r="U29462" s="94">
        <v>0</v>
      </c>
      <c r="W29462" s="94">
        <v>20</v>
      </c>
      <c r="Y29462" s="94">
        <v>5</v>
      </c>
      <c r="AJ29462" s="94">
        <v>460</v>
      </c>
      <c r="AK29462" s="94">
        <v>663</v>
      </c>
      <c r="AM29462" s="94">
        <v>0</v>
      </c>
      <c r="AO29462" s="94">
        <v>20</v>
      </c>
      <c r="AQ29462" s="94">
        <v>5</v>
      </c>
      <c r="AS29462" s="94">
        <v>35</v>
      </c>
      <c r="AT29462" s="94">
        <v>-720</v>
      </c>
      <c r="AU29462" s="94">
        <v>139</v>
      </c>
    </row>
    <row r="29463" spans="1:47">
      <c r="A29463" s="85" t="s">
        <v>130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H29463" s="94">
        <v>1736</v>
      </c>
      <c r="I29463" s="94">
        <v>1768</v>
      </c>
      <c r="J29463" s="94">
        <v>1306</v>
      </c>
      <c r="K29463" s="94">
        <v>-529</v>
      </c>
      <c r="O29463" s="94">
        <v>1768</v>
      </c>
      <c r="P29463" s="94">
        <v>1306</v>
      </c>
      <c r="Q29463" s="94">
        <v>-529</v>
      </c>
      <c r="R29463" s="94">
        <v>471</v>
      </c>
      <c r="S29463" s="94">
        <v>754</v>
      </c>
      <c r="U29463" s="94">
        <v>0</v>
      </c>
      <c r="W29463" s="94">
        <v>21</v>
      </c>
      <c r="Y29463" s="94">
        <v>5</v>
      </c>
      <c r="AJ29463" s="94">
        <v>471</v>
      </c>
      <c r="AK29463" s="94">
        <v>754</v>
      </c>
      <c r="AM29463" s="94">
        <v>0</v>
      </c>
      <c r="AO29463" s="94">
        <v>21</v>
      </c>
      <c r="AQ29463" s="94">
        <v>5</v>
      </c>
      <c r="AS29463" s="94">
        <v>35</v>
      </c>
      <c r="AT29463" s="94">
        <v>-718</v>
      </c>
      <c r="AU29463" s="94">
        <v>154</v>
      </c>
    </row>
    <row r="29464" spans="1:47">
      <c r="A29464" s="85" t="s">
        <v>130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H29464" s="94">
        <v>1786</v>
      </c>
      <c r="I29464" s="94">
        <v>1855</v>
      </c>
      <c r="J29464" s="94">
        <v>1345</v>
      </c>
      <c r="K29464" s="94">
        <v>-583</v>
      </c>
      <c r="O29464" s="94">
        <v>1855</v>
      </c>
      <c r="P29464" s="94">
        <v>1345</v>
      </c>
      <c r="Q29464" s="94">
        <v>-583</v>
      </c>
      <c r="R29464" s="94">
        <v>464</v>
      </c>
      <c r="S29464" s="94">
        <v>804</v>
      </c>
      <c r="U29464" s="94">
        <v>0</v>
      </c>
      <c r="W29464" s="94">
        <v>15</v>
      </c>
      <c r="Y29464" s="94">
        <v>5</v>
      </c>
      <c r="AJ29464" s="94">
        <v>464</v>
      </c>
      <c r="AK29464" s="94">
        <v>804</v>
      </c>
      <c r="AM29464" s="94">
        <v>0</v>
      </c>
      <c r="AO29464" s="94">
        <v>15</v>
      </c>
      <c r="AQ29464" s="94">
        <v>5</v>
      </c>
      <c r="AS29464" s="94">
        <v>36</v>
      </c>
      <c r="AT29464" s="94">
        <v>-782</v>
      </c>
      <c r="AU29464" s="94">
        <v>163</v>
      </c>
    </row>
    <row r="29465" spans="1:47">
      <c r="A29465" s="85" t="s">
        <v>130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H29465" s="94">
        <v>1809</v>
      </c>
      <c r="I29465" s="94">
        <v>1895</v>
      </c>
      <c r="J29465" s="94">
        <v>1389</v>
      </c>
      <c r="K29465" s="94">
        <v>-570</v>
      </c>
      <c r="O29465" s="94">
        <v>1895</v>
      </c>
      <c r="P29465" s="94">
        <v>1389</v>
      </c>
      <c r="Q29465" s="94">
        <v>-570</v>
      </c>
      <c r="R29465" s="94">
        <v>487</v>
      </c>
      <c r="S29465" s="94">
        <v>822</v>
      </c>
      <c r="U29465" s="94">
        <v>6</v>
      </c>
      <c r="W29465" s="94">
        <v>15</v>
      </c>
      <c r="Y29465" s="94">
        <v>5</v>
      </c>
      <c r="AJ29465" s="94">
        <v>487</v>
      </c>
      <c r="AK29465" s="94">
        <v>822</v>
      </c>
      <c r="AM29465" s="94">
        <v>6</v>
      </c>
      <c r="AO29465" s="94">
        <v>15</v>
      </c>
      <c r="AQ29465" s="94">
        <v>5</v>
      </c>
      <c r="AS29465" s="94">
        <v>38</v>
      </c>
      <c r="AT29465" s="94">
        <v>-776</v>
      </c>
      <c r="AU29465" s="94">
        <v>168</v>
      </c>
    </row>
    <row r="29466" spans="1:47">
      <c r="A29466" s="85" t="s">
        <v>130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H29466" s="94">
        <v>1821</v>
      </c>
      <c r="I29466" s="94">
        <v>1895</v>
      </c>
      <c r="J29466" s="94">
        <v>1389</v>
      </c>
      <c r="K29466" s="94">
        <v>-575</v>
      </c>
      <c r="O29466" s="94">
        <v>1895</v>
      </c>
      <c r="P29466" s="94">
        <v>1389</v>
      </c>
      <c r="Q29466" s="94">
        <v>-575</v>
      </c>
      <c r="R29466" s="94">
        <v>374</v>
      </c>
      <c r="S29466" s="94">
        <v>948</v>
      </c>
      <c r="U29466" s="94">
        <v>0</v>
      </c>
      <c r="W29466" s="94">
        <v>6</v>
      </c>
      <c r="Y29466" s="94">
        <v>5</v>
      </c>
      <c r="AJ29466" s="94">
        <v>374</v>
      </c>
      <c r="AK29466" s="94">
        <v>948</v>
      </c>
      <c r="AM29466" s="94">
        <v>0</v>
      </c>
      <c r="AO29466" s="94">
        <v>6</v>
      </c>
      <c r="AQ29466" s="94">
        <v>5</v>
      </c>
      <c r="AS29466" s="94">
        <v>35</v>
      </c>
      <c r="AT29466" s="94">
        <v>-781</v>
      </c>
      <c r="AU29466" s="94">
        <v>171</v>
      </c>
    </row>
    <row r="29467" spans="1:47">
      <c r="A29467" s="85" t="s">
        <v>130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H29467" s="94">
        <v>1812</v>
      </c>
      <c r="I29467" s="94">
        <v>1826</v>
      </c>
      <c r="J29467" s="94">
        <v>1361</v>
      </c>
      <c r="K29467" s="94">
        <v>-533</v>
      </c>
      <c r="O29467" s="94">
        <v>1826</v>
      </c>
      <c r="P29467" s="94">
        <v>1361</v>
      </c>
      <c r="Q29467" s="94">
        <v>-533</v>
      </c>
      <c r="R29467" s="94">
        <v>343</v>
      </c>
      <c r="S29467" s="94">
        <v>959</v>
      </c>
      <c r="U29467" s="94">
        <v>0</v>
      </c>
      <c r="W29467" s="94">
        <v>1</v>
      </c>
      <c r="Y29467" s="94">
        <v>5</v>
      </c>
      <c r="AJ29467" s="94">
        <v>343</v>
      </c>
      <c r="AK29467" s="94">
        <v>959</v>
      </c>
      <c r="AM29467" s="94">
        <v>0</v>
      </c>
      <c r="AO29467" s="94">
        <v>1</v>
      </c>
      <c r="AQ29467" s="94">
        <v>5</v>
      </c>
      <c r="AS29467" s="94">
        <v>35</v>
      </c>
      <c r="AT29467" s="94">
        <v>-732</v>
      </c>
      <c r="AU29467" s="94">
        <v>164</v>
      </c>
    </row>
    <row r="29468" spans="1:47">
      <c r="A29468" s="85" t="s">
        <v>130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H29468" s="94">
        <v>1756</v>
      </c>
      <c r="I29468" s="94">
        <v>1801</v>
      </c>
      <c r="J29468" s="94">
        <v>1302</v>
      </c>
      <c r="K29468" s="94">
        <v>-569</v>
      </c>
      <c r="O29468" s="94">
        <v>1801</v>
      </c>
      <c r="P29468" s="94">
        <v>1302</v>
      </c>
      <c r="Q29468" s="94">
        <v>-569</v>
      </c>
      <c r="R29468" s="94">
        <v>398</v>
      </c>
      <c r="S29468" s="94">
        <v>844</v>
      </c>
      <c r="U29468" s="94">
        <v>0</v>
      </c>
      <c r="W29468" s="94">
        <v>0</v>
      </c>
      <c r="Y29468" s="94">
        <v>5</v>
      </c>
      <c r="AJ29468" s="94">
        <v>398</v>
      </c>
      <c r="AK29468" s="94">
        <v>844</v>
      </c>
      <c r="AM29468" s="94">
        <v>0</v>
      </c>
      <c r="AO29468" s="94">
        <v>0</v>
      </c>
      <c r="AQ29468" s="94">
        <v>5</v>
      </c>
      <c r="AS29468" s="94">
        <v>35</v>
      </c>
      <c r="AT29468" s="94">
        <v>-763</v>
      </c>
      <c r="AU29468" s="94">
        <v>159</v>
      </c>
    </row>
    <row r="29469" spans="1:47">
      <c r="A29469" s="85" t="s">
        <v>130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H29469" s="94">
        <v>1706</v>
      </c>
      <c r="I29469" s="94">
        <v>1718</v>
      </c>
      <c r="J29469" s="94">
        <v>1294</v>
      </c>
      <c r="K29469" s="94">
        <v>-484</v>
      </c>
      <c r="O29469" s="94">
        <v>1718</v>
      </c>
      <c r="P29469" s="94">
        <v>1294</v>
      </c>
      <c r="Q29469" s="94">
        <v>-484</v>
      </c>
      <c r="R29469" s="94">
        <v>413</v>
      </c>
      <c r="S29469" s="94">
        <v>826</v>
      </c>
      <c r="U29469" s="94">
        <v>0</v>
      </c>
      <c r="W29469" s="94">
        <v>0</v>
      </c>
      <c r="Y29469" s="94">
        <v>5</v>
      </c>
      <c r="AJ29469" s="94">
        <v>413</v>
      </c>
      <c r="AK29469" s="94">
        <v>826</v>
      </c>
      <c r="AM29469" s="94">
        <v>0</v>
      </c>
      <c r="AO29469" s="94">
        <v>0</v>
      </c>
      <c r="AQ29469" s="94">
        <v>5</v>
      </c>
      <c r="AS29469" s="94">
        <v>38</v>
      </c>
      <c r="AT29469" s="94">
        <v>-675</v>
      </c>
      <c r="AU29469" s="94">
        <v>153</v>
      </c>
    </row>
    <row r="29470" spans="1:47">
      <c r="A29470" s="85" t="s">
        <v>130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H29470" s="94">
        <v>1640</v>
      </c>
      <c r="I29470" s="94">
        <v>1618</v>
      </c>
      <c r="J29470" s="94">
        <v>1192</v>
      </c>
      <c r="K29470" s="94">
        <v>-482</v>
      </c>
      <c r="O29470" s="94">
        <v>1618</v>
      </c>
      <c r="P29470" s="94">
        <v>1192</v>
      </c>
      <c r="Q29470" s="94">
        <v>-482</v>
      </c>
      <c r="R29470" s="94">
        <v>311</v>
      </c>
      <c r="S29470" s="94">
        <v>829</v>
      </c>
      <c r="U29470" s="94">
        <v>0</v>
      </c>
      <c r="W29470" s="94">
        <v>0</v>
      </c>
      <c r="Y29470" s="94">
        <v>5</v>
      </c>
      <c r="AJ29470" s="94">
        <v>311</v>
      </c>
      <c r="AK29470" s="94">
        <v>829</v>
      </c>
      <c r="AM29470" s="94">
        <v>0</v>
      </c>
      <c r="AO29470" s="94">
        <v>0</v>
      </c>
      <c r="AQ29470" s="94">
        <v>5</v>
      </c>
      <c r="AS29470" s="94">
        <v>33</v>
      </c>
      <c r="AT29470" s="94">
        <v>-657</v>
      </c>
      <c r="AU29470" s="94">
        <v>142</v>
      </c>
    </row>
    <row r="29471" spans="1:47">
      <c r="A29471" s="85" t="s">
        <v>130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H29471" s="94">
        <v>1563</v>
      </c>
      <c r="I29471" s="94">
        <v>1525</v>
      </c>
      <c r="J29471" s="94">
        <v>1053</v>
      </c>
      <c r="K29471" s="94">
        <v>-529</v>
      </c>
      <c r="O29471" s="94">
        <v>1525</v>
      </c>
      <c r="P29471" s="94">
        <v>1053</v>
      </c>
      <c r="Q29471" s="94">
        <v>-529</v>
      </c>
      <c r="R29471" s="94">
        <v>282</v>
      </c>
      <c r="S29471" s="94">
        <v>721</v>
      </c>
      <c r="U29471" s="94">
        <v>0</v>
      </c>
      <c r="W29471" s="94">
        <v>0</v>
      </c>
      <c r="Y29471" s="94">
        <v>5</v>
      </c>
      <c r="AJ29471" s="94">
        <v>282</v>
      </c>
      <c r="AK29471" s="94">
        <v>721</v>
      </c>
      <c r="AM29471" s="94">
        <v>0</v>
      </c>
      <c r="AO29471" s="94">
        <v>0</v>
      </c>
      <c r="AQ29471" s="94">
        <v>5</v>
      </c>
      <c r="AS29471" s="94">
        <v>30</v>
      </c>
      <c r="AT29471" s="94">
        <v>-691</v>
      </c>
      <c r="AU29471" s="94">
        <v>132</v>
      </c>
    </row>
    <row r="29472" spans="1:47">
      <c r="A29472" s="85" t="s">
        <v>130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H29472" s="94">
        <v>1471</v>
      </c>
      <c r="I29472" s="94">
        <v>1446</v>
      </c>
      <c r="J29472" s="94">
        <v>963</v>
      </c>
      <c r="K29472" s="94">
        <v>-540</v>
      </c>
      <c r="O29472" s="94">
        <v>1446</v>
      </c>
      <c r="P29472" s="94">
        <v>963</v>
      </c>
      <c r="Q29472" s="94">
        <v>-540</v>
      </c>
      <c r="R29472" s="94">
        <v>270</v>
      </c>
      <c r="S29472" s="94">
        <v>643</v>
      </c>
      <c r="U29472" s="94">
        <v>0</v>
      </c>
      <c r="W29472" s="94">
        <v>0</v>
      </c>
      <c r="Y29472" s="94">
        <v>5</v>
      </c>
      <c r="AJ29472" s="94">
        <v>270</v>
      </c>
      <c r="AK29472" s="94">
        <v>643</v>
      </c>
      <c r="AM29472" s="94">
        <v>0</v>
      </c>
      <c r="AO29472" s="94">
        <v>0</v>
      </c>
      <c r="AQ29472" s="94">
        <v>5</v>
      </c>
      <c r="AS29472" s="94">
        <v>29</v>
      </c>
      <c r="AT29472" s="94">
        <v>-690</v>
      </c>
      <c r="AU29472" s="94">
        <v>121</v>
      </c>
    </row>
    <row r="29473" spans="1:47">
      <c r="A29473" s="85" t="s">
        <v>130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H29473" s="94">
        <v>1374</v>
      </c>
      <c r="I29473" s="94">
        <v>1328</v>
      </c>
      <c r="J29473" s="94">
        <v>853</v>
      </c>
      <c r="K29473" s="94">
        <v>-535</v>
      </c>
      <c r="O29473" s="94">
        <v>1328</v>
      </c>
      <c r="P29473" s="94">
        <v>853</v>
      </c>
      <c r="Q29473" s="94">
        <v>-535</v>
      </c>
      <c r="R29473" s="94">
        <v>221</v>
      </c>
      <c r="S29473" s="94">
        <v>583</v>
      </c>
      <c r="U29473" s="94">
        <v>0</v>
      </c>
      <c r="W29473" s="94">
        <v>0</v>
      </c>
      <c r="Y29473" s="94">
        <v>4</v>
      </c>
      <c r="AJ29473" s="94">
        <v>221</v>
      </c>
      <c r="AK29473" s="94">
        <v>583</v>
      </c>
      <c r="AM29473" s="94">
        <v>0</v>
      </c>
      <c r="AO29473" s="94">
        <v>0</v>
      </c>
      <c r="AQ29473" s="94">
        <v>4</v>
      </c>
      <c r="AS29473" s="94">
        <v>26</v>
      </c>
      <c r="AT29473" s="94">
        <v>-670</v>
      </c>
      <c r="AU29473" s="94">
        <v>109</v>
      </c>
    </row>
    <row r="29474" spans="1:47">
      <c r="A29474" s="85" t="s">
        <v>130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H29474" s="94">
        <v>1283</v>
      </c>
      <c r="I29474" s="94">
        <v>1227</v>
      </c>
      <c r="J29474" s="94">
        <v>866</v>
      </c>
      <c r="K29474" s="94">
        <v>-408</v>
      </c>
      <c r="O29474" s="94">
        <v>1227</v>
      </c>
      <c r="P29474" s="94">
        <v>866</v>
      </c>
      <c r="Q29474" s="94">
        <v>-408</v>
      </c>
      <c r="R29474" s="94">
        <v>255</v>
      </c>
      <c r="S29474" s="94">
        <v>567</v>
      </c>
      <c r="U29474" s="94">
        <v>0</v>
      </c>
      <c r="W29474" s="94">
        <v>0</v>
      </c>
      <c r="Y29474" s="94">
        <v>4</v>
      </c>
      <c r="AJ29474" s="94">
        <v>255</v>
      </c>
      <c r="AK29474" s="94">
        <v>567</v>
      </c>
      <c r="AM29474" s="94">
        <v>0</v>
      </c>
      <c r="AO29474" s="94">
        <v>0</v>
      </c>
      <c r="AQ29474" s="94">
        <v>4</v>
      </c>
      <c r="AS29474" s="94">
        <v>25</v>
      </c>
      <c r="AT29474" s="94">
        <v>-527</v>
      </c>
      <c r="AU29474" s="94">
        <v>94</v>
      </c>
    </row>
    <row r="29475" spans="1:47">
      <c r="A29475" s="85" t="s">
        <v>130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H29475" s="94">
        <v>1198</v>
      </c>
      <c r="I29475" s="94">
        <v>1130</v>
      </c>
      <c r="J29475" s="94">
        <v>738</v>
      </c>
      <c r="K29475" s="94">
        <v>-402</v>
      </c>
      <c r="O29475" s="94">
        <v>1130</v>
      </c>
      <c r="P29475" s="94">
        <v>738</v>
      </c>
      <c r="Q29475" s="94">
        <v>-402</v>
      </c>
      <c r="R29475" s="94">
        <v>344</v>
      </c>
      <c r="S29475" s="94">
        <v>389</v>
      </c>
      <c r="U29475" s="94">
        <v>0</v>
      </c>
      <c r="W29475" s="94">
        <v>0</v>
      </c>
      <c r="Y29475" s="94">
        <v>4</v>
      </c>
      <c r="AJ29475" s="94">
        <v>344</v>
      </c>
      <c r="AK29475" s="94">
        <v>389</v>
      </c>
      <c r="AM29475" s="94">
        <v>0</v>
      </c>
      <c r="AO29475" s="94">
        <v>0</v>
      </c>
      <c r="AQ29475" s="94">
        <v>4</v>
      </c>
      <c r="AS29475" s="94">
        <v>21</v>
      </c>
      <c r="AT29475" s="94">
        <v>-506</v>
      </c>
      <c r="AU29475" s="94">
        <v>83</v>
      </c>
    </row>
    <row r="29476" spans="1:47">
      <c r="A29476" s="85" t="s">
        <v>130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H29476" s="94">
        <v>1104</v>
      </c>
      <c r="I29476" s="94">
        <v>1075</v>
      </c>
      <c r="J29476" s="94">
        <v>693</v>
      </c>
      <c r="K29476" s="94">
        <v>-390</v>
      </c>
      <c r="O29476" s="94">
        <v>1075</v>
      </c>
      <c r="P29476" s="94">
        <v>693</v>
      </c>
      <c r="Q29476" s="94">
        <v>-390</v>
      </c>
      <c r="R29476" s="94">
        <v>334</v>
      </c>
      <c r="S29476" s="94">
        <v>355</v>
      </c>
      <c r="U29476" s="94">
        <v>0</v>
      </c>
      <c r="W29476" s="94">
        <v>0</v>
      </c>
      <c r="Y29476" s="94">
        <v>4</v>
      </c>
      <c r="AJ29476" s="94">
        <v>334</v>
      </c>
      <c r="AK29476" s="94">
        <v>355</v>
      </c>
      <c r="AM29476" s="94">
        <v>0</v>
      </c>
      <c r="AO29476" s="94">
        <v>0</v>
      </c>
      <c r="AQ29476" s="94">
        <v>4</v>
      </c>
      <c r="AS29476" s="94">
        <v>20</v>
      </c>
      <c r="AT29476" s="94">
        <v>-486</v>
      </c>
      <c r="AU29476" s="94">
        <v>76</v>
      </c>
    </row>
    <row r="29477" spans="1:47">
      <c r="A29477" s="85" t="s">
        <v>130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H29477" s="94">
        <v>1051</v>
      </c>
      <c r="I29477" s="94">
        <v>1028</v>
      </c>
      <c r="J29477" s="94">
        <v>619</v>
      </c>
      <c r="K29477" s="94">
        <v>-417</v>
      </c>
      <c r="O29477" s="94">
        <v>1028</v>
      </c>
      <c r="P29477" s="94">
        <v>619</v>
      </c>
      <c r="Q29477" s="94">
        <v>-417</v>
      </c>
      <c r="R29477" s="94">
        <v>378</v>
      </c>
      <c r="S29477" s="94">
        <v>237</v>
      </c>
      <c r="U29477" s="94">
        <v>0</v>
      </c>
      <c r="W29477" s="94">
        <v>0</v>
      </c>
      <c r="Y29477" s="94">
        <v>4</v>
      </c>
      <c r="AJ29477" s="94">
        <v>378</v>
      </c>
      <c r="AK29477" s="94">
        <v>237</v>
      </c>
      <c r="AM29477" s="94">
        <v>0</v>
      </c>
      <c r="AO29477" s="94">
        <v>0</v>
      </c>
      <c r="AQ29477" s="94">
        <v>4</v>
      </c>
      <c r="AS29477" s="94">
        <v>20</v>
      </c>
      <c r="AT29477" s="94">
        <v>-509</v>
      </c>
      <c r="AU29477" s="94">
        <v>72</v>
      </c>
    </row>
    <row r="29478" spans="1:47">
      <c r="A29478" s="85" t="s">
        <v>130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H29478" s="94">
        <v>1015</v>
      </c>
      <c r="I29478" s="94">
        <v>1004</v>
      </c>
      <c r="J29478" s="94">
        <v>597</v>
      </c>
      <c r="K29478" s="94">
        <v>-415</v>
      </c>
      <c r="O29478" s="94">
        <v>1004</v>
      </c>
      <c r="P29478" s="94">
        <v>597</v>
      </c>
      <c r="Q29478" s="94">
        <v>-415</v>
      </c>
      <c r="R29478" s="94">
        <v>355</v>
      </c>
      <c r="S29478" s="94">
        <v>237</v>
      </c>
      <c r="U29478" s="94">
        <v>0</v>
      </c>
      <c r="W29478" s="94">
        <v>0</v>
      </c>
      <c r="Y29478" s="94">
        <v>4</v>
      </c>
      <c r="AJ29478" s="94">
        <v>355</v>
      </c>
      <c r="AK29478" s="94">
        <v>237</v>
      </c>
      <c r="AM29478" s="94">
        <v>0</v>
      </c>
      <c r="AO29478" s="94">
        <v>0</v>
      </c>
      <c r="AQ29478" s="94">
        <v>4</v>
      </c>
      <c r="AS29478" s="94">
        <v>18</v>
      </c>
      <c r="AT29478" s="94">
        <v>-502</v>
      </c>
      <c r="AU29478" s="94">
        <v>69</v>
      </c>
    </row>
    <row r="29479" spans="1:47">
      <c r="A29479" s="85" t="s">
        <v>130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H29479" s="94">
        <v>1001</v>
      </c>
      <c r="I29479" s="94">
        <v>1014</v>
      </c>
      <c r="J29479" s="94">
        <v>602</v>
      </c>
      <c r="K29479" s="94">
        <v>-422</v>
      </c>
      <c r="O29479" s="94">
        <v>1014</v>
      </c>
      <c r="P29479" s="94">
        <v>602</v>
      </c>
      <c r="Q29479" s="94">
        <v>-422</v>
      </c>
      <c r="R29479" s="94">
        <v>360</v>
      </c>
      <c r="S29479" s="94">
        <v>237</v>
      </c>
      <c r="U29479" s="94">
        <v>0</v>
      </c>
      <c r="W29479" s="94">
        <v>0</v>
      </c>
      <c r="Y29479" s="94">
        <v>4</v>
      </c>
      <c r="AJ29479" s="94">
        <v>360</v>
      </c>
      <c r="AK29479" s="94">
        <v>237</v>
      </c>
      <c r="AM29479" s="94">
        <v>0</v>
      </c>
      <c r="AO29479" s="94">
        <v>0</v>
      </c>
      <c r="AQ29479" s="94">
        <v>4</v>
      </c>
      <c r="AS29479" s="94">
        <v>16</v>
      </c>
      <c r="AT29479" s="94">
        <v>-508</v>
      </c>
      <c r="AU29479" s="94">
        <v>70</v>
      </c>
    </row>
    <row r="29480" spans="1:47">
      <c r="A29480" s="85" t="s">
        <v>130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H29480" s="94">
        <v>1003</v>
      </c>
      <c r="I29480" s="94">
        <v>1035</v>
      </c>
      <c r="J29480" s="94">
        <v>624</v>
      </c>
      <c r="K29480" s="94">
        <v>-419</v>
      </c>
      <c r="O29480" s="94">
        <v>1035</v>
      </c>
      <c r="P29480" s="94">
        <v>624</v>
      </c>
      <c r="Q29480" s="94">
        <v>-419</v>
      </c>
      <c r="R29480" s="94">
        <v>382</v>
      </c>
      <c r="S29480" s="94">
        <v>237</v>
      </c>
      <c r="U29480" s="94">
        <v>0</v>
      </c>
      <c r="W29480" s="94">
        <v>0</v>
      </c>
      <c r="Y29480" s="94">
        <v>4</v>
      </c>
      <c r="AJ29480" s="94">
        <v>382</v>
      </c>
      <c r="AK29480" s="94">
        <v>237</v>
      </c>
      <c r="AM29480" s="94">
        <v>0</v>
      </c>
      <c r="AO29480" s="94">
        <v>0</v>
      </c>
      <c r="AQ29480" s="94">
        <v>4</v>
      </c>
      <c r="AS29480" s="94">
        <v>14</v>
      </c>
      <c r="AT29480" s="94">
        <v>-506</v>
      </c>
      <c r="AU29480" s="94">
        <v>73</v>
      </c>
    </row>
    <row r="29481" spans="1:47">
      <c r="A29481" s="85" t="s">
        <v>130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H29481" s="94">
        <v>1037</v>
      </c>
      <c r="I29481" s="94">
        <v>1082</v>
      </c>
      <c r="J29481" s="94">
        <v>671</v>
      </c>
      <c r="K29481" s="94">
        <v>-426</v>
      </c>
      <c r="O29481" s="94">
        <v>1082</v>
      </c>
      <c r="P29481" s="94">
        <v>671</v>
      </c>
      <c r="Q29481" s="94">
        <v>-426</v>
      </c>
      <c r="R29481" s="94">
        <v>428</v>
      </c>
      <c r="S29481" s="94">
        <v>239</v>
      </c>
      <c r="U29481" s="94">
        <v>0</v>
      </c>
      <c r="W29481" s="94">
        <v>0</v>
      </c>
      <c r="Y29481" s="94">
        <v>4</v>
      </c>
      <c r="AJ29481" s="94">
        <v>428</v>
      </c>
      <c r="AK29481" s="94">
        <v>239</v>
      </c>
      <c r="AM29481" s="94">
        <v>0</v>
      </c>
      <c r="AO29481" s="94">
        <v>0</v>
      </c>
      <c r="AQ29481" s="94">
        <v>4</v>
      </c>
      <c r="AS29481" s="94">
        <v>19</v>
      </c>
      <c r="AT29481" s="94">
        <v>-525</v>
      </c>
      <c r="AU29481" s="94">
        <v>80</v>
      </c>
    </row>
    <row r="29482" spans="1:47">
      <c r="A29482" s="85" t="s">
        <v>130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H29482" s="94">
        <v>1097</v>
      </c>
      <c r="I29482" s="94">
        <v>1122</v>
      </c>
      <c r="J29482" s="94">
        <v>679</v>
      </c>
      <c r="K29482" s="94">
        <v>-453</v>
      </c>
      <c r="O29482" s="94">
        <v>1122</v>
      </c>
      <c r="P29482" s="94">
        <v>679</v>
      </c>
      <c r="Q29482" s="94">
        <v>-453</v>
      </c>
      <c r="R29482" s="94">
        <v>433</v>
      </c>
      <c r="S29482" s="94">
        <v>242</v>
      </c>
      <c r="U29482" s="94">
        <v>0</v>
      </c>
      <c r="W29482" s="94">
        <v>0</v>
      </c>
      <c r="Y29482" s="94">
        <v>4</v>
      </c>
      <c r="AJ29482" s="94">
        <v>433</v>
      </c>
      <c r="AK29482" s="94">
        <v>242</v>
      </c>
      <c r="AM29482" s="94">
        <v>0</v>
      </c>
      <c r="AO29482" s="94">
        <v>0</v>
      </c>
      <c r="AQ29482" s="94">
        <v>4</v>
      </c>
      <c r="AS29482" s="94">
        <v>22</v>
      </c>
      <c r="AT29482" s="94">
        <v>-563</v>
      </c>
      <c r="AU29482" s="94">
        <v>88</v>
      </c>
    </row>
    <row r="29483" spans="1:47">
      <c r="A29483" s="85" t="s">
        <v>130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H29483" s="94">
        <v>1183</v>
      </c>
      <c r="I29483" s="94">
        <v>1193</v>
      </c>
      <c r="J29483" s="94">
        <v>762</v>
      </c>
      <c r="K29483" s="94">
        <v>-440</v>
      </c>
      <c r="O29483" s="94">
        <v>1193</v>
      </c>
      <c r="P29483" s="94">
        <v>762</v>
      </c>
      <c r="Q29483" s="94">
        <v>-440</v>
      </c>
      <c r="R29483" s="94">
        <v>437</v>
      </c>
      <c r="S29483" s="94">
        <v>319</v>
      </c>
      <c r="U29483" s="94">
        <v>0</v>
      </c>
      <c r="W29483" s="94">
        <v>1</v>
      </c>
      <c r="Y29483" s="94">
        <v>4</v>
      </c>
      <c r="AJ29483" s="94">
        <v>437</v>
      </c>
      <c r="AK29483" s="94">
        <v>319</v>
      </c>
      <c r="AM29483" s="94">
        <v>0</v>
      </c>
      <c r="AO29483" s="94">
        <v>1</v>
      </c>
      <c r="AQ29483" s="94">
        <v>4</v>
      </c>
      <c r="AS29483" s="94">
        <v>30</v>
      </c>
      <c r="AT29483" s="94">
        <v>-566</v>
      </c>
      <c r="AU29483" s="94">
        <v>96</v>
      </c>
    </row>
    <row r="29484" spans="1:47">
      <c r="A29484" s="85" t="s">
        <v>130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H29484" s="94">
        <v>1252</v>
      </c>
      <c r="I29484" s="94">
        <v>1238</v>
      </c>
      <c r="J29484" s="94">
        <v>856</v>
      </c>
      <c r="K29484" s="94">
        <v>-391</v>
      </c>
      <c r="O29484" s="94">
        <v>1238</v>
      </c>
      <c r="P29484" s="94">
        <v>856</v>
      </c>
      <c r="Q29484" s="94">
        <v>-391</v>
      </c>
      <c r="R29484" s="94">
        <v>451</v>
      </c>
      <c r="S29484" s="94">
        <v>395</v>
      </c>
      <c r="U29484" s="94">
        <v>0</v>
      </c>
      <c r="W29484" s="94">
        <v>5</v>
      </c>
      <c r="Y29484" s="94">
        <v>4</v>
      </c>
      <c r="AJ29484" s="94">
        <v>451</v>
      </c>
      <c r="AK29484" s="94">
        <v>395</v>
      </c>
      <c r="AM29484" s="94">
        <v>0</v>
      </c>
      <c r="AO29484" s="94">
        <v>5</v>
      </c>
      <c r="AQ29484" s="94">
        <v>4</v>
      </c>
      <c r="AS29484" s="94">
        <v>34</v>
      </c>
      <c r="AT29484" s="94">
        <v>-528</v>
      </c>
      <c r="AU29484" s="94">
        <v>103</v>
      </c>
    </row>
    <row r="29485" spans="1:47">
      <c r="A29485" s="85" t="s">
        <v>130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H29485" s="94">
        <v>1279</v>
      </c>
      <c r="I29485" s="94">
        <v>1271</v>
      </c>
      <c r="J29485" s="94">
        <v>819</v>
      </c>
      <c r="K29485" s="94">
        <v>-463</v>
      </c>
      <c r="O29485" s="94">
        <v>1271</v>
      </c>
      <c r="P29485" s="94">
        <v>819</v>
      </c>
      <c r="Q29485" s="94">
        <v>-463</v>
      </c>
      <c r="R29485" s="94">
        <v>384</v>
      </c>
      <c r="S29485" s="94">
        <v>411</v>
      </c>
      <c r="U29485" s="94">
        <v>0</v>
      </c>
      <c r="W29485" s="94">
        <v>19</v>
      </c>
      <c r="Y29485" s="94">
        <v>4</v>
      </c>
      <c r="AJ29485" s="94">
        <v>384</v>
      </c>
      <c r="AK29485" s="94">
        <v>411</v>
      </c>
      <c r="AM29485" s="94">
        <v>0</v>
      </c>
      <c r="AO29485" s="94">
        <v>19</v>
      </c>
      <c r="AQ29485" s="94">
        <v>4</v>
      </c>
      <c r="AS29485" s="94">
        <v>33</v>
      </c>
      <c r="AT29485" s="94">
        <v>-602</v>
      </c>
      <c r="AU29485" s="94">
        <v>106</v>
      </c>
    </row>
    <row r="29486" spans="1:47">
      <c r="A29486" s="85" t="s">
        <v>130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H29486" s="94">
        <v>1276</v>
      </c>
      <c r="I29486" s="94">
        <v>1296</v>
      </c>
      <c r="J29486" s="94">
        <v>832</v>
      </c>
      <c r="K29486" s="94">
        <v>-478</v>
      </c>
      <c r="O29486" s="94">
        <v>1296</v>
      </c>
      <c r="P29486" s="94">
        <v>832</v>
      </c>
      <c r="Q29486" s="94">
        <v>-478</v>
      </c>
      <c r="R29486" s="94">
        <v>393</v>
      </c>
      <c r="S29486" s="94">
        <v>410</v>
      </c>
      <c r="U29486" s="94">
        <v>0</v>
      </c>
      <c r="W29486" s="94">
        <v>25</v>
      </c>
      <c r="Y29486" s="94">
        <v>4</v>
      </c>
      <c r="AJ29486" s="94">
        <v>393</v>
      </c>
      <c r="AK29486" s="94">
        <v>410</v>
      </c>
      <c r="AM29486" s="94">
        <v>0</v>
      </c>
      <c r="AO29486" s="94">
        <v>25</v>
      </c>
      <c r="AQ29486" s="94">
        <v>4</v>
      </c>
      <c r="AS29486" s="94">
        <v>34</v>
      </c>
      <c r="AT29486" s="94">
        <v>-618</v>
      </c>
      <c r="AU29486" s="94">
        <v>106</v>
      </c>
    </row>
    <row r="29487" spans="1:47">
      <c r="A29487" s="85" t="s">
        <v>130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H29487" s="94">
        <v>1278</v>
      </c>
      <c r="I29487" s="94">
        <v>1315</v>
      </c>
      <c r="J29487" s="94">
        <v>837</v>
      </c>
      <c r="K29487" s="94">
        <v>-485</v>
      </c>
      <c r="O29487" s="94">
        <v>1315</v>
      </c>
      <c r="P29487" s="94">
        <v>837</v>
      </c>
      <c r="Q29487" s="94">
        <v>-485</v>
      </c>
      <c r="R29487" s="94">
        <v>397</v>
      </c>
      <c r="S29487" s="94">
        <v>409</v>
      </c>
      <c r="U29487" s="94">
        <v>0</v>
      </c>
      <c r="W29487" s="94">
        <v>26</v>
      </c>
      <c r="Y29487" s="94">
        <v>4</v>
      </c>
      <c r="AJ29487" s="94">
        <v>397</v>
      </c>
      <c r="AK29487" s="94">
        <v>409</v>
      </c>
      <c r="AM29487" s="94">
        <v>0</v>
      </c>
      <c r="AO29487" s="94">
        <v>26</v>
      </c>
      <c r="AQ29487" s="94">
        <v>4</v>
      </c>
      <c r="AS29487" s="94">
        <v>35</v>
      </c>
      <c r="AT29487" s="94">
        <v>-628</v>
      </c>
      <c r="AU29487" s="94">
        <v>108</v>
      </c>
    </row>
    <row r="29488" spans="1:47">
      <c r="A29488" s="85" t="s">
        <v>130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H29488" s="94">
        <v>1294</v>
      </c>
      <c r="I29488" s="94">
        <v>1334</v>
      </c>
      <c r="J29488" s="94">
        <v>875</v>
      </c>
      <c r="K29488" s="94">
        <v>-468</v>
      </c>
      <c r="O29488" s="94">
        <v>1334</v>
      </c>
      <c r="P29488" s="94">
        <v>875</v>
      </c>
      <c r="Q29488" s="94">
        <v>-468</v>
      </c>
      <c r="R29488" s="94">
        <v>437</v>
      </c>
      <c r="S29488" s="94">
        <v>409</v>
      </c>
      <c r="U29488" s="94">
        <v>0</v>
      </c>
      <c r="W29488" s="94">
        <v>26</v>
      </c>
      <c r="Y29488" s="94">
        <v>5</v>
      </c>
      <c r="AJ29488" s="94">
        <v>437</v>
      </c>
      <c r="AK29488" s="94">
        <v>409</v>
      </c>
      <c r="AM29488" s="94">
        <v>0</v>
      </c>
      <c r="AO29488" s="94">
        <v>26</v>
      </c>
      <c r="AQ29488" s="94">
        <v>5</v>
      </c>
      <c r="AS29488" s="94">
        <v>38</v>
      </c>
      <c r="AT29488" s="94">
        <v>-618</v>
      </c>
      <c r="AU29488" s="94">
        <v>112</v>
      </c>
    </row>
    <row r="29489" spans="1:47">
      <c r="A29489" s="85" t="s">
        <v>130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H29489" s="94">
        <v>1289</v>
      </c>
      <c r="I29489" s="94">
        <v>1328</v>
      </c>
      <c r="J29489" s="94">
        <v>874</v>
      </c>
      <c r="K29489" s="94">
        <v>-463</v>
      </c>
      <c r="O29489" s="94">
        <v>1328</v>
      </c>
      <c r="P29489" s="94">
        <v>874</v>
      </c>
      <c r="Q29489" s="94">
        <v>-463</v>
      </c>
      <c r="R29489" s="94">
        <v>438</v>
      </c>
      <c r="S29489" s="94">
        <v>408</v>
      </c>
      <c r="U29489" s="94">
        <v>0</v>
      </c>
      <c r="W29489" s="94">
        <v>23</v>
      </c>
      <c r="Y29489" s="94">
        <v>5</v>
      </c>
      <c r="AJ29489" s="94">
        <v>438</v>
      </c>
      <c r="AK29489" s="94">
        <v>408</v>
      </c>
      <c r="AM29489" s="94">
        <v>0</v>
      </c>
      <c r="AO29489" s="94">
        <v>23</v>
      </c>
      <c r="AQ29489" s="94">
        <v>5</v>
      </c>
      <c r="AS29489" s="94">
        <v>36</v>
      </c>
      <c r="AT29489" s="94">
        <v>-616</v>
      </c>
      <c r="AU29489" s="94">
        <v>117</v>
      </c>
    </row>
    <row r="29490" spans="1:47">
      <c r="A29490" s="85" t="s">
        <v>130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H29490" s="94">
        <v>1292</v>
      </c>
      <c r="I29490" s="94">
        <v>1334</v>
      </c>
      <c r="J29490" s="94">
        <v>873</v>
      </c>
      <c r="K29490" s="94">
        <v>-472</v>
      </c>
      <c r="O29490" s="94">
        <v>1334</v>
      </c>
      <c r="P29490" s="94">
        <v>873</v>
      </c>
      <c r="Q29490" s="94">
        <v>-472</v>
      </c>
      <c r="R29490" s="94">
        <v>444</v>
      </c>
      <c r="S29490" s="94">
        <v>408</v>
      </c>
      <c r="U29490" s="94">
        <v>0</v>
      </c>
      <c r="W29490" s="94">
        <v>16</v>
      </c>
      <c r="Y29490" s="94">
        <v>5</v>
      </c>
      <c r="AJ29490" s="94">
        <v>444</v>
      </c>
      <c r="AK29490" s="94">
        <v>408</v>
      </c>
      <c r="AM29490" s="94">
        <v>0</v>
      </c>
      <c r="AO29490" s="94">
        <v>16</v>
      </c>
      <c r="AQ29490" s="94">
        <v>5</v>
      </c>
      <c r="AS29490" s="94">
        <v>34</v>
      </c>
      <c r="AT29490" s="94">
        <v>-622</v>
      </c>
      <c r="AU29490" s="94">
        <v>116</v>
      </c>
    </row>
    <row r="29491" spans="1:47">
      <c r="A29491" s="85" t="s">
        <v>130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H29491" s="94">
        <v>1300</v>
      </c>
      <c r="I29491" s="94">
        <v>1290</v>
      </c>
      <c r="J29491" s="94">
        <v>813</v>
      </c>
      <c r="K29491" s="94">
        <v>-492</v>
      </c>
      <c r="O29491" s="94">
        <v>1290</v>
      </c>
      <c r="P29491" s="94">
        <v>813</v>
      </c>
      <c r="Q29491" s="94">
        <v>-492</v>
      </c>
      <c r="R29491" s="94">
        <v>394</v>
      </c>
      <c r="S29491" s="94">
        <v>409</v>
      </c>
      <c r="U29491" s="94">
        <v>0</v>
      </c>
      <c r="W29491" s="94">
        <v>5</v>
      </c>
      <c r="Y29491" s="94">
        <v>5</v>
      </c>
      <c r="AJ29491" s="94">
        <v>394</v>
      </c>
      <c r="AK29491" s="94">
        <v>409</v>
      </c>
      <c r="AM29491" s="94">
        <v>0</v>
      </c>
      <c r="AO29491" s="94">
        <v>5</v>
      </c>
      <c r="AQ29491" s="94">
        <v>5</v>
      </c>
      <c r="AS29491" s="94">
        <v>27</v>
      </c>
      <c r="AT29491" s="94">
        <v>-630</v>
      </c>
      <c r="AU29491" s="94">
        <v>111</v>
      </c>
    </row>
    <row r="29492" spans="1:47">
      <c r="A29492" s="85" t="s">
        <v>130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H29492" s="94">
        <v>1326</v>
      </c>
      <c r="I29492" s="94">
        <v>1292</v>
      </c>
      <c r="J29492" s="94">
        <v>811</v>
      </c>
      <c r="K29492" s="94">
        <v>-490</v>
      </c>
      <c r="O29492" s="94">
        <v>1292</v>
      </c>
      <c r="P29492" s="94">
        <v>811</v>
      </c>
      <c r="Q29492" s="94">
        <v>-490</v>
      </c>
      <c r="R29492" s="94">
        <v>395</v>
      </c>
      <c r="S29492" s="94">
        <v>412</v>
      </c>
      <c r="U29492" s="94">
        <v>0</v>
      </c>
      <c r="W29492" s="94">
        <v>0</v>
      </c>
      <c r="Y29492" s="94">
        <v>4</v>
      </c>
      <c r="AJ29492" s="94">
        <v>395</v>
      </c>
      <c r="AK29492" s="94">
        <v>412</v>
      </c>
      <c r="AM29492" s="94">
        <v>0</v>
      </c>
      <c r="AO29492" s="94">
        <v>0</v>
      </c>
      <c r="AQ29492" s="94">
        <v>4</v>
      </c>
      <c r="AS29492" s="94">
        <v>27</v>
      </c>
      <c r="AT29492" s="94">
        <v>-628</v>
      </c>
      <c r="AU29492" s="94">
        <v>111</v>
      </c>
    </row>
    <row r="29493" spans="1:47">
      <c r="A29493" s="85" t="s">
        <v>130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H29493" s="94">
        <v>1337</v>
      </c>
      <c r="I29493" s="94">
        <v>1316</v>
      </c>
      <c r="J29493" s="94">
        <v>814</v>
      </c>
      <c r="K29493" s="94">
        <v>-511</v>
      </c>
      <c r="O29493" s="94">
        <v>1316</v>
      </c>
      <c r="P29493" s="94">
        <v>814</v>
      </c>
      <c r="Q29493" s="94">
        <v>-511</v>
      </c>
      <c r="R29493" s="94">
        <v>431</v>
      </c>
      <c r="S29493" s="94">
        <v>378</v>
      </c>
      <c r="U29493" s="94">
        <v>0</v>
      </c>
      <c r="W29493" s="94">
        <v>0</v>
      </c>
      <c r="Y29493" s="94">
        <v>4</v>
      </c>
      <c r="AJ29493" s="94">
        <v>431</v>
      </c>
      <c r="AK29493" s="94">
        <v>378</v>
      </c>
      <c r="AM29493" s="94">
        <v>0</v>
      </c>
      <c r="AO29493" s="94">
        <v>0</v>
      </c>
      <c r="AQ29493" s="94">
        <v>4</v>
      </c>
      <c r="AS29493" s="94">
        <v>28</v>
      </c>
      <c r="AT29493" s="94">
        <v>-652</v>
      </c>
      <c r="AU29493" s="94">
        <v>113</v>
      </c>
    </row>
    <row r="29494" spans="1:47">
      <c r="A29494" s="85" t="s">
        <v>130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H29494" s="94">
        <v>1325</v>
      </c>
      <c r="I29494" s="94">
        <v>1263</v>
      </c>
      <c r="J29494" s="94">
        <v>786</v>
      </c>
      <c r="K29494" s="94">
        <v>-486</v>
      </c>
      <c r="O29494" s="94">
        <v>1263</v>
      </c>
      <c r="P29494" s="94">
        <v>786</v>
      </c>
      <c r="Q29494" s="94">
        <v>-486</v>
      </c>
      <c r="R29494" s="94">
        <v>404</v>
      </c>
      <c r="S29494" s="94">
        <v>378</v>
      </c>
      <c r="U29494" s="94">
        <v>0</v>
      </c>
      <c r="W29494" s="94">
        <v>0</v>
      </c>
      <c r="Y29494" s="94">
        <v>4</v>
      </c>
      <c r="AJ29494" s="94">
        <v>404</v>
      </c>
      <c r="AK29494" s="94">
        <v>378</v>
      </c>
      <c r="AM29494" s="94">
        <v>0</v>
      </c>
      <c r="AO29494" s="94">
        <v>0</v>
      </c>
      <c r="AQ29494" s="94">
        <v>4</v>
      </c>
      <c r="AS29494" s="94">
        <v>28</v>
      </c>
      <c r="AT29494" s="94">
        <v>-621</v>
      </c>
      <c r="AU29494" s="94">
        <v>107</v>
      </c>
    </row>
    <row r="29495" spans="1:47">
      <c r="A29495" s="85" t="s">
        <v>130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H29495" s="94">
        <v>1284</v>
      </c>
      <c r="I29495" s="94">
        <v>1206</v>
      </c>
      <c r="J29495" s="94">
        <v>755</v>
      </c>
      <c r="K29495" s="94">
        <v>-459</v>
      </c>
      <c r="O29495" s="94">
        <v>1206</v>
      </c>
      <c r="P29495" s="94">
        <v>755</v>
      </c>
      <c r="Q29495" s="94">
        <v>-459</v>
      </c>
      <c r="R29495" s="94">
        <v>338</v>
      </c>
      <c r="S29495" s="94">
        <v>412</v>
      </c>
      <c r="U29495" s="94">
        <v>0</v>
      </c>
      <c r="W29495" s="94">
        <v>0</v>
      </c>
      <c r="Y29495" s="94">
        <v>4</v>
      </c>
      <c r="AJ29495" s="94">
        <v>338</v>
      </c>
      <c r="AK29495" s="94">
        <v>412</v>
      </c>
      <c r="AM29495" s="94">
        <v>0</v>
      </c>
      <c r="AO29495" s="94">
        <v>0</v>
      </c>
      <c r="AQ29495" s="94">
        <v>4</v>
      </c>
      <c r="AS29495" s="94">
        <v>27</v>
      </c>
      <c r="AT29495" s="94">
        <v>-587</v>
      </c>
      <c r="AU29495" s="94">
        <v>101</v>
      </c>
    </row>
    <row r="29496" spans="1:47">
      <c r="A29496" s="85" t="s">
        <v>130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H29496" s="94">
        <v>1233</v>
      </c>
      <c r="I29496" s="94">
        <v>1149</v>
      </c>
      <c r="J29496" s="94">
        <v>743</v>
      </c>
      <c r="K29496" s="94">
        <v>-417</v>
      </c>
      <c r="O29496" s="94">
        <v>1149</v>
      </c>
      <c r="P29496" s="94">
        <v>743</v>
      </c>
      <c r="Q29496" s="94">
        <v>-417</v>
      </c>
      <c r="R29496" s="94">
        <v>253</v>
      </c>
      <c r="S29496" s="94">
        <v>486</v>
      </c>
      <c r="U29496" s="94">
        <v>0</v>
      </c>
      <c r="W29496" s="94">
        <v>0</v>
      </c>
      <c r="Y29496" s="94">
        <v>4</v>
      </c>
      <c r="AJ29496" s="94">
        <v>253</v>
      </c>
      <c r="AK29496" s="94">
        <v>486</v>
      </c>
      <c r="AM29496" s="94">
        <v>0</v>
      </c>
      <c r="AO29496" s="94">
        <v>0</v>
      </c>
      <c r="AQ29496" s="94">
        <v>4</v>
      </c>
      <c r="AS29496" s="94">
        <v>25</v>
      </c>
      <c r="AT29496" s="94">
        <v>-534</v>
      </c>
      <c r="AU29496" s="94">
        <v>92</v>
      </c>
    </row>
    <row r="29497" spans="1:47">
      <c r="A29497" s="85" t="s">
        <v>130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H29497" s="94">
        <v>1173</v>
      </c>
      <c r="I29497" s="94">
        <v>1081</v>
      </c>
      <c r="J29497" s="94">
        <v>719</v>
      </c>
      <c r="K29497" s="94">
        <v>-374</v>
      </c>
      <c r="O29497" s="94">
        <v>1081</v>
      </c>
      <c r="P29497" s="94">
        <v>719</v>
      </c>
      <c r="Q29497" s="94">
        <v>-374</v>
      </c>
      <c r="R29497" s="94">
        <v>234</v>
      </c>
      <c r="S29497" s="94">
        <v>481</v>
      </c>
      <c r="U29497" s="94">
        <v>0</v>
      </c>
      <c r="W29497" s="94">
        <v>0</v>
      </c>
      <c r="Y29497" s="94">
        <v>4</v>
      </c>
      <c r="AJ29497" s="94">
        <v>234</v>
      </c>
      <c r="AK29497" s="94">
        <v>481</v>
      </c>
      <c r="AM29497" s="94">
        <v>0</v>
      </c>
      <c r="AO29497" s="94">
        <v>0</v>
      </c>
      <c r="AQ29497" s="94">
        <v>4</v>
      </c>
      <c r="AS29497" s="94">
        <v>23</v>
      </c>
      <c r="AT29497" s="94">
        <v>-480</v>
      </c>
      <c r="AU29497" s="94">
        <v>83</v>
      </c>
    </row>
    <row r="29498" spans="1:47">
      <c r="A29498" s="85" t="s">
        <v>130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H29498" s="94">
        <v>1101</v>
      </c>
      <c r="I29498" s="94">
        <v>1011</v>
      </c>
      <c r="J29498" s="94">
        <v>714</v>
      </c>
      <c r="K29498" s="94">
        <v>-303</v>
      </c>
      <c r="O29498" s="94">
        <v>1011</v>
      </c>
      <c r="P29498" s="94">
        <v>714</v>
      </c>
      <c r="Q29498" s="94">
        <v>-303</v>
      </c>
      <c r="R29498" s="94">
        <v>199</v>
      </c>
      <c r="S29498" s="94">
        <v>511</v>
      </c>
      <c r="U29498" s="94">
        <v>0</v>
      </c>
      <c r="W29498" s="94">
        <v>0</v>
      </c>
      <c r="Y29498" s="94">
        <v>4</v>
      </c>
      <c r="AJ29498" s="94">
        <v>199</v>
      </c>
      <c r="AK29498" s="94">
        <v>511</v>
      </c>
      <c r="AM29498" s="94">
        <v>0</v>
      </c>
      <c r="AO29498" s="94">
        <v>0</v>
      </c>
      <c r="AQ29498" s="94">
        <v>4</v>
      </c>
      <c r="AS29498" s="94">
        <v>21</v>
      </c>
      <c r="AT29498" s="94">
        <v>-399</v>
      </c>
      <c r="AU29498" s="94">
        <v>75</v>
      </c>
    </row>
    <row r="29499" spans="1:47">
      <c r="A29499" s="85" t="s">
        <v>130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H29499" s="94">
        <v>1024</v>
      </c>
      <c r="I29499" s="94">
        <v>948</v>
      </c>
      <c r="J29499" s="94">
        <v>634</v>
      </c>
      <c r="K29499" s="94">
        <v>-325</v>
      </c>
      <c r="O29499" s="94">
        <v>948</v>
      </c>
      <c r="P29499" s="94">
        <v>634</v>
      </c>
      <c r="Q29499" s="94">
        <v>-325</v>
      </c>
      <c r="R29499" s="94">
        <v>119</v>
      </c>
      <c r="S29499" s="94">
        <v>510</v>
      </c>
      <c r="U29499" s="94">
        <v>0</v>
      </c>
      <c r="W29499" s="94">
        <v>0</v>
      </c>
      <c r="Y29499" s="94">
        <v>4</v>
      </c>
      <c r="AJ29499" s="94">
        <v>119</v>
      </c>
      <c r="AK29499" s="94">
        <v>510</v>
      </c>
      <c r="AM29499" s="94">
        <v>0</v>
      </c>
      <c r="AO29499" s="94">
        <v>0</v>
      </c>
      <c r="AQ29499" s="94">
        <v>4</v>
      </c>
      <c r="AS29499" s="94">
        <v>13</v>
      </c>
      <c r="AT29499" s="94">
        <v>-406</v>
      </c>
      <c r="AU29499" s="94">
        <v>68</v>
      </c>
    </row>
    <row r="29500" spans="1:47">
      <c r="A29500" s="85" t="s">
        <v>130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H29500" s="94">
        <v>965</v>
      </c>
      <c r="I29500" s="94">
        <v>907</v>
      </c>
      <c r="J29500" s="94">
        <v>674</v>
      </c>
      <c r="K29500" s="94">
        <v>-240</v>
      </c>
      <c r="O29500" s="94">
        <v>907</v>
      </c>
      <c r="P29500" s="94">
        <v>674</v>
      </c>
      <c r="Q29500" s="94">
        <v>-240</v>
      </c>
      <c r="R29500" s="94">
        <v>157</v>
      </c>
      <c r="S29500" s="94">
        <v>512</v>
      </c>
      <c r="U29500" s="94">
        <v>0</v>
      </c>
      <c r="W29500" s="94">
        <v>0</v>
      </c>
      <c r="Y29500" s="94">
        <v>4</v>
      </c>
      <c r="AJ29500" s="94">
        <v>157</v>
      </c>
      <c r="AK29500" s="94">
        <v>512</v>
      </c>
      <c r="AM29500" s="94">
        <v>0</v>
      </c>
      <c r="AO29500" s="94">
        <v>0</v>
      </c>
      <c r="AQ29500" s="94">
        <v>4</v>
      </c>
      <c r="AS29500" s="94">
        <v>12</v>
      </c>
      <c r="AT29500" s="94">
        <v>-315</v>
      </c>
      <c r="AU29500" s="94">
        <v>63</v>
      </c>
    </row>
    <row r="29501" spans="1:47">
      <c r="A29501" s="85" t="s">
        <v>130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H29501" s="94">
        <v>928</v>
      </c>
      <c r="I29501" s="94">
        <v>885</v>
      </c>
      <c r="J29501" s="94">
        <v>644</v>
      </c>
      <c r="K29501" s="94">
        <v>-248</v>
      </c>
      <c r="O29501" s="94">
        <v>885</v>
      </c>
      <c r="P29501" s="94">
        <v>644</v>
      </c>
      <c r="Q29501" s="94">
        <v>-248</v>
      </c>
      <c r="R29501" s="94">
        <v>126</v>
      </c>
      <c r="S29501" s="94">
        <v>513</v>
      </c>
      <c r="U29501" s="94">
        <v>0</v>
      </c>
      <c r="W29501" s="94">
        <v>0</v>
      </c>
      <c r="Y29501" s="94">
        <v>4</v>
      </c>
      <c r="AJ29501" s="94">
        <v>126</v>
      </c>
      <c r="AK29501" s="94">
        <v>513</v>
      </c>
      <c r="AM29501" s="94">
        <v>0</v>
      </c>
      <c r="AO29501" s="94">
        <v>0</v>
      </c>
      <c r="AQ29501" s="94">
        <v>4</v>
      </c>
      <c r="AS29501" s="94">
        <v>6</v>
      </c>
      <c r="AT29501" s="94">
        <v>-315</v>
      </c>
      <c r="AU29501" s="94">
        <v>61</v>
      </c>
    </row>
    <row r="29502" spans="1:47">
      <c r="A29502" s="85" t="s">
        <v>130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H29502" s="94">
        <v>916</v>
      </c>
      <c r="I29502" s="94">
        <v>871</v>
      </c>
      <c r="J29502" s="94">
        <v>636</v>
      </c>
      <c r="K29502" s="94">
        <v>-244</v>
      </c>
      <c r="O29502" s="94">
        <v>871</v>
      </c>
      <c r="P29502" s="94">
        <v>636</v>
      </c>
      <c r="Q29502" s="94">
        <v>-244</v>
      </c>
      <c r="R29502" s="94">
        <v>117</v>
      </c>
      <c r="S29502" s="94">
        <v>515</v>
      </c>
      <c r="U29502" s="94">
        <v>0</v>
      </c>
      <c r="W29502" s="94">
        <v>0</v>
      </c>
      <c r="Y29502" s="94">
        <v>4</v>
      </c>
      <c r="AJ29502" s="94">
        <v>117</v>
      </c>
      <c r="AK29502" s="94">
        <v>515</v>
      </c>
      <c r="AM29502" s="94">
        <v>0</v>
      </c>
      <c r="AO29502" s="94">
        <v>0</v>
      </c>
      <c r="AQ29502" s="94">
        <v>4</v>
      </c>
      <c r="AS29502" s="94">
        <v>7</v>
      </c>
      <c r="AT29502" s="94">
        <v>-310</v>
      </c>
      <c r="AU29502" s="94">
        <v>59</v>
      </c>
    </row>
    <row r="29503" spans="1:47">
      <c r="A29503" s="85" t="s">
        <v>130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H29503" s="94">
        <v>915</v>
      </c>
      <c r="I29503" s="94">
        <v>868</v>
      </c>
      <c r="J29503" s="94">
        <v>628</v>
      </c>
      <c r="K29503" s="94">
        <v>-249</v>
      </c>
      <c r="O29503" s="94">
        <v>868</v>
      </c>
      <c r="P29503" s="94">
        <v>628</v>
      </c>
      <c r="Q29503" s="94">
        <v>-249</v>
      </c>
      <c r="R29503" s="94">
        <v>108</v>
      </c>
      <c r="S29503" s="94">
        <v>515</v>
      </c>
      <c r="U29503" s="94">
        <v>0</v>
      </c>
      <c r="W29503" s="94">
        <v>0</v>
      </c>
      <c r="Y29503" s="94">
        <v>4</v>
      </c>
      <c r="AJ29503" s="94">
        <v>108</v>
      </c>
      <c r="AK29503" s="94">
        <v>515</v>
      </c>
      <c r="AM29503" s="94">
        <v>0</v>
      </c>
      <c r="AO29503" s="94">
        <v>0</v>
      </c>
      <c r="AQ29503" s="94">
        <v>4</v>
      </c>
      <c r="AS29503" s="94">
        <v>6</v>
      </c>
      <c r="AT29503" s="94">
        <v>-316</v>
      </c>
      <c r="AU29503" s="94">
        <v>61</v>
      </c>
    </row>
    <row r="29504" spans="1:47">
      <c r="A29504" s="85" t="s">
        <v>130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H29504" s="94">
        <v>921</v>
      </c>
      <c r="I29504" s="94">
        <v>869</v>
      </c>
      <c r="J29504" s="94">
        <v>602</v>
      </c>
      <c r="K29504" s="94">
        <v>-275</v>
      </c>
      <c r="O29504" s="94">
        <v>869</v>
      </c>
      <c r="P29504" s="94">
        <v>602</v>
      </c>
      <c r="Q29504" s="94">
        <v>-275</v>
      </c>
      <c r="R29504" s="94">
        <v>84</v>
      </c>
      <c r="S29504" s="94">
        <v>514</v>
      </c>
      <c r="U29504" s="94">
        <v>0</v>
      </c>
      <c r="W29504" s="94">
        <v>0</v>
      </c>
      <c r="Y29504" s="94">
        <v>4</v>
      </c>
      <c r="AJ29504" s="94">
        <v>84</v>
      </c>
      <c r="AK29504" s="94">
        <v>514</v>
      </c>
      <c r="AM29504" s="94">
        <v>0</v>
      </c>
      <c r="AO29504" s="94">
        <v>0</v>
      </c>
      <c r="AQ29504" s="94">
        <v>4</v>
      </c>
      <c r="AS29504" s="94">
        <v>6</v>
      </c>
      <c r="AT29504" s="94">
        <v>-345</v>
      </c>
      <c r="AU29504" s="94">
        <v>64</v>
      </c>
    </row>
    <row r="29505" spans="1:47">
      <c r="A29505" s="85" t="s">
        <v>130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H29505" s="94">
        <v>974</v>
      </c>
      <c r="I29505" s="94">
        <v>912</v>
      </c>
      <c r="J29505" s="94">
        <v>576</v>
      </c>
      <c r="K29505" s="94">
        <v>-347</v>
      </c>
      <c r="O29505" s="94">
        <v>912</v>
      </c>
      <c r="P29505" s="94">
        <v>576</v>
      </c>
      <c r="Q29505" s="94">
        <v>-347</v>
      </c>
      <c r="R29505" s="94">
        <v>57</v>
      </c>
      <c r="S29505" s="94">
        <v>515</v>
      </c>
      <c r="U29505" s="94">
        <v>0</v>
      </c>
      <c r="W29505" s="94">
        <v>0</v>
      </c>
      <c r="Y29505" s="94">
        <v>4</v>
      </c>
      <c r="AJ29505" s="94">
        <v>57</v>
      </c>
      <c r="AK29505" s="94">
        <v>515</v>
      </c>
      <c r="AM29505" s="94">
        <v>0</v>
      </c>
      <c r="AO29505" s="94">
        <v>0</v>
      </c>
      <c r="AQ29505" s="94">
        <v>4</v>
      </c>
      <c r="AS29505" s="94">
        <v>8</v>
      </c>
      <c r="AT29505" s="94">
        <v>-424</v>
      </c>
      <c r="AU29505" s="94">
        <v>69</v>
      </c>
    </row>
    <row r="29506" spans="1:47">
      <c r="A29506" s="85" t="s">
        <v>130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H29506" s="94">
        <v>1030</v>
      </c>
      <c r="I29506" s="94">
        <v>977</v>
      </c>
      <c r="J29506" s="94">
        <v>609</v>
      </c>
      <c r="K29506" s="94">
        <v>-375</v>
      </c>
      <c r="O29506" s="94">
        <v>977</v>
      </c>
      <c r="P29506" s="94">
        <v>609</v>
      </c>
      <c r="Q29506" s="94">
        <v>-375</v>
      </c>
      <c r="R29506" s="94">
        <v>84</v>
      </c>
      <c r="S29506" s="94">
        <v>517</v>
      </c>
      <c r="U29506" s="94">
        <v>2</v>
      </c>
      <c r="W29506" s="94">
        <v>2</v>
      </c>
      <c r="Y29506" s="94">
        <v>4</v>
      </c>
      <c r="AJ29506" s="94">
        <v>84</v>
      </c>
      <c r="AK29506" s="94">
        <v>517</v>
      </c>
      <c r="AM29506" s="94">
        <v>2</v>
      </c>
      <c r="AO29506" s="94">
        <v>2</v>
      </c>
      <c r="AQ29506" s="94">
        <v>4</v>
      </c>
      <c r="AS29506" s="94">
        <v>8</v>
      </c>
      <c r="AT29506" s="94">
        <v>-463</v>
      </c>
      <c r="AU29506" s="94">
        <v>80</v>
      </c>
    </row>
    <row r="29507" spans="1:47">
      <c r="A29507" s="85" t="s">
        <v>130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H29507" s="94">
        <v>1119</v>
      </c>
      <c r="I29507" s="94">
        <v>1064</v>
      </c>
      <c r="J29507" s="94">
        <v>650</v>
      </c>
      <c r="K29507" s="94">
        <v>-423</v>
      </c>
      <c r="O29507" s="94">
        <v>1064</v>
      </c>
      <c r="P29507" s="94">
        <v>650</v>
      </c>
      <c r="Q29507" s="94">
        <v>-423</v>
      </c>
      <c r="R29507" s="94">
        <v>121</v>
      </c>
      <c r="S29507" s="94">
        <v>515</v>
      </c>
      <c r="U29507" s="94">
        <v>0</v>
      </c>
      <c r="W29507" s="94">
        <v>10</v>
      </c>
      <c r="Y29507" s="94">
        <v>4</v>
      </c>
      <c r="AJ29507" s="94">
        <v>121</v>
      </c>
      <c r="AK29507" s="94">
        <v>515</v>
      </c>
      <c r="AM29507" s="94">
        <v>0</v>
      </c>
      <c r="AO29507" s="94">
        <v>10</v>
      </c>
      <c r="AQ29507" s="94">
        <v>4</v>
      </c>
      <c r="AS29507" s="94">
        <v>17</v>
      </c>
      <c r="AT29507" s="94">
        <v>-529</v>
      </c>
      <c r="AU29507" s="94">
        <v>89</v>
      </c>
    </row>
    <row r="29508" spans="1:47">
      <c r="A29508" s="85" t="s">
        <v>130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H29508" s="94">
        <v>1166</v>
      </c>
      <c r="I29508" s="94">
        <v>1121</v>
      </c>
      <c r="J29508" s="94">
        <v>697</v>
      </c>
      <c r="K29508" s="94">
        <v>-431</v>
      </c>
      <c r="O29508" s="94">
        <v>1121</v>
      </c>
      <c r="P29508" s="94">
        <v>697</v>
      </c>
      <c r="Q29508" s="94">
        <v>-431</v>
      </c>
      <c r="R29508" s="94">
        <v>167</v>
      </c>
      <c r="S29508" s="94">
        <v>510</v>
      </c>
      <c r="U29508" s="94">
        <v>0</v>
      </c>
      <c r="W29508" s="94">
        <v>15</v>
      </c>
      <c r="Y29508" s="94">
        <v>4</v>
      </c>
      <c r="AJ29508" s="94">
        <v>167</v>
      </c>
      <c r="AK29508" s="94">
        <v>510</v>
      </c>
      <c r="AM29508" s="94">
        <v>0</v>
      </c>
      <c r="AO29508" s="94">
        <v>15</v>
      </c>
      <c r="AQ29508" s="94">
        <v>4</v>
      </c>
      <c r="AS29508" s="94">
        <v>22</v>
      </c>
      <c r="AT29508" s="94">
        <v>-548</v>
      </c>
      <c r="AU29508" s="94">
        <v>95</v>
      </c>
    </row>
    <row r="29509" spans="1:47">
      <c r="A29509" s="85" t="s">
        <v>130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H29509" s="94">
        <v>1187</v>
      </c>
      <c r="I29509" s="94">
        <v>1152</v>
      </c>
      <c r="J29509" s="94">
        <v>723</v>
      </c>
      <c r="K29509" s="94">
        <v>-435</v>
      </c>
      <c r="O29509" s="94">
        <v>1152</v>
      </c>
      <c r="P29509" s="94">
        <v>723</v>
      </c>
      <c r="Q29509" s="94">
        <v>-435</v>
      </c>
      <c r="R29509" s="94">
        <v>202</v>
      </c>
      <c r="S29509" s="94">
        <v>502</v>
      </c>
      <c r="U29509" s="94">
        <v>0</v>
      </c>
      <c r="W29509" s="94">
        <v>15</v>
      </c>
      <c r="Y29509" s="94">
        <v>4</v>
      </c>
      <c r="AJ29509" s="94">
        <v>202</v>
      </c>
      <c r="AK29509" s="94">
        <v>502</v>
      </c>
      <c r="AM29509" s="94">
        <v>0</v>
      </c>
      <c r="AO29509" s="94">
        <v>15</v>
      </c>
      <c r="AQ29509" s="94">
        <v>4</v>
      </c>
      <c r="AS29509" s="94">
        <v>27</v>
      </c>
      <c r="AT29509" s="94">
        <v>-561</v>
      </c>
      <c r="AU29509" s="94">
        <v>99</v>
      </c>
    </row>
    <row r="29510" spans="1:47">
      <c r="A29510" s="85" t="s">
        <v>130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H29510" s="94">
        <v>1188</v>
      </c>
      <c r="I29510" s="94">
        <v>1171</v>
      </c>
      <c r="J29510" s="94">
        <v>746</v>
      </c>
      <c r="K29510" s="94">
        <v>-437</v>
      </c>
      <c r="O29510" s="94">
        <v>1171</v>
      </c>
      <c r="P29510" s="94">
        <v>746</v>
      </c>
      <c r="Q29510" s="94">
        <v>-437</v>
      </c>
      <c r="R29510" s="94">
        <v>226</v>
      </c>
      <c r="S29510" s="94">
        <v>506</v>
      </c>
      <c r="U29510" s="94">
        <v>0</v>
      </c>
      <c r="W29510" s="94">
        <v>9</v>
      </c>
      <c r="Y29510" s="94">
        <v>4</v>
      </c>
      <c r="AJ29510" s="94">
        <v>226</v>
      </c>
      <c r="AK29510" s="94">
        <v>506</v>
      </c>
      <c r="AM29510" s="94">
        <v>0</v>
      </c>
      <c r="AO29510" s="94">
        <v>9</v>
      </c>
      <c r="AQ29510" s="94">
        <v>4</v>
      </c>
      <c r="AS29510" s="94">
        <v>29</v>
      </c>
      <c r="AT29510" s="94">
        <v>-566</v>
      </c>
      <c r="AU29510" s="94">
        <v>100</v>
      </c>
    </row>
    <row r="29511" spans="1:47">
      <c r="A29511" s="85" t="s">
        <v>130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H29511" s="94">
        <v>1210</v>
      </c>
      <c r="I29511" s="94">
        <v>1183</v>
      </c>
      <c r="J29511" s="94">
        <v>770</v>
      </c>
      <c r="K29511" s="94">
        <v>-421</v>
      </c>
      <c r="O29511" s="94">
        <v>1183</v>
      </c>
      <c r="P29511" s="94">
        <v>770</v>
      </c>
      <c r="Q29511" s="94">
        <v>-421</v>
      </c>
      <c r="R29511" s="94">
        <v>225</v>
      </c>
      <c r="S29511" s="94">
        <v>535</v>
      </c>
      <c r="U29511" s="94">
        <v>0</v>
      </c>
      <c r="W29511" s="94">
        <v>6</v>
      </c>
      <c r="Y29511" s="94">
        <v>4</v>
      </c>
      <c r="AJ29511" s="94">
        <v>225</v>
      </c>
      <c r="AK29511" s="94">
        <v>535</v>
      </c>
      <c r="AM29511" s="94">
        <v>0</v>
      </c>
      <c r="AO29511" s="94">
        <v>6</v>
      </c>
      <c r="AQ29511" s="94">
        <v>4</v>
      </c>
      <c r="AS29511" s="94">
        <v>31</v>
      </c>
      <c r="AT29511" s="94">
        <v>-555</v>
      </c>
      <c r="AU29511" s="94">
        <v>103</v>
      </c>
    </row>
    <row r="29512" spans="1:47">
      <c r="A29512" s="85" t="s">
        <v>130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H29512" s="94">
        <v>1209</v>
      </c>
      <c r="I29512" s="94">
        <v>1185</v>
      </c>
      <c r="J29512" s="94">
        <v>728</v>
      </c>
      <c r="K29512" s="94">
        <v>-464</v>
      </c>
      <c r="O29512" s="94">
        <v>1185</v>
      </c>
      <c r="P29512" s="94">
        <v>728</v>
      </c>
      <c r="Q29512" s="94">
        <v>-464</v>
      </c>
      <c r="R29512" s="94">
        <v>182</v>
      </c>
      <c r="S29512" s="94">
        <v>536</v>
      </c>
      <c r="U29512" s="94">
        <v>0</v>
      </c>
      <c r="W29512" s="94">
        <v>6</v>
      </c>
      <c r="Y29512" s="94">
        <v>4</v>
      </c>
      <c r="AJ29512" s="94">
        <v>182</v>
      </c>
      <c r="AK29512" s="94">
        <v>536</v>
      </c>
      <c r="AM29512" s="94">
        <v>0</v>
      </c>
      <c r="AO29512" s="94">
        <v>6</v>
      </c>
      <c r="AQ29512" s="94">
        <v>4</v>
      </c>
      <c r="AS29512" s="94">
        <v>30</v>
      </c>
      <c r="AT29512" s="94">
        <v>-598</v>
      </c>
      <c r="AU29512" s="94">
        <v>104</v>
      </c>
    </row>
    <row r="29513" spans="1:47">
      <c r="A29513" s="85" t="s">
        <v>130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H29513" s="94">
        <v>1217</v>
      </c>
      <c r="I29513" s="94">
        <v>1177</v>
      </c>
      <c r="J29513" s="94">
        <v>717</v>
      </c>
      <c r="K29513" s="94">
        <v>-469</v>
      </c>
      <c r="O29513" s="94">
        <v>1177</v>
      </c>
      <c r="P29513" s="94">
        <v>717</v>
      </c>
      <c r="Q29513" s="94">
        <v>-469</v>
      </c>
      <c r="R29513" s="94">
        <v>173</v>
      </c>
      <c r="S29513" s="94">
        <v>536</v>
      </c>
      <c r="U29513" s="94">
        <v>0</v>
      </c>
      <c r="W29513" s="94">
        <v>4</v>
      </c>
      <c r="Y29513" s="94">
        <v>4</v>
      </c>
      <c r="AJ29513" s="94">
        <v>173</v>
      </c>
      <c r="AK29513" s="94">
        <v>536</v>
      </c>
      <c r="AM29513" s="94">
        <v>0</v>
      </c>
      <c r="AO29513" s="94">
        <v>4</v>
      </c>
      <c r="AQ29513" s="94">
        <v>4</v>
      </c>
      <c r="AS29513" s="94">
        <v>29</v>
      </c>
      <c r="AT29513" s="94">
        <v>-603</v>
      </c>
      <c r="AU29513" s="94">
        <v>105</v>
      </c>
    </row>
    <row r="29514" spans="1:47">
      <c r="A29514" s="85" t="s">
        <v>130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H29514" s="94">
        <v>1234</v>
      </c>
      <c r="I29514" s="94">
        <v>1176</v>
      </c>
      <c r="J29514" s="94">
        <v>713</v>
      </c>
      <c r="K29514" s="94">
        <v>-472</v>
      </c>
      <c r="O29514" s="94">
        <v>1176</v>
      </c>
      <c r="P29514" s="94">
        <v>713</v>
      </c>
      <c r="Q29514" s="94">
        <v>-472</v>
      </c>
      <c r="R29514" s="94">
        <v>169</v>
      </c>
      <c r="S29514" s="94">
        <v>538</v>
      </c>
      <c r="U29514" s="94">
        <v>0</v>
      </c>
      <c r="W29514" s="94">
        <v>2</v>
      </c>
      <c r="Y29514" s="94">
        <v>4</v>
      </c>
      <c r="AJ29514" s="94">
        <v>169</v>
      </c>
      <c r="AK29514" s="94">
        <v>538</v>
      </c>
      <c r="AM29514" s="94">
        <v>0</v>
      </c>
      <c r="AO29514" s="94">
        <v>2</v>
      </c>
      <c r="AQ29514" s="94">
        <v>4</v>
      </c>
      <c r="AS29514" s="94">
        <v>29</v>
      </c>
      <c r="AT29514" s="94">
        <v>-605</v>
      </c>
      <c r="AU29514" s="94">
        <v>104</v>
      </c>
    </row>
    <row r="29515" spans="1:47">
      <c r="A29515" s="85" t="s">
        <v>130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H29515" s="94">
        <v>1258</v>
      </c>
      <c r="I29515" s="94">
        <v>1207</v>
      </c>
      <c r="J29515" s="94">
        <v>741</v>
      </c>
      <c r="K29515" s="94">
        <v>-475</v>
      </c>
      <c r="O29515" s="94">
        <v>1207</v>
      </c>
      <c r="P29515" s="94">
        <v>741</v>
      </c>
      <c r="Q29515" s="94">
        <v>-475</v>
      </c>
      <c r="R29515" s="94">
        <v>197</v>
      </c>
      <c r="S29515" s="94">
        <v>539</v>
      </c>
      <c r="U29515" s="94">
        <v>0</v>
      </c>
      <c r="W29515" s="94">
        <v>0</v>
      </c>
      <c r="Y29515" s="94">
        <v>4</v>
      </c>
      <c r="AJ29515" s="94">
        <v>197</v>
      </c>
      <c r="AK29515" s="94">
        <v>539</v>
      </c>
      <c r="AM29515" s="94">
        <v>0</v>
      </c>
      <c r="AO29515" s="94">
        <v>0</v>
      </c>
      <c r="AQ29515" s="94">
        <v>4</v>
      </c>
      <c r="AS29515" s="94">
        <v>26</v>
      </c>
      <c r="AT29515" s="94">
        <v>-609</v>
      </c>
      <c r="AU29515" s="94">
        <v>108</v>
      </c>
    </row>
    <row r="29516" spans="1:47">
      <c r="A29516" s="85" t="s">
        <v>130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H29516" s="94">
        <v>1312</v>
      </c>
      <c r="I29516" s="94">
        <v>1269</v>
      </c>
      <c r="J29516" s="94">
        <v>800</v>
      </c>
      <c r="K29516" s="94">
        <v>-480</v>
      </c>
      <c r="O29516" s="94">
        <v>1269</v>
      </c>
      <c r="P29516" s="94">
        <v>800</v>
      </c>
      <c r="Q29516" s="94">
        <v>-480</v>
      </c>
      <c r="R29516" s="94">
        <v>254</v>
      </c>
      <c r="S29516" s="94">
        <v>541</v>
      </c>
      <c r="U29516" s="94">
        <v>0</v>
      </c>
      <c r="W29516" s="94">
        <v>0</v>
      </c>
      <c r="Y29516" s="94">
        <v>4</v>
      </c>
      <c r="AJ29516" s="94">
        <v>254</v>
      </c>
      <c r="AK29516" s="94">
        <v>541</v>
      </c>
      <c r="AM29516" s="94">
        <v>0</v>
      </c>
      <c r="AO29516" s="94">
        <v>0</v>
      </c>
      <c r="AQ29516" s="94">
        <v>4</v>
      </c>
      <c r="AS29516" s="94">
        <v>27</v>
      </c>
      <c r="AT29516" s="94">
        <v>-621</v>
      </c>
      <c r="AU29516" s="94">
        <v>114</v>
      </c>
    </row>
    <row r="29517" spans="1:47">
      <c r="A29517" s="85" t="s">
        <v>130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H29517" s="94">
        <v>1358</v>
      </c>
      <c r="I29517" s="94">
        <v>1303</v>
      </c>
      <c r="J29517" s="94">
        <v>841</v>
      </c>
      <c r="K29517" s="94">
        <v>-468</v>
      </c>
      <c r="O29517" s="94">
        <v>1303</v>
      </c>
      <c r="P29517" s="94">
        <v>841</v>
      </c>
      <c r="Q29517" s="94">
        <v>-468</v>
      </c>
      <c r="R29517" s="94">
        <v>294</v>
      </c>
      <c r="S29517" s="94">
        <v>543</v>
      </c>
      <c r="U29517" s="94">
        <v>0</v>
      </c>
      <c r="W29517" s="94">
        <v>0</v>
      </c>
      <c r="Y29517" s="94">
        <v>4</v>
      </c>
      <c r="AJ29517" s="94">
        <v>294</v>
      </c>
      <c r="AK29517" s="94">
        <v>543</v>
      </c>
      <c r="AM29517" s="94">
        <v>0</v>
      </c>
      <c r="AO29517" s="94">
        <v>0</v>
      </c>
      <c r="AQ29517" s="94">
        <v>4</v>
      </c>
      <c r="AS29517" s="94">
        <v>29</v>
      </c>
      <c r="AT29517" s="94">
        <v>-615</v>
      </c>
      <c r="AU29517" s="94">
        <v>118</v>
      </c>
    </row>
    <row r="29518" spans="1:47">
      <c r="A29518" s="85" t="s">
        <v>130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H29518" s="94">
        <v>1351</v>
      </c>
      <c r="I29518" s="94">
        <v>1280</v>
      </c>
      <c r="J29518" s="94">
        <v>849</v>
      </c>
      <c r="K29518" s="94">
        <v>-438</v>
      </c>
      <c r="O29518" s="94">
        <v>1280</v>
      </c>
      <c r="P29518" s="94">
        <v>849</v>
      </c>
      <c r="Q29518" s="94">
        <v>-438</v>
      </c>
      <c r="R29518" s="94">
        <v>301</v>
      </c>
      <c r="S29518" s="94">
        <v>543</v>
      </c>
      <c r="U29518" s="94">
        <v>0</v>
      </c>
      <c r="W29518" s="94">
        <v>0</v>
      </c>
      <c r="Y29518" s="94">
        <v>4</v>
      </c>
      <c r="AJ29518" s="94">
        <v>301</v>
      </c>
      <c r="AK29518" s="94">
        <v>543</v>
      </c>
      <c r="AM29518" s="94">
        <v>0</v>
      </c>
      <c r="AO29518" s="94">
        <v>0</v>
      </c>
      <c r="AQ29518" s="94">
        <v>4</v>
      </c>
      <c r="AS29518" s="94">
        <v>28</v>
      </c>
      <c r="AT29518" s="94">
        <v>-580</v>
      </c>
      <c r="AU29518" s="94">
        <v>114</v>
      </c>
    </row>
    <row r="29519" spans="1:47">
      <c r="A29519" s="85" t="s">
        <v>130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H29519" s="94">
        <v>1310</v>
      </c>
      <c r="I29519" s="94">
        <v>1236</v>
      </c>
      <c r="J29519" s="94">
        <v>806</v>
      </c>
      <c r="K29519" s="94">
        <v>-438</v>
      </c>
      <c r="O29519" s="94">
        <v>1236</v>
      </c>
      <c r="P29519" s="94">
        <v>806</v>
      </c>
      <c r="Q29519" s="94">
        <v>-438</v>
      </c>
      <c r="R29519" s="94">
        <v>257</v>
      </c>
      <c r="S29519" s="94">
        <v>545</v>
      </c>
      <c r="U29519" s="94">
        <v>0</v>
      </c>
      <c r="W29519" s="94">
        <v>0</v>
      </c>
      <c r="Y29519" s="94">
        <v>4</v>
      </c>
      <c r="AJ29519" s="94">
        <v>257</v>
      </c>
      <c r="AK29519" s="94">
        <v>545</v>
      </c>
      <c r="AM29519" s="94">
        <v>0</v>
      </c>
      <c r="AO29519" s="94">
        <v>0</v>
      </c>
      <c r="AQ29519" s="94">
        <v>4</v>
      </c>
      <c r="AS29519" s="94">
        <v>26</v>
      </c>
      <c r="AT29519" s="94">
        <v>-571</v>
      </c>
      <c r="AU29519" s="94">
        <v>107</v>
      </c>
    </row>
    <row r="29520" spans="1:47">
      <c r="A29520" s="85" t="s">
        <v>130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H29520" s="94">
        <v>1237</v>
      </c>
      <c r="I29520" s="94">
        <v>1171</v>
      </c>
      <c r="J29520" s="94">
        <v>762</v>
      </c>
      <c r="K29520" s="94">
        <v>-420</v>
      </c>
      <c r="O29520" s="94">
        <v>1171</v>
      </c>
      <c r="P29520" s="94">
        <v>762</v>
      </c>
      <c r="Q29520" s="94">
        <v>-420</v>
      </c>
      <c r="R29520" s="94">
        <v>212</v>
      </c>
      <c r="S29520" s="94">
        <v>545</v>
      </c>
      <c r="U29520" s="94">
        <v>0</v>
      </c>
      <c r="W29520" s="94">
        <v>0</v>
      </c>
      <c r="Y29520" s="94">
        <v>4</v>
      </c>
      <c r="AJ29520" s="94">
        <v>212</v>
      </c>
      <c r="AK29520" s="94">
        <v>545</v>
      </c>
      <c r="AM29520" s="94">
        <v>0</v>
      </c>
      <c r="AO29520" s="94">
        <v>0</v>
      </c>
      <c r="AQ29520" s="94">
        <v>4</v>
      </c>
      <c r="AS29520" s="94">
        <v>23</v>
      </c>
      <c r="AT29520" s="94">
        <v>-541</v>
      </c>
      <c r="AU29520" s="94">
        <v>98</v>
      </c>
    </row>
    <row r="29521" spans="1:47">
      <c r="A29521" s="85" t="s">
        <v>130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H29521" s="94">
        <v>1135</v>
      </c>
      <c r="I29521" s="94">
        <v>1097</v>
      </c>
      <c r="J29521" s="94">
        <v>665</v>
      </c>
      <c r="K29521" s="94">
        <v>-440</v>
      </c>
      <c r="O29521" s="94">
        <v>1097</v>
      </c>
      <c r="P29521" s="94">
        <v>665</v>
      </c>
      <c r="Q29521" s="94">
        <v>-440</v>
      </c>
      <c r="R29521" s="94">
        <v>116</v>
      </c>
      <c r="S29521" s="94">
        <v>545</v>
      </c>
      <c r="U29521" s="94">
        <v>0</v>
      </c>
      <c r="W29521" s="94">
        <v>0</v>
      </c>
      <c r="Y29521" s="94">
        <v>4</v>
      </c>
      <c r="AJ29521" s="94">
        <v>116</v>
      </c>
      <c r="AK29521" s="94">
        <v>545</v>
      </c>
      <c r="AM29521" s="94">
        <v>0</v>
      </c>
      <c r="AO29521" s="94">
        <v>0</v>
      </c>
      <c r="AQ29521" s="94">
        <v>4</v>
      </c>
      <c r="AS29521" s="94">
        <v>19</v>
      </c>
      <c r="AT29521" s="94">
        <v>-548</v>
      </c>
      <c r="AU29521" s="94">
        <v>89</v>
      </c>
    </row>
    <row r="29522" spans="1:47">
      <c r="A29522" s="85" t="s">
        <v>130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H29522" s="94">
        <v>1026</v>
      </c>
      <c r="I29522" s="94">
        <v>1020</v>
      </c>
      <c r="J29522" s="94">
        <v>625</v>
      </c>
      <c r="K29522" s="94">
        <v>-402</v>
      </c>
      <c r="O29522" s="94">
        <v>1020</v>
      </c>
      <c r="P29522" s="94">
        <v>625</v>
      </c>
      <c r="Q29522" s="94">
        <v>-402</v>
      </c>
      <c r="R29522" s="94">
        <v>77</v>
      </c>
      <c r="S29522" s="94">
        <v>544</v>
      </c>
      <c r="U29522" s="94">
        <v>0</v>
      </c>
      <c r="W29522" s="94">
        <v>0</v>
      </c>
      <c r="Y29522" s="94">
        <v>4</v>
      </c>
      <c r="AJ29522" s="94">
        <v>77</v>
      </c>
      <c r="AK29522" s="94">
        <v>544</v>
      </c>
      <c r="AM29522" s="94">
        <v>0</v>
      </c>
      <c r="AO29522" s="94">
        <v>0</v>
      </c>
      <c r="AQ29522" s="94">
        <v>4</v>
      </c>
      <c r="AS29522" s="94">
        <v>17</v>
      </c>
      <c r="AT29522" s="94">
        <v>-498</v>
      </c>
      <c r="AU29522" s="94">
        <v>79</v>
      </c>
    </row>
    <row r="29523" spans="1:47">
      <c r="A29523" s="85" t="s">
        <v>130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H29523" s="94">
        <v>941</v>
      </c>
      <c r="I29523" s="94">
        <v>952</v>
      </c>
      <c r="J29523" s="94">
        <v>593</v>
      </c>
      <c r="K29523" s="94">
        <v>-369</v>
      </c>
      <c r="O29523" s="94">
        <v>952</v>
      </c>
      <c r="P29523" s="94">
        <v>593</v>
      </c>
      <c r="Q29523" s="94">
        <v>-369</v>
      </c>
      <c r="R29523" s="94">
        <v>80</v>
      </c>
      <c r="S29523" s="94">
        <v>509</v>
      </c>
      <c r="U29523" s="94">
        <v>0</v>
      </c>
      <c r="W29523" s="94">
        <v>0</v>
      </c>
      <c r="Y29523" s="94">
        <v>4</v>
      </c>
      <c r="AJ29523" s="94">
        <v>80</v>
      </c>
      <c r="AK29523" s="94">
        <v>509</v>
      </c>
      <c r="AM29523" s="94">
        <v>0</v>
      </c>
      <c r="AO29523" s="94">
        <v>0</v>
      </c>
      <c r="AQ29523" s="94">
        <v>4</v>
      </c>
      <c r="AS29523" s="94">
        <v>13</v>
      </c>
      <c r="AT29523" s="94">
        <v>-452</v>
      </c>
      <c r="AU29523" s="94">
        <v>70</v>
      </c>
    </row>
    <row r="29524" spans="1:47">
      <c r="A29524" s="85" t="s">
        <v>130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H29524" s="94">
        <v>884</v>
      </c>
      <c r="I29524" s="94">
        <v>909</v>
      </c>
      <c r="J29524" s="94">
        <v>570</v>
      </c>
      <c r="K29524" s="94">
        <v>-347</v>
      </c>
      <c r="O29524" s="94">
        <v>909</v>
      </c>
      <c r="P29524" s="94">
        <v>570</v>
      </c>
      <c r="Q29524" s="94">
        <v>-347</v>
      </c>
      <c r="R29524" s="94">
        <v>62</v>
      </c>
      <c r="S29524" s="94">
        <v>504</v>
      </c>
      <c r="U29524" s="94">
        <v>0</v>
      </c>
      <c r="W29524" s="94">
        <v>0</v>
      </c>
      <c r="Y29524" s="94">
        <v>4</v>
      </c>
      <c r="AJ29524" s="94">
        <v>62</v>
      </c>
      <c r="AK29524" s="94">
        <v>504</v>
      </c>
      <c r="AM29524" s="94">
        <v>0</v>
      </c>
      <c r="AO29524" s="94">
        <v>0</v>
      </c>
      <c r="AQ29524" s="94">
        <v>4</v>
      </c>
      <c r="AS29524" s="94">
        <v>13</v>
      </c>
      <c r="AT29524" s="94">
        <v>-425</v>
      </c>
      <c r="AU29524" s="94">
        <v>65</v>
      </c>
    </row>
    <row r="29525" spans="1:47">
      <c r="A29525" s="85" t="s">
        <v>130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H29525" s="94">
        <v>856</v>
      </c>
      <c r="I29525" s="94">
        <v>886</v>
      </c>
      <c r="J29525" s="94">
        <v>561</v>
      </c>
      <c r="K29525" s="94">
        <v>-333</v>
      </c>
      <c r="O29525" s="94">
        <v>886</v>
      </c>
      <c r="P29525" s="94">
        <v>561</v>
      </c>
      <c r="Q29525" s="94">
        <v>-333</v>
      </c>
      <c r="R29525" s="94">
        <v>53</v>
      </c>
      <c r="S29525" s="94">
        <v>503</v>
      </c>
      <c r="U29525" s="94">
        <v>0</v>
      </c>
      <c r="W29525" s="94">
        <v>0</v>
      </c>
      <c r="Y29525" s="94">
        <v>4</v>
      </c>
      <c r="AJ29525" s="94">
        <v>53</v>
      </c>
      <c r="AK29525" s="94">
        <v>503</v>
      </c>
      <c r="AM29525" s="94">
        <v>0</v>
      </c>
      <c r="AO29525" s="94">
        <v>0</v>
      </c>
      <c r="AQ29525" s="94">
        <v>4</v>
      </c>
      <c r="AS29525" s="94">
        <v>12</v>
      </c>
      <c r="AT29525" s="94">
        <v>-407</v>
      </c>
      <c r="AU29525" s="94">
        <v>62</v>
      </c>
    </row>
    <row r="29526" spans="1:47">
      <c r="A29526" s="85" t="s">
        <v>130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H29526" s="94">
        <v>850</v>
      </c>
      <c r="I29526" s="94">
        <v>882</v>
      </c>
      <c r="J29526" s="94">
        <v>562</v>
      </c>
      <c r="K29526" s="94">
        <v>-327</v>
      </c>
      <c r="O29526" s="94">
        <v>882</v>
      </c>
      <c r="P29526" s="94">
        <v>562</v>
      </c>
      <c r="Q29526" s="94">
        <v>-327</v>
      </c>
      <c r="R29526" s="94">
        <v>52</v>
      </c>
      <c r="S29526" s="94">
        <v>505</v>
      </c>
      <c r="U29526" s="94">
        <v>0</v>
      </c>
      <c r="W29526" s="94">
        <v>0</v>
      </c>
      <c r="Y29526" s="94">
        <v>4</v>
      </c>
      <c r="AJ29526" s="94">
        <v>52</v>
      </c>
      <c r="AK29526" s="94">
        <v>505</v>
      </c>
      <c r="AM29526" s="94">
        <v>0</v>
      </c>
      <c r="AO29526" s="94">
        <v>0</v>
      </c>
      <c r="AQ29526" s="94">
        <v>4</v>
      </c>
      <c r="AS29526" s="94">
        <v>13</v>
      </c>
      <c r="AT29526" s="94">
        <v>-401</v>
      </c>
      <c r="AU29526" s="94">
        <v>61</v>
      </c>
    </row>
    <row r="29527" spans="1:47">
      <c r="A29527" s="85" t="s">
        <v>130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H29527" s="94">
        <v>897</v>
      </c>
      <c r="I29527" s="94">
        <v>907</v>
      </c>
      <c r="J29527" s="94">
        <v>563</v>
      </c>
      <c r="K29527" s="94">
        <v>-353</v>
      </c>
      <c r="O29527" s="94">
        <v>907</v>
      </c>
      <c r="P29527" s="94">
        <v>563</v>
      </c>
      <c r="Q29527" s="94">
        <v>-353</v>
      </c>
      <c r="R29527" s="94">
        <v>53</v>
      </c>
      <c r="S29527" s="94">
        <v>506</v>
      </c>
      <c r="U29527" s="94">
        <v>0</v>
      </c>
      <c r="W29527" s="94">
        <v>0</v>
      </c>
      <c r="Y29527" s="94">
        <v>4</v>
      </c>
      <c r="AJ29527" s="94">
        <v>53</v>
      </c>
      <c r="AK29527" s="94">
        <v>506</v>
      </c>
      <c r="AM29527" s="94">
        <v>0</v>
      </c>
      <c r="AO29527" s="94">
        <v>0</v>
      </c>
      <c r="AQ29527" s="94">
        <v>4</v>
      </c>
      <c r="AS29527" s="94">
        <v>12</v>
      </c>
      <c r="AT29527" s="94">
        <v>-428</v>
      </c>
      <c r="AU29527" s="94">
        <v>63</v>
      </c>
    </row>
    <row r="29528" spans="1:47">
      <c r="A29528" s="85" t="s">
        <v>130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H29528" s="94">
        <v>1037</v>
      </c>
      <c r="I29528" s="94">
        <v>982</v>
      </c>
      <c r="J29528" s="94">
        <v>594</v>
      </c>
      <c r="K29528" s="94">
        <v>-397</v>
      </c>
      <c r="O29528" s="94">
        <v>982</v>
      </c>
      <c r="P29528" s="94">
        <v>594</v>
      </c>
      <c r="Q29528" s="94">
        <v>-397</v>
      </c>
      <c r="R29528" s="94">
        <v>83</v>
      </c>
      <c r="S29528" s="94">
        <v>507</v>
      </c>
      <c r="U29528" s="94">
        <v>0</v>
      </c>
      <c r="W29528" s="94">
        <v>0</v>
      </c>
      <c r="Y29528" s="94">
        <v>4</v>
      </c>
      <c r="AJ29528" s="94">
        <v>83</v>
      </c>
      <c r="AK29528" s="94">
        <v>507</v>
      </c>
      <c r="AM29528" s="94">
        <v>0</v>
      </c>
      <c r="AO29528" s="94">
        <v>0</v>
      </c>
      <c r="AQ29528" s="94">
        <v>4</v>
      </c>
      <c r="AS29528" s="94">
        <v>14</v>
      </c>
      <c r="AT29528" s="94">
        <v>-481</v>
      </c>
      <c r="AU29528" s="94">
        <v>70</v>
      </c>
    </row>
    <row r="29529" spans="1:47">
      <c r="A29529" s="85" t="s">
        <v>130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H29529" s="94">
        <v>1177</v>
      </c>
      <c r="I29529" s="94">
        <v>1088</v>
      </c>
      <c r="J29529" s="94">
        <v>684</v>
      </c>
      <c r="K29529" s="94">
        <v>-415</v>
      </c>
      <c r="O29529" s="94">
        <v>1088</v>
      </c>
      <c r="P29529" s="94">
        <v>684</v>
      </c>
      <c r="Q29529" s="94">
        <v>-415</v>
      </c>
      <c r="R29529" s="94">
        <v>175</v>
      </c>
      <c r="S29529" s="94">
        <v>505</v>
      </c>
      <c r="U29529" s="94">
        <v>0</v>
      </c>
      <c r="W29529" s="94">
        <v>0</v>
      </c>
      <c r="Y29529" s="94">
        <v>4</v>
      </c>
      <c r="AJ29529" s="94">
        <v>175</v>
      </c>
      <c r="AK29529" s="94">
        <v>505</v>
      </c>
      <c r="AM29529" s="94">
        <v>0</v>
      </c>
      <c r="AO29529" s="94">
        <v>0</v>
      </c>
      <c r="AQ29529" s="94">
        <v>4</v>
      </c>
      <c r="AS29529" s="94">
        <v>15</v>
      </c>
      <c r="AT29529" s="94">
        <v>-508</v>
      </c>
      <c r="AU29529" s="94">
        <v>78</v>
      </c>
    </row>
    <row r="29530" spans="1:47">
      <c r="A29530" s="85" t="s">
        <v>130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H29530" s="94">
        <v>1203</v>
      </c>
      <c r="I29530" s="94">
        <v>1155</v>
      </c>
      <c r="J29530" s="94">
        <v>653</v>
      </c>
      <c r="K29530" s="94">
        <v>-511</v>
      </c>
      <c r="O29530" s="94">
        <v>1155</v>
      </c>
      <c r="P29530" s="94">
        <v>653</v>
      </c>
      <c r="Q29530" s="94">
        <v>-511</v>
      </c>
      <c r="R29530" s="94">
        <v>146</v>
      </c>
      <c r="S29530" s="94">
        <v>502</v>
      </c>
      <c r="U29530" s="94">
        <v>0</v>
      </c>
      <c r="W29530" s="94">
        <v>0</v>
      </c>
      <c r="Y29530" s="94">
        <v>4</v>
      </c>
      <c r="AJ29530" s="94">
        <v>146</v>
      </c>
      <c r="AK29530" s="94">
        <v>502</v>
      </c>
      <c r="AM29530" s="94">
        <v>0</v>
      </c>
      <c r="AO29530" s="94">
        <v>0</v>
      </c>
      <c r="AQ29530" s="94">
        <v>4</v>
      </c>
      <c r="AS29530" s="94">
        <v>15</v>
      </c>
      <c r="AT29530" s="94">
        <v>-609</v>
      </c>
      <c r="AU29530" s="94">
        <v>83</v>
      </c>
    </row>
    <row r="29531" spans="1:47">
      <c r="A29531" s="85" t="s">
        <v>130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H29531" s="94">
        <v>1232</v>
      </c>
      <c r="I29531" s="94">
        <v>1227</v>
      </c>
      <c r="J29531" s="94">
        <v>730</v>
      </c>
      <c r="K29531" s="94">
        <v>-503</v>
      </c>
      <c r="O29531" s="94">
        <v>1227</v>
      </c>
      <c r="P29531" s="94">
        <v>730</v>
      </c>
      <c r="Q29531" s="94">
        <v>-503</v>
      </c>
      <c r="R29531" s="94">
        <v>201</v>
      </c>
      <c r="S29531" s="94">
        <v>523</v>
      </c>
      <c r="U29531" s="94">
        <v>0</v>
      </c>
      <c r="W29531" s="94">
        <v>2</v>
      </c>
      <c r="Y29531" s="94">
        <v>5</v>
      </c>
      <c r="AJ29531" s="94">
        <v>201</v>
      </c>
      <c r="AK29531" s="94">
        <v>523</v>
      </c>
      <c r="AM29531" s="94">
        <v>0</v>
      </c>
      <c r="AO29531" s="94">
        <v>2</v>
      </c>
      <c r="AQ29531" s="94">
        <v>5</v>
      </c>
      <c r="AS29531" s="94">
        <v>23</v>
      </c>
      <c r="AT29531" s="94">
        <v>-616</v>
      </c>
      <c r="AU29531" s="94">
        <v>90</v>
      </c>
    </row>
    <row r="29532" spans="1:47">
      <c r="A29532" s="85" t="s">
        <v>130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H29532" s="94">
        <v>1277</v>
      </c>
      <c r="I29532" s="94">
        <v>1313</v>
      </c>
      <c r="J29532" s="94">
        <v>870</v>
      </c>
      <c r="K29532" s="94">
        <v>-453</v>
      </c>
      <c r="O29532" s="94">
        <v>1313</v>
      </c>
      <c r="P29532" s="94">
        <v>870</v>
      </c>
      <c r="Q29532" s="94">
        <v>-453</v>
      </c>
      <c r="R29532" s="94">
        <v>318</v>
      </c>
      <c r="S29532" s="94">
        <v>537</v>
      </c>
      <c r="U29532" s="94">
        <v>0</v>
      </c>
      <c r="W29532" s="94">
        <v>10</v>
      </c>
      <c r="Y29532" s="94">
        <v>5</v>
      </c>
      <c r="AJ29532" s="94">
        <v>318</v>
      </c>
      <c r="AK29532" s="94">
        <v>537</v>
      </c>
      <c r="AM29532" s="94">
        <v>0</v>
      </c>
      <c r="AO29532" s="94">
        <v>10</v>
      </c>
      <c r="AQ29532" s="94">
        <v>5</v>
      </c>
      <c r="AS29532" s="94">
        <v>29</v>
      </c>
      <c r="AT29532" s="94">
        <v>-583</v>
      </c>
      <c r="AU29532" s="94">
        <v>101</v>
      </c>
    </row>
    <row r="29533" spans="1:47">
      <c r="A29533" s="85" t="s">
        <v>130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H29533" s="94">
        <v>1326</v>
      </c>
      <c r="I29533" s="94">
        <v>1398</v>
      </c>
      <c r="J29533" s="94">
        <v>955</v>
      </c>
      <c r="K29533" s="94">
        <v>-450</v>
      </c>
      <c r="O29533" s="94">
        <v>1398</v>
      </c>
      <c r="P29533" s="94">
        <v>955</v>
      </c>
      <c r="Q29533" s="94">
        <v>-450</v>
      </c>
      <c r="R29533" s="94">
        <v>403</v>
      </c>
      <c r="S29533" s="94">
        <v>528</v>
      </c>
      <c r="U29533" s="94">
        <v>0</v>
      </c>
      <c r="W29533" s="94">
        <v>20</v>
      </c>
      <c r="Y29533" s="94">
        <v>5</v>
      </c>
      <c r="AJ29533" s="94">
        <v>403</v>
      </c>
      <c r="AK29533" s="94">
        <v>528</v>
      </c>
      <c r="AM29533" s="94">
        <v>0</v>
      </c>
      <c r="AO29533" s="94">
        <v>20</v>
      </c>
      <c r="AQ29533" s="94">
        <v>5</v>
      </c>
      <c r="AS29533" s="94">
        <v>35</v>
      </c>
      <c r="AT29533" s="94">
        <v>-597</v>
      </c>
      <c r="AU29533" s="94">
        <v>112</v>
      </c>
    </row>
    <row r="29534" spans="1:47">
      <c r="A29534" s="85" t="s">
        <v>130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H29534" s="94">
        <v>1383</v>
      </c>
      <c r="I29534" s="94">
        <v>1464</v>
      </c>
      <c r="J29534" s="94">
        <v>1018</v>
      </c>
      <c r="K29534" s="94">
        <v>-461</v>
      </c>
      <c r="O29534" s="94">
        <v>1464</v>
      </c>
      <c r="P29534" s="94">
        <v>1018</v>
      </c>
      <c r="Q29534" s="94">
        <v>-461</v>
      </c>
      <c r="R29534" s="94">
        <v>478</v>
      </c>
      <c r="S29534" s="94">
        <v>520</v>
      </c>
      <c r="U29534" s="94">
        <v>0</v>
      </c>
      <c r="W29534" s="94">
        <v>16</v>
      </c>
      <c r="Y29534" s="94">
        <v>5</v>
      </c>
      <c r="AJ29534" s="94">
        <v>478</v>
      </c>
      <c r="AK29534" s="94">
        <v>520</v>
      </c>
      <c r="AM29534" s="94">
        <v>0</v>
      </c>
      <c r="AO29534" s="94">
        <v>16</v>
      </c>
      <c r="AQ29534" s="94">
        <v>5</v>
      </c>
      <c r="AS29534" s="94">
        <v>35</v>
      </c>
      <c r="AT29534" s="94">
        <v>-621</v>
      </c>
      <c r="AU29534" s="94">
        <v>125</v>
      </c>
    </row>
    <row r="29535" spans="1:47">
      <c r="A29535" s="85" t="s">
        <v>130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H29535" s="94">
        <v>1434</v>
      </c>
      <c r="I29535" s="94">
        <v>1491</v>
      </c>
      <c r="J29535" s="94">
        <v>1064</v>
      </c>
      <c r="K29535" s="94">
        <v>-437</v>
      </c>
      <c r="O29535" s="94">
        <v>1491</v>
      </c>
      <c r="P29535" s="94">
        <v>1064</v>
      </c>
      <c r="Q29535" s="94">
        <v>-437</v>
      </c>
      <c r="R29535" s="94">
        <v>411</v>
      </c>
      <c r="S29535" s="94">
        <v>638</v>
      </c>
      <c r="U29535" s="94">
        <v>0</v>
      </c>
      <c r="W29535" s="94">
        <v>9</v>
      </c>
      <c r="Y29535" s="94">
        <v>5</v>
      </c>
      <c r="AJ29535" s="94">
        <v>411</v>
      </c>
      <c r="AK29535" s="94">
        <v>638</v>
      </c>
      <c r="AM29535" s="94">
        <v>0</v>
      </c>
      <c r="AO29535" s="94">
        <v>9</v>
      </c>
      <c r="AQ29535" s="94">
        <v>5</v>
      </c>
      <c r="AS29535" s="94">
        <v>36</v>
      </c>
      <c r="AT29535" s="94">
        <v>-607</v>
      </c>
      <c r="AU29535" s="94">
        <v>134</v>
      </c>
    </row>
    <row r="29536" spans="1:47">
      <c r="A29536" s="85" t="s">
        <v>130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H29536" s="94">
        <v>1462</v>
      </c>
      <c r="I29536" s="94">
        <v>1506</v>
      </c>
      <c r="J29536" s="94">
        <v>1073</v>
      </c>
      <c r="K29536" s="94">
        <v>-442</v>
      </c>
      <c r="O29536" s="94">
        <v>1506</v>
      </c>
      <c r="P29536" s="94">
        <v>1073</v>
      </c>
      <c r="Q29536" s="94">
        <v>-442</v>
      </c>
      <c r="R29536" s="94">
        <v>400</v>
      </c>
      <c r="S29536" s="94">
        <v>662</v>
      </c>
      <c r="U29536" s="94">
        <v>0</v>
      </c>
      <c r="W29536" s="94">
        <v>6</v>
      </c>
      <c r="Y29536" s="94">
        <v>5</v>
      </c>
      <c r="AJ29536" s="94">
        <v>400</v>
      </c>
      <c r="AK29536" s="94">
        <v>662</v>
      </c>
      <c r="AM29536" s="94">
        <v>0</v>
      </c>
      <c r="AO29536" s="94">
        <v>6</v>
      </c>
      <c r="AQ29536" s="94">
        <v>5</v>
      </c>
      <c r="AS29536" s="94">
        <v>35</v>
      </c>
      <c r="AT29536" s="94">
        <v>-619</v>
      </c>
      <c r="AU29536" s="94">
        <v>142</v>
      </c>
    </row>
    <row r="29537" spans="1:47">
      <c r="A29537" s="85" t="s">
        <v>130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H29537" s="94">
        <v>1460</v>
      </c>
      <c r="I29537" s="94">
        <v>1518</v>
      </c>
      <c r="J29537" s="94">
        <v>1086</v>
      </c>
      <c r="K29537" s="94">
        <v>-442</v>
      </c>
      <c r="O29537" s="94">
        <v>1518</v>
      </c>
      <c r="P29537" s="94">
        <v>1086</v>
      </c>
      <c r="Q29537" s="94">
        <v>-442</v>
      </c>
      <c r="R29537" s="94">
        <v>411</v>
      </c>
      <c r="S29537" s="94">
        <v>663</v>
      </c>
      <c r="U29537" s="94">
        <v>0</v>
      </c>
      <c r="W29537" s="94">
        <v>8</v>
      </c>
      <c r="Y29537" s="94">
        <v>5</v>
      </c>
      <c r="AJ29537" s="94">
        <v>411</v>
      </c>
      <c r="AK29537" s="94">
        <v>663</v>
      </c>
      <c r="AM29537" s="94">
        <v>0</v>
      </c>
      <c r="AO29537" s="94">
        <v>8</v>
      </c>
      <c r="AQ29537" s="94">
        <v>5</v>
      </c>
      <c r="AS29537" s="94">
        <v>34</v>
      </c>
      <c r="AT29537" s="94">
        <v>-624</v>
      </c>
      <c r="AU29537" s="94">
        <v>148</v>
      </c>
    </row>
    <row r="29538" spans="1:47">
      <c r="A29538" s="85" t="s">
        <v>130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H29538" s="94">
        <v>1463</v>
      </c>
      <c r="I29538" s="94">
        <v>1531</v>
      </c>
      <c r="J29538" s="94">
        <v>1090</v>
      </c>
      <c r="K29538" s="94">
        <v>-451</v>
      </c>
      <c r="O29538" s="94">
        <v>1531</v>
      </c>
      <c r="P29538" s="94">
        <v>1090</v>
      </c>
      <c r="Q29538" s="94">
        <v>-451</v>
      </c>
      <c r="R29538" s="94">
        <v>418</v>
      </c>
      <c r="S29538" s="94">
        <v>664</v>
      </c>
      <c r="U29538" s="94">
        <v>0</v>
      </c>
      <c r="W29538" s="94">
        <v>3</v>
      </c>
      <c r="Y29538" s="94">
        <v>5</v>
      </c>
      <c r="AJ29538" s="94">
        <v>418</v>
      </c>
      <c r="AK29538" s="94">
        <v>664</v>
      </c>
      <c r="AM29538" s="94">
        <v>0</v>
      </c>
      <c r="AO29538" s="94">
        <v>3</v>
      </c>
      <c r="AQ29538" s="94">
        <v>5</v>
      </c>
      <c r="AS29538" s="94">
        <v>31</v>
      </c>
      <c r="AT29538" s="94">
        <v>-625</v>
      </c>
      <c r="AU29538" s="94">
        <v>143</v>
      </c>
    </row>
    <row r="29539" spans="1:47">
      <c r="A29539" s="85" t="s">
        <v>130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H29539" s="94">
        <v>1466</v>
      </c>
      <c r="I29539" s="94">
        <v>1535</v>
      </c>
      <c r="J29539" s="94">
        <v>1079</v>
      </c>
      <c r="K29539" s="94">
        <v>-470</v>
      </c>
      <c r="O29539" s="94">
        <v>1535</v>
      </c>
      <c r="P29539" s="94">
        <v>1079</v>
      </c>
      <c r="Q29539" s="94">
        <v>-470</v>
      </c>
      <c r="R29539" s="94">
        <v>403</v>
      </c>
      <c r="S29539" s="94">
        <v>670</v>
      </c>
      <c r="U29539" s="94">
        <v>0</v>
      </c>
      <c r="W29539" s="94">
        <v>1</v>
      </c>
      <c r="Y29539" s="94">
        <v>5</v>
      </c>
      <c r="AJ29539" s="94">
        <v>403</v>
      </c>
      <c r="AK29539" s="94">
        <v>670</v>
      </c>
      <c r="AM29539" s="94">
        <v>0</v>
      </c>
      <c r="AO29539" s="94">
        <v>1</v>
      </c>
      <c r="AQ29539" s="94">
        <v>5</v>
      </c>
      <c r="AS29539" s="94">
        <v>29</v>
      </c>
      <c r="AT29539" s="94">
        <v>-639</v>
      </c>
      <c r="AU29539" s="94">
        <v>140</v>
      </c>
    </row>
    <row r="29540" spans="1:47">
      <c r="A29540" s="85" t="s">
        <v>130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H29540" s="94">
        <v>1522</v>
      </c>
      <c r="I29540" s="94">
        <v>1587</v>
      </c>
      <c r="J29540" s="94">
        <v>1139</v>
      </c>
      <c r="K29540" s="94">
        <v>-461</v>
      </c>
      <c r="O29540" s="94">
        <v>1587</v>
      </c>
      <c r="P29540" s="94">
        <v>1139</v>
      </c>
      <c r="Q29540" s="94">
        <v>-461</v>
      </c>
      <c r="R29540" s="94">
        <v>403</v>
      </c>
      <c r="S29540" s="94">
        <v>731</v>
      </c>
      <c r="U29540" s="94">
        <v>0</v>
      </c>
      <c r="W29540" s="94">
        <v>0</v>
      </c>
      <c r="Y29540" s="94">
        <v>5</v>
      </c>
      <c r="AJ29540" s="94">
        <v>403</v>
      </c>
      <c r="AK29540" s="94">
        <v>731</v>
      </c>
      <c r="AM29540" s="94">
        <v>0</v>
      </c>
      <c r="AO29540" s="94">
        <v>0</v>
      </c>
      <c r="AQ29540" s="94">
        <v>5</v>
      </c>
      <c r="AS29540" s="94">
        <v>29</v>
      </c>
      <c r="AT29540" s="94">
        <v>-635</v>
      </c>
      <c r="AU29540" s="94">
        <v>145</v>
      </c>
    </row>
    <row r="29541" spans="1:47">
      <c r="A29541" s="85" t="s">
        <v>130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H29541" s="94">
        <v>1570</v>
      </c>
      <c r="I29541" s="94">
        <v>1614</v>
      </c>
      <c r="J29541" s="94">
        <v>1181</v>
      </c>
      <c r="K29541" s="94">
        <v>-440</v>
      </c>
      <c r="O29541" s="94">
        <v>1614</v>
      </c>
      <c r="P29541" s="94">
        <v>1181</v>
      </c>
      <c r="Q29541" s="94">
        <v>-440</v>
      </c>
      <c r="R29541" s="94">
        <v>339</v>
      </c>
      <c r="S29541" s="94">
        <v>837</v>
      </c>
      <c r="U29541" s="94">
        <v>0</v>
      </c>
      <c r="W29541" s="94">
        <v>0</v>
      </c>
      <c r="Y29541" s="94">
        <v>4</v>
      </c>
      <c r="AJ29541" s="94">
        <v>339</v>
      </c>
      <c r="AK29541" s="94">
        <v>837</v>
      </c>
      <c r="AM29541" s="94">
        <v>0</v>
      </c>
      <c r="AO29541" s="94">
        <v>0</v>
      </c>
      <c r="AQ29541" s="94">
        <v>4</v>
      </c>
      <c r="AS29541" s="94">
        <v>31</v>
      </c>
      <c r="AT29541" s="94">
        <v>-623</v>
      </c>
      <c r="AU29541" s="94">
        <v>152</v>
      </c>
    </row>
    <row r="29542" spans="1:47">
      <c r="A29542" s="85" t="s">
        <v>130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H29542" s="94">
        <v>1592</v>
      </c>
      <c r="I29542" s="94">
        <v>1609</v>
      </c>
      <c r="J29542" s="94">
        <v>1152</v>
      </c>
      <c r="K29542" s="94">
        <v>-468</v>
      </c>
      <c r="O29542" s="94">
        <v>1609</v>
      </c>
      <c r="P29542" s="94">
        <v>1152</v>
      </c>
      <c r="Q29542" s="94">
        <v>-468</v>
      </c>
      <c r="R29542" s="94">
        <v>366</v>
      </c>
      <c r="S29542" s="94">
        <v>782</v>
      </c>
      <c r="U29542" s="94">
        <v>0</v>
      </c>
      <c r="W29542" s="94">
        <v>0</v>
      </c>
      <c r="Y29542" s="94">
        <v>4</v>
      </c>
      <c r="AJ29542" s="94">
        <v>366</v>
      </c>
      <c r="AK29542" s="94">
        <v>782</v>
      </c>
      <c r="AM29542" s="94">
        <v>0</v>
      </c>
      <c r="AO29542" s="94">
        <v>0</v>
      </c>
      <c r="AQ29542" s="94">
        <v>4</v>
      </c>
      <c r="AS29542" s="94">
        <v>27</v>
      </c>
      <c r="AT29542" s="94">
        <v>-642</v>
      </c>
      <c r="AU29542" s="94">
        <v>147</v>
      </c>
    </row>
    <row r="29543" spans="1:47">
      <c r="A29543" s="85" t="s">
        <v>130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H29543" s="94">
        <v>1549</v>
      </c>
      <c r="I29543" s="94">
        <v>1526</v>
      </c>
      <c r="J29543" s="94">
        <v>1089</v>
      </c>
      <c r="K29543" s="94">
        <v>-447</v>
      </c>
      <c r="O29543" s="94">
        <v>1526</v>
      </c>
      <c r="P29543" s="94">
        <v>1089</v>
      </c>
      <c r="Q29543" s="94">
        <v>-447</v>
      </c>
      <c r="R29543" s="94">
        <v>399</v>
      </c>
      <c r="S29543" s="94">
        <v>685</v>
      </c>
      <c r="U29543" s="94">
        <v>0</v>
      </c>
      <c r="W29543" s="94">
        <v>0</v>
      </c>
      <c r="Y29543" s="94">
        <v>4</v>
      </c>
      <c r="AJ29543" s="94">
        <v>399</v>
      </c>
      <c r="AK29543" s="94">
        <v>685</v>
      </c>
      <c r="AM29543" s="94">
        <v>0</v>
      </c>
      <c r="AO29543" s="94">
        <v>0</v>
      </c>
      <c r="AQ29543" s="94">
        <v>4</v>
      </c>
      <c r="AS29543" s="94">
        <v>26</v>
      </c>
      <c r="AT29543" s="94">
        <v>-612</v>
      </c>
      <c r="AU29543" s="94">
        <v>139</v>
      </c>
    </row>
    <row r="29544" spans="1:47">
      <c r="A29544" s="85" t="s">
        <v>130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H29544" s="94">
        <v>1467</v>
      </c>
      <c r="I29544" s="94">
        <v>1445</v>
      </c>
      <c r="J29544" s="94">
        <v>988</v>
      </c>
      <c r="K29544" s="94">
        <v>-466</v>
      </c>
      <c r="O29544" s="94">
        <v>1445</v>
      </c>
      <c r="P29544" s="94">
        <v>988</v>
      </c>
      <c r="Q29544" s="94">
        <v>-466</v>
      </c>
      <c r="R29544" s="94">
        <v>412</v>
      </c>
      <c r="S29544" s="94">
        <v>572</v>
      </c>
      <c r="U29544" s="94">
        <v>0</v>
      </c>
      <c r="W29544" s="94">
        <v>0</v>
      </c>
      <c r="Y29544" s="94">
        <v>4</v>
      </c>
      <c r="AJ29544" s="94">
        <v>412</v>
      </c>
      <c r="AK29544" s="94">
        <v>572</v>
      </c>
      <c r="AM29544" s="94">
        <v>0</v>
      </c>
      <c r="AO29544" s="94">
        <v>0</v>
      </c>
      <c r="AQ29544" s="94">
        <v>4</v>
      </c>
      <c r="AS29544" s="94">
        <v>26</v>
      </c>
      <c r="AT29544" s="94">
        <v>-619</v>
      </c>
      <c r="AU29544" s="94">
        <v>127</v>
      </c>
    </row>
    <row r="29545" spans="1:47">
      <c r="A29545" s="85" t="s">
        <v>130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H29545" s="94">
        <v>1345</v>
      </c>
      <c r="I29545" s="94">
        <v>1319</v>
      </c>
      <c r="J29545" s="94">
        <v>880</v>
      </c>
      <c r="K29545" s="94">
        <v>-455</v>
      </c>
      <c r="O29545" s="94">
        <v>1319</v>
      </c>
      <c r="P29545" s="94">
        <v>880</v>
      </c>
      <c r="Q29545" s="94">
        <v>-455</v>
      </c>
      <c r="R29545" s="94">
        <v>355</v>
      </c>
      <c r="S29545" s="94">
        <v>520</v>
      </c>
      <c r="U29545" s="94">
        <v>0</v>
      </c>
      <c r="W29545" s="94">
        <v>0</v>
      </c>
      <c r="Y29545" s="94">
        <v>4</v>
      </c>
      <c r="AJ29545" s="94">
        <v>355</v>
      </c>
      <c r="AK29545" s="94">
        <v>520</v>
      </c>
      <c r="AM29545" s="94">
        <v>0</v>
      </c>
      <c r="AO29545" s="94">
        <v>0</v>
      </c>
      <c r="AQ29545" s="94">
        <v>4</v>
      </c>
      <c r="AS29545" s="94">
        <v>24</v>
      </c>
      <c r="AT29545" s="94">
        <v>-590</v>
      </c>
      <c r="AU29545" s="94">
        <v>111</v>
      </c>
    </row>
    <row r="29546" spans="1:47">
      <c r="A29546" s="85" t="s">
        <v>130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H29546" s="94">
        <v>1197</v>
      </c>
      <c r="I29546" s="94">
        <v>1202</v>
      </c>
      <c r="J29546" s="94">
        <v>847</v>
      </c>
      <c r="K29546" s="94">
        <v>-363</v>
      </c>
      <c r="O29546" s="94">
        <v>1202</v>
      </c>
      <c r="P29546" s="94">
        <v>847</v>
      </c>
      <c r="Q29546" s="94">
        <v>-363</v>
      </c>
      <c r="R29546" s="94">
        <v>322</v>
      </c>
      <c r="S29546" s="94">
        <v>520</v>
      </c>
      <c r="U29546" s="94">
        <v>0</v>
      </c>
      <c r="W29546" s="94">
        <v>0</v>
      </c>
      <c r="Y29546" s="94">
        <v>4</v>
      </c>
      <c r="AJ29546" s="94">
        <v>322</v>
      </c>
      <c r="AK29546" s="94">
        <v>520</v>
      </c>
      <c r="AM29546" s="94">
        <v>0</v>
      </c>
      <c r="AO29546" s="94">
        <v>0</v>
      </c>
      <c r="AQ29546" s="94">
        <v>4</v>
      </c>
      <c r="AS29546" s="94">
        <v>22</v>
      </c>
      <c r="AT29546" s="94">
        <v>-482</v>
      </c>
      <c r="AU29546" s="94">
        <v>97</v>
      </c>
    </row>
    <row r="29547" spans="1:47">
      <c r="A29547" s="85" t="s">
        <v>130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H29547" s="94">
        <v>1142</v>
      </c>
      <c r="I29547" s="94">
        <v>1116</v>
      </c>
      <c r="J29547" s="94">
        <v>770</v>
      </c>
      <c r="K29547" s="94">
        <v>-353</v>
      </c>
      <c r="O29547" s="94">
        <v>1116</v>
      </c>
      <c r="P29547" s="94">
        <v>770</v>
      </c>
      <c r="Q29547" s="94">
        <v>-353</v>
      </c>
      <c r="R29547" s="94">
        <v>246</v>
      </c>
      <c r="S29547" s="94">
        <v>520</v>
      </c>
      <c r="U29547" s="94">
        <v>0</v>
      </c>
      <c r="W29547" s="94">
        <v>0</v>
      </c>
      <c r="Y29547" s="94">
        <v>4</v>
      </c>
      <c r="AJ29547" s="94">
        <v>246</v>
      </c>
      <c r="AK29547" s="94">
        <v>520</v>
      </c>
      <c r="AM29547" s="94">
        <v>0</v>
      </c>
      <c r="AO29547" s="94">
        <v>0</v>
      </c>
      <c r="AQ29547" s="94">
        <v>4</v>
      </c>
      <c r="AS29547" s="94">
        <v>16</v>
      </c>
      <c r="AT29547" s="94">
        <v>-455</v>
      </c>
      <c r="AU29547" s="94">
        <v>86</v>
      </c>
    </row>
    <row r="29548" spans="1:47">
      <c r="A29548" s="85" t="s">
        <v>130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H29548" s="94">
        <v>1091</v>
      </c>
      <c r="I29548" s="94">
        <v>1052</v>
      </c>
      <c r="J29548" s="94">
        <v>632</v>
      </c>
      <c r="K29548" s="94">
        <v>-429</v>
      </c>
      <c r="O29548" s="94">
        <v>1052</v>
      </c>
      <c r="P29548" s="94">
        <v>632</v>
      </c>
      <c r="Q29548" s="94">
        <v>-429</v>
      </c>
      <c r="R29548" s="94">
        <v>107</v>
      </c>
      <c r="S29548" s="94">
        <v>521</v>
      </c>
      <c r="U29548" s="94">
        <v>0</v>
      </c>
      <c r="W29548" s="94">
        <v>0</v>
      </c>
      <c r="Y29548" s="94">
        <v>4</v>
      </c>
      <c r="AJ29548" s="94">
        <v>107</v>
      </c>
      <c r="AK29548" s="94">
        <v>521</v>
      </c>
      <c r="AM29548" s="94">
        <v>0</v>
      </c>
      <c r="AO29548" s="94">
        <v>0</v>
      </c>
      <c r="AQ29548" s="94">
        <v>4</v>
      </c>
      <c r="AS29548" s="94">
        <v>12</v>
      </c>
      <c r="AT29548" s="94">
        <v>-520</v>
      </c>
      <c r="AU29548" s="94">
        <v>79</v>
      </c>
    </row>
    <row r="29549" spans="1:47">
      <c r="A29549" s="85" t="s">
        <v>130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H29549" s="94">
        <v>1068</v>
      </c>
      <c r="I29549" s="94">
        <v>1013</v>
      </c>
      <c r="J29549" s="94">
        <v>599</v>
      </c>
      <c r="K29549" s="94">
        <v>-421</v>
      </c>
      <c r="O29549" s="94">
        <v>1013</v>
      </c>
      <c r="P29549" s="94">
        <v>599</v>
      </c>
      <c r="Q29549" s="94">
        <v>-421</v>
      </c>
      <c r="R29549" s="94">
        <v>72</v>
      </c>
      <c r="S29549" s="94">
        <v>521</v>
      </c>
      <c r="U29549" s="94">
        <v>0</v>
      </c>
      <c r="W29549" s="94">
        <v>0</v>
      </c>
      <c r="Y29549" s="94">
        <v>4</v>
      </c>
      <c r="AJ29549" s="94">
        <v>72</v>
      </c>
      <c r="AK29549" s="94">
        <v>521</v>
      </c>
      <c r="AM29549" s="94">
        <v>0</v>
      </c>
      <c r="AO29549" s="94">
        <v>0</v>
      </c>
      <c r="AQ29549" s="94">
        <v>4</v>
      </c>
      <c r="AS29549" s="94">
        <v>8</v>
      </c>
      <c r="AT29549" s="94">
        <v>-504</v>
      </c>
      <c r="AU29549" s="94">
        <v>75</v>
      </c>
    </row>
    <row r="29550" spans="1:47">
      <c r="A29550" s="85" t="s">
        <v>130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H29550" s="94">
        <v>1051</v>
      </c>
      <c r="I29550" s="94">
        <v>1000</v>
      </c>
      <c r="J29550" s="94">
        <v>580</v>
      </c>
      <c r="K29550" s="94">
        <v>-429</v>
      </c>
      <c r="O29550" s="94">
        <v>1000</v>
      </c>
      <c r="P29550" s="94">
        <v>580</v>
      </c>
      <c r="Q29550" s="94">
        <v>-429</v>
      </c>
      <c r="R29550" s="94">
        <v>54</v>
      </c>
      <c r="S29550" s="94">
        <v>522</v>
      </c>
      <c r="U29550" s="94">
        <v>0</v>
      </c>
      <c r="W29550" s="94">
        <v>0</v>
      </c>
      <c r="Y29550" s="94">
        <v>4</v>
      </c>
      <c r="AJ29550" s="94">
        <v>54</v>
      </c>
      <c r="AK29550" s="94">
        <v>522</v>
      </c>
      <c r="AM29550" s="94">
        <v>0</v>
      </c>
      <c r="AO29550" s="94">
        <v>0</v>
      </c>
      <c r="AQ29550" s="94">
        <v>4</v>
      </c>
      <c r="AS29550" s="94">
        <v>5</v>
      </c>
      <c r="AT29550" s="94">
        <v>-507</v>
      </c>
      <c r="AU29550" s="94">
        <v>73</v>
      </c>
    </row>
    <row r="29551" spans="1:47">
      <c r="A29551" s="85" t="s">
        <v>130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H29551" s="94">
        <v>1087</v>
      </c>
      <c r="I29551" s="94">
        <v>1029</v>
      </c>
      <c r="J29551" s="94">
        <v>588</v>
      </c>
      <c r="K29551" s="94">
        <v>-450</v>
      </c>
      <c r="O29551" s="94">
        <v>1029</v>
      </c>
      <c r="P29551" s="94">
        <v>588</v>
      </c>
      <c r="Q29551" s="94">
        <v>-450</v>
      </c>
      <c r="R29551" s="94">
        <v>62</v>
      </c>
      <c r="S29551" s="94">
        <v>522</v>
      </c>
      <c r="U29551" s="94">
        <v>0</v>
      </c>
      <c r="W29551" s="94">
        <v>0</v>
      </c>
      <c r="Y29551" s="94">
        <v>4</v>
      </c>
      <c r="AJ29551" s="94">
        <v>62</v>
      </c>
      <c r="AK29551" s="94">
        <v>522</v>
      </c>
      <c r="AM29551" s="94">
        <v>0</v>
      </c>
      <c r="AO29551" s="94">
        <v>0</v>
      </c>
      <c r="AQ29551" s="94">
        <v>4</v>
      </c>
      <c r="AS29551" s="94">
        <v>4</v>
      </c>
      <c r="AT29551" s="94">
        <v>-531</v>
      </c>
      <c r="AU29551" s="94">
        <v>77</v>
      </c>
    </row>
    <row r="29552" spans="1:47">
      <c r="A29552" s="85" t="s">
        <v>130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H29552" s="94">
        <v>1184</v>
      </c>
      <c r="I29552" s="94">
        <v>1132</v>
      </c>
      <c r="J29552" s="94">
        <v>674</v>
      </c>
      <c r="K29552" s="94">
        <v>-465</v>
      </c>
      <c r="O29552" s="94">
        <v>1132</v>
      </c>
      <c r="P29552" s="94">
        <v>674</v>
      </c>
      <c r="Q29552" s="94">
        <v>-465</v>
      </c>
      <c r="R29552" s="94">
        <v>148</v>
      </c>
      <c r="S29552" s="94">
        <v>522</v>
      </c>
      <c r="U29552" s="94">
        <v>0</v>
      </c>
      <c r="W29552" s="94">
        <v>0</v>
      </c>
      <c r="Y29552" s="94">
        <v>4</v>
      </c>
      <c r="AJ29552" s="94">
        <v>148</v>
      </c>
      <c r="AK29552" s="94">
        <v>522</v>
      </c>
      <c r="AM29552" s="94">
        <v>0</v>
      </c>
      <c r="AO29552" s="94">
        <v>0</v>
      </c>
      <c r="AQ29552" s="94">
        <v>4</v>
      </c>
      <c r="AS29552" s="94">
        <v>8</v>
      </c>
      <c r="AT29552" s="94">
        <v>-560</v>
      </c>
      <c r="AU29552" s="94">
        <v>87</v>
      </c>
    </row>
    <row r="29553" spans="1:47">
      <c r="A29553" s="85" t="s">
        <v>130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H29553" s="94">
        <v>1347</v>
      </c>
      <c r="I29553" s="94">
        <v>1293</v>
      </c>
      <c r="J29553" s="94">
        <v>849</v>
      </c>
      <c r="K29553" s="94">
        <v>-457</v>
      </c>
      <c r="O29553" s="94">
        <v>1293</v>
      </c>
      <c r="P29553" s="94">
        <v>849</v>
      </c>
      <c r="Q29553" s="94">
        <v>-457</v>
      </c>
      <c r="R29553" s="94">
        <v>323</v>
      </c>
      <c r="S29553" s="94">
        <v>522</v>
      </c>
      <c r="U29553" s="94">
        <v>0</v>
      </c>
      <c r="W29553" s="94">
        <v>0</v>
      </c>
      <c r="Y29553" s="94">
        <v>4</v>
      </c>
      <c r="AJ29553" s="94">
        <v>323</v>
      </c>
      <c r="AK29553" s="94">
        <v>522</v>
      </c>
      <c r="AM29553" s="94">
        <v>0</v>
      </c>
      <c r="AO29553" s="94">
        <v>0</v>
      </c>
      <c r="AQ29553" s="94">
        <v>4</v>
      </c>
      <c r="AS29553" s="94">
        <v>19</v>
      </c>
      <c r="AT29553" s="94">
        <v>-577</v>
      </c>
      <c r="AU29553" s="94">
        <v>101</v>
      </c>
    </row>
    <row r="29554" spans="1:47">
      <c r="A29554" s="85" t="s">
        <v>130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H29554" s="94">
        <v>1381</v>
      </c>
      <c r="I29554" s="94">
        <v>1343</v>
      </c>
      <c r="J29554" s="94">
        <v>871</v>
      </c>
      <c r="K29554" s="94">
        <v>-481</v>
      </c>
      <c r="O29554" s="94">
        <v>1343</v>
      </c>
      <c r="P29554" s="94">
        <v>871</v>
      </c>
      <c r="Q29554" s="94">
        <v>-481</v>
      </c>
      <c r="R29554" s="94">
        <v>342</v>
      </c>
      <c r="S29554" s="94">
        <v>523</v>
      </c>
      <c r="U29554" s="94">
        <v>0</v>
      </c>
      <c r="W29554" s="94">
        <v>2</v>
      </c>
      <c r="Y29554" s="94">
        <v>4</v>
      </c>
      <c r="AJ29554" s="94">
        <v>342</v>
      </c>
      <c r="AK29554" s="94">
        <v>523</v>
      </c>
      <c r="AM29554" s="94">
        <v>0</v>
      </c>
      <c r="AO29554" s="94">
        <v>2</v>
      </c>
      <c r="AQ29554" s="94">
        <v>4</v>
      </c>
      <c r="AS29554" s="94">
        <v>24</v>
      </c>
      <c r="AT29554" s="94">
        <v>-608</v>
      </c>
      <c r="AU29554" s="94">
        <v>103</v>
      </c>
    </row>
    <row r="29555" spans="1:47">
      <c r="A29555" s="85" t="s">
        <v>130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H29555" s="94">
        <v>1414</v>
      </c>
      <c r="I29555" s="94">
        <v>1403</v>
      </c>
      <c r="J29555" s="94">
        <v>913</v>
      </c>
      <c r="K29555" s="94">
        <v>-500</v>
      </c>
      <c r="O29555" s="94">
        <v>1403</v>
      </c>
      <c r="P29555" s="94">
        <v>913</v>
      </c>
      <c r="Q29555" s="94">
        <v>-500</v>
      </c>
      <c r="R29555" s="94">
        <v>377</v>
      </c>
      <c r="S29555" s="94">
        <v>523</v>
      </c>
      <c r="U29555" s="94">
        <v>0</v>
      </c>
      <c r="W29555" s="94">
        <v>9</v>
      </c>
      <c r="Y29555" s="94">
        <v>5</v>
      </c>
      <c r="AJ29555" s="94">
        <v>377</v>
      </c>
      <c r="AK29555" s="94">
        <v>523</v>
      </c>
      <c r="AM29555" s="94">
        <v>0</v>
      </c>
      <c r="AO29555" s="94">
        <v>9</v>
      </c>
      <c r="AQ29555" s="94">
        <v>5</v>
      </c>
      <c r="AS29555" s="94">
        <v>30</v>
      </c>
      <c r="AT29555" s="94">
        <v>-638</v>
      </c>
      <c r="AU29555" s="94">
        <v>108</v>
      </c>
    </row>
    <row r="29556" spans="1:47">
      <c r="A29556" s="85" t="s">
        <v>130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H29556" s="94">
        <v>1482</v>
      </c>
      <c r="I29556" s="94">
        <v>1494</v>
      </c>
      <c r="J29556" s="94">
        <v>1016</v>
      </c>
      <c r="K29556" s="94">
        <v>-487</v>
      </c>
      <c r="O29556" s="94">
        <v>1494</v>
      </c>
      <c r="P29556" s="94">
        <v>1016</v>
      </c>
      <c r="Q29556" s="94">
        <v>-487</v>
      </c>
      <c r="R29556" s="94">
        <v>461</v>
      </c>
      <c r="S29556" s="94">
        <v>533</v>
      </c>
      <c r="U29556" s="94">
        <v>0</v>
      </c>
      <c r="W29556" s="94">
        <v>17</v>
      </c>
      <c r="Y29556" s="94">
        <v>5</v>
      </c>
      <c r="AJ29556" s="94">
        <v>461</v>
      </c>
      <c r="AK29556" s="94">
        <v>533</v>
      </c>
      <c r="AM29556" s="94">
        <v>0</v>
      </c>
      <c r="AO29556" s="94">
        <v>17</v>
      </c>
      <c r="AQ29556" s="94">
        <v>5</v>
      </c>
      <c r="AS29556" s="94">
        <v>37</v>
      </c>
      <c r="AT29556" s="94">
        <v>-643</v>
      </c>
      <c r="AU29556" s="94">
        <v>119</v>
      </c>
    </row>
    <row r="29557" spans="1:47">
      <c r="A29557" s="85" t="s">
        <v>130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H29557" s="94">
        <v>1550</v>
      </c>
      <c r="I29557" s="94">
        <v>1589</v>
      </c>
      <c r="J29557" s="94">
        <v>1123</v>
      </c>
      <c r="K29557" s="94">
        <v>-477</v>
      </c>
      <c r="O29557" s="94">
        <v>1589</v>
      </c>
      <c r="P29557" s="94">
        <v>1123</v>
      </c>
      <c r="Q29557" s="94">
        <v>-477</v>
      </c>
      <c r="R29557" s="94">
        <v>431</v>
      </c>
      <c r="S29557" s="94">
        <v>667</v>
      </c>
      <c r="U29557" s="94">
        <v>0</v>
      </c>
      <c r="W29557" s="94">
        <v>21</v>
      </c>
      <c r="Y29557" s="94">
        <v>4</v>
      </c>
      <c r="AJ29557" s="94">
        <v>431</v>
      </c>
      <c r="AK29557" s="94">
        <v>667</v>
      </c>
      <c r="AM29557" s="94">
        <v>0</v>
      </c>
      <c r="AO29557" s="94">
        <v>21</v>
      </c>
      <c r="AQ29557" s="94">
        <v>4</v>
      </c>
      <c r="AS29557" s="94">
        <v>35</v>
      </c>
      <c r="AT29557" s="94">
        <v>-643</v>
      </c>
      <c r="AU29557" s="94">
        <v>131</v>
      </c>
    </row>
    <row r="29558" spans="1:47">
      <c r="A29558" s="85" t="s">
        <v>130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H29558" s="94">
        <v>1661</v>
      </c>
      <c r="I29558" s="94">
        <v>1672</v>
      </c>
      <c r="J29558" s="94">
        <v>1231</v>
      </c>
      <c r="K29558" s="94">
        <v>-457</v>
      </c>
      <c r="O29558" s="94">
        <v>1672</v>
      </c>
      <c r="P29558" s="94">
        <v>1231</v>
      </c>
      <c r="Q29558" s="94">
        <v>-457</v>
      </c>
      <c r="R29558" s="94">
        <v>447</v>
      </c>
      <c r="S29558" s="94">
        <v>762</v>
      </c>
      <c r="U29558" s="94">
        <v>0</v>
      </c>
      <c r="W29558" s="94">
        <v>17</v>
      </c>
      <c r="Y29558" s="94">
        <v>5</v>
      </c>
      <c r="AJ29558" s="94">
        <v>447</v>
      </c>
      <c r="AK29558" s="94">
        <v>762</v>
      </c>
      <c r="AM29558" s="94">
        <v>0</v>
      </c>
      <c r="AO29558" s="94">
        <v>17</v>
      </c>
      <c r="AQ29558" s="94">
        <v>5</v>
      </c>
      <c r="AS29558" s="94">
        <v>38</v>
      </c>
      <c r="AT29558" s="94">
        <v>-636</v>
      </c>
      <c r="AU29558" s="94">
        <v>141</v>
      </c>
    </row>
    <row r="29559" spans="1:47">
      <c r="A29559" s="85" t="s">
        <v>130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H29559" s="94">
        <v>1752</v>
      </c>
      <c r="I29559" s="94">
        <v>1763</v>
      </c>
      <c r="J29559" s="94">
        <v>1271</v>
      </c>
      <c r="K29559" s="94">
        <v>-502</v>
      </c>
      <c r="O29559" s="94">
        <v>1763</v>
      </c>
      <c r="P29559" s="94">
        <v>1271</v>
      </c>
      <c r="Q29559" s="94">
        <v>-502</v>
      </c>
      <c r="R29559" s="94">
        <v>430</v>
      </c>
      <c r="S29559" s="94">
        <v>815</v>
      </c>
      <c r="U29559" s="94">
        <v>0</v>
      </c>
      <c r="W29559" s="94">
        <v>21</v>
      </c>
      <c r="Y29559" s="94">
        <v>5</v>
      </c>
      <c r="AJ29559" s="94">
        <v>430</v>
      </c>
      <c r="AK29559" s="94">
        <v>815</v>
      </c>
      <c r="AM29559" s="94">
        <v>0</v>
      </c>
      <c r="AO29559" s="94">
        <v>21</v>
      </c>
      <c r="AQ29559" s="94">
        <v>5</v>
      </c>
      <c r="AS29559" s="94">
        <v>43</v>
      </c>
      <c r="AT29559" s="94">
        <v>-699</v>
      </c>
      <c r="AU29559" s="94">
        <v>154</v>
      </c>
    </row>
    <row r="29560" spans="1:47">
      <c r="A29560" s="85" t="s">
        <v>130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H29560" s="94">
        <v>1826</v>
      </c>
      <c r="I29560" s="94">
        <v>1831</v>
      </c>
      <c r="J29560" s="94">
        <v>1346</v>
      </c>
      <c r="K29560" s="94">
        <v>-498</v>
      </c>
      <c r="O29560" s="94">
        <v>1831</v>
      </c>
      <c r="P29560" s="94">
        <v>1346</v>
      </c>
      <c r="Q29560" s="94">
        <v>-498</v>
      </c>
      <c r="R29560" s="94">
        <v>456</v>
      </c>
      <c r="S29560" s="94">
        <v>866</v>
      </c>
      <c r="U29560" s="94">
        <v>0</v>
      </c>
      <c r="W29560" s="94">
        <v>19</v>
      </c>
      <c r="Y29560" s="94">
        <v>5</v>
      </c>
      <c r="AJ29560" s="94">
        <v>456</v>
      </c>
      <c r="AK29560" s="94">
        <v>866</v>
      </c>
      <c r="AM29560" s="94">
        <v>0</v>
      </c>
      <c r="AO29560" s="94">
        <v>19</v>
      </c>
      <c r="AQ29560" s="94">
        <v>5</v>
      </c>
      <c r="AS29560" s="94">
        <v>46</v>
      </c>
      <c r="AT29560" s="94">
        <v>-704</v>
      </c>
      <c r="AU29560" s="94">
        <v>160</v>
      </c>
    </row>
    <row r="29561" spans="1:47">
      <c r="A29561" s="85" t="s">
        <v>130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H29561" s="94">
        <v>1819</v>
      </c>
      <c r="I29561" s="94">
        <v>1875</v>
      </c>
      <c r="J29561" s="94">
        <v>1393</v>
      </c>
      <c r="K29561" s="94">
        <v>-493</v>
      </c>
      <c r="O29561" s="94">
        <v>1875</v>
      </c>
      <c r="P29561" s="94">
        <v>1393</v>
      </c>
      <c r="Q29561" s="94">
        <v>-493</v>
      </c>
      <c r="R29561" s="94">
        <v>406</v>
      </c>
      <c r="S29561" s="94">
        <v>964</v>
      </c>
      <c r="U29561" s="94">
        <v>0</v>
      </c>
      <c r="W29561" s="94">
        <v>18</v>
      </c>
      <c r="Y29561" s="94">
        <v>5</v>
      </c>
      <c r="AJ29561" s="94">
        <v>406</v>
      </c>
      <c r="AK29561" s="94">
        <v>964</v>
      </c>
      <c r="AM29561" s="94">
        <v>0</v>
      </c>
      <c r="AO29561" s="94">
        <v>18</v>
      </c>
      <c r="AQ29561" s="94">
        <v>5</v>
      </c>
      <c r="AS29561" s="94">
        <v>42</v>
      </c>
      <c r="AT29561" s="94">
        <v>-700</v>
      </c>
      <c r="AU29561" s="94">
        <v>165</v>
      </c>
    </row>
    <row r="29562" spans="1:47">
      <c r="A29562" s="85" t="s">
        <v>130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H29562" s="94">
        <v>1803</v>
      </c>
      <c r="I29562" s="94">
        <v>1860</v>
      </c>
      <c r="J29562" s="94">
        <v>1401</v>
      </c>
      <c r="K29562" s="94">
        <v>-472</v>
      </c>
      <c r="O29562" s="94">
        <v>1860</v>
      </c>
      <c r="P29562" s="94">
        <v>1401</v>
      </c>
      <c r="Q29562" s="94">
        <v>-472</v>
      </c>
      <c r="R29562" s="94">
        <v>412</v>
      </c>
      <c r="S29562" s="94">
        <v>975</v>
      </c>
      <c r="U29562" s="94">
        <v>0</v>
      </c>
      <c r="W29562" s="94">
        <v>9</v>
      </c>
      <c r="Y29562" s="94">
        <v>5</v>
      </c>
      <c r="AJ29562" s="94">
        <v>412</v>
      </c>
      <c r="AK29562" s="94">
        <v>975</v>
      </c>
      <c r="AM29562" s="94">
        <v>0</v>
      </c>
      <c r="AO29562" s="94">
        <v>9</v>
      </c>
      <c r="AQ29562" s="94">
        <v>5</v>
      </c>
      <c r="AS29562" s="94">
        <v>42</v>
      </c>
      <c r="AT29562" s="94">
        <v>-681</v>
      </c>
      <c r="AU29562" s="94">
        <v>167</v>
      </c>
    </row>
    <row r="29563" spans="1:47">
      <c r="A29563" s="85" t="s">
        <v>130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H29563" s="94">
        <v>1805</v>
      </c>
      <c r="I29563" s="94">
        <v>1835</v>
      </c>
      <c r="J29563" s="94">
        <v>1364</v>
      </c>
      <c r="K29563" s="94">
        <v>-480</v>
      </c>
      <c r="O29563" s="94">
        <v>1835</v>
      </c>
      <c r="P29563" s="94">
        <v>1364</v>
      </c>
      <c r="Q29563" s="94">
        <v>-480</v>
      </c>
      <c r="R29563" s="94">
        <v>374</v>
      </c>
      <c r="S29563" s="94">
        <v>980</v>
      </c>
      <c r="U29563" s="94">
        <v>0</v>
      </c>
      <c r="W29563" s="94">
        <v>5</v>
      </c>
      <c r="Y29563" s="94">
        <v>5</v>
      </c>
      <c r="AJ29563" s="94">
        <v>374</v>
      </c>
      <c r="AK29563" s="94">
        <v>980</v>
      </c>
      <c r="AM29563" s="94">
        <v>0</v>
      </c>
      <c r="AO29563" s="94">
        <v>5</v>
      </c>
      <c r="AQ29563" s="94">
        <v>5</v>
      </c>
      <c r="AS29563" s="94">
        <v>41</v>
      </c>
      <c r="AT29563" s="94">
        <v>-685</v>
      </c>
      <c r="AU29563" s="94">
        <v>164</v>
      </c>
    </row>
    <row r="29564" spans="1:47">
      <c r="A29564" s="85" t="s">
        <v>130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H29564" s="94">
        <v>1849</v>
      </c>
      <c r="I29564" s="94">
        <v>1809</v>
      </c>
      <c r="J29564" s="94">
        <v>1331</v>
      </c>
      <c r="K29564" s="94">
        <v>-493</v>
      </c>
      <c r="O29564" s="94">
        <v>1809</v>
      </c>
      <c r="P29564" s="94">
        <v>1331</v>
      </c>
      <c r="Q29564" s="94">
        <v>-493</v>
      </c>
      <c r="R29564" s="94">
        <v>341</v>
      </c>
      <c r="S29564" s="94">
        <v>985</v>
      </c>
      <c r="U29564" s="94">
        <v>0</v>
      </c>
      <c r="W29564" s="94">
        <v>0</v>
      </c>
      <c r="Y29564" s="94">
        <v>5</v>
      </c>
      <c r="AJ29564" s="94">
        <v>341</v>
      </c>
      <c r="AK29564" s="94">
        <v>985</v>
      </c>
      <c r="AM29564" s="94">
        <v>0</v>
      </c>
      <c r="AO29564" s="94">
        <v>0</v>
      </c>
      <c r="AQ29564" s="94">
        <v>5</v>
      </c>
      <c r="AS29564" s="94">
        <v>39</v>
      </c>
      <c r="AT29564" s="94">
        <v>-693</v>
      </c>
      <c r="AU29564" s="94">
        <v>161</v>
      </c>
    </row>
    <row r="29565" spans="1:47">
      <c r="A29565" s="85" t="s">
        <v>130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H29565" s="94">
        <v>1817</v>
      </c>
      <c r="I29565" s="94">
        <v>1813</v>
      </c>
      <c r="J29565" s="94">
        <v>1328</v>
      </c>
      <c r="K29565" s="94">
        <v>-495</v>
      </c>
      <c r="O29565" s="94">
        <v>1813</v>
      </c>
      <c r="P29565" s="94">
        <v>1328</v>
      </c>
      <c r="Q29565" s="94">
        <v>-495</v>
      </c>
      <c r="R29565" s="94">
        <v>338</v>
      </c>
      <c r="S29565" s="94">
        <v>986</v>
      </c>
      <c r="U29565" s="94">
        <v>0</v>
      </c>
      <c r="W29565" s="94">
        <v>0</v>
      </c>
      <c r="Y29565" s="94">
        <v>5</v>
      </c>
      <c r="AJ29565" s="94">
        <v>338</v>
      </c>
      <c r="AK29565" s="94">
        <v>986</v>
      </c>
      <c r="AM29565" s="94">
        <v>0</v>
      </c>
      <c r="AO29565" s="94">
        <v>0</v>
      </c>
      <c r="AQ29565" s="94">
        <v>5</v>
      </c>
      <c r="AS29565" s="94">
        <v>40</v>
      </c>
      <c r="AT29565" s="94">
        <v>-699</v>
      </c>
      <c r="AU29565" s="94">
        <v>164</v>
      </c>
    </row>
    <row r="29566" spans="1:47">
      <c r="A29566" s="85" t="s">
        <v>130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H29566" s="94">
        <v>1767</v>
      </c>
      <c r="I29566" s="94">
        <v>1737</v>
      </c>
      <c r="J29566" s="94">
        <v>1262</v>
      </c>
      <c r="K29566" s="94">
        <v>-486</v>
      </c>
      <c r="O29566" s="94">
        <v>1737</v>
      </c>
      <c r="P29566" s="94">
        <v>1262</v>
      </c>
      <c r="Q29566" s="94">
        <v>-486</v>
      </c>
      <c r="R29566" s="94">
        <v>414</v>
      </c>
      <c r="S29566" s="94">
        <v>844</v>
      </c>
      <c r="U29566" s="94">
        <v>0</v>
      </c>
      <c r="W29566" s="94">
        <v>0</v>
      </c>
      <c r="Y29566" s="94">
        <v>5</v>
      </c>
      <c r="AJ29566" s="94">
        <v>414</v>
      </c>
      <c r="AK29566" s="94">
        <v>844</v>
      </c>
      <c r="AM29566" s="94">
        <v>0</v>
      </c>
      <c r="AO29566" s="94">
        <v>0</v>
      </c>
      <c r="AQ29566" s="94">
        <v>5</v>
      </c>
      <c r="AS29566" s="94">
        <v>38</v>
      </c>
      <c r="AT29566" s="94">
        <v>-680</v>
      </c>
      <c r="AU29566" s="94">
        <v>156</v>
      </c>
    </row>
    <row r="29567" spans="1:47">
      <c r="A29567" s="85" t="s">
        <v>130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H29567" s="94">
        <v>1685</v>
      </c>
      <c r="I29567" s="94">
        <v>1650</v>
      </c>
      <c r="J29567" s="94">
        <v>1174</v>
      </c>
      <c r="K29567" s="94">
        <v>-487</v>
      </c>
      <c r="O29567" s="94">
        <v>1650</v>
      </c>
      <c r="P29567" s="94">
        <v>1174</v>
      </c>
      <c r="Q29567" s="94">
        <v>-487</v>
      </c>
      <c r="R29567" s="94">
        <v>396</v>
      </c>
      <c r="S29567" s="94">
        <v>773</v>
      </c>
      <c r="U29567" s="94">
        <v>0</v>
      </c>
      <c r="W29567" s="94">
        <v>0</v>
      </c>
      <c r="Y29567" s="94">
        <v>5</v>
      </c>
      <c r="AJ29567" s="94">
        <v>396</v>
      </c>
      <c r="AK29567" s="94">
        <v>773</v>
      </c>
      <c r="AM29567" s="94">
        <v>0</v>
      </c>
      <c r="AO29567" s="94">
        <v>0</v>
      </c>
      <c r="AQ29567" s="94">
        <v>5</v>
      </c>
      <c r="AS29567" s="94">
        <v>37</v>
      </c>
      <c r="AT29567" s="94">
        <v>-672</v>
      </c>
      <c r="AU29567" s="94">
        <v>148</v>
      </c>
    </row>
    <row r="29568" spans="1:47">
      <c r="A29568" s="85" t="s">
        <v>130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H29568" s="94">
        <v>1588</v>
      </c>
      <c r="I29568" s="94">
        <v>1507</v>
      </c>
      <c r="J29568" s="94">
        <v>1029</v>
      </c>
      <c r="K29568" s="94">
        <v>-489</v>
      </c>
      <c r="O29568" s="94">
        <v>1507</v>
      </c>
      <c r="P29568" s="94">
        <v>1029</v>
      </c>
      <c r="Q29568" s="94">
        <v>-489</v>
      </c>
      <c r="R29568" s="94">
        <v>392</v>
      </c>
      <c r="S29568" s="94">
        <v>632</v>
      </c>
      <c r="U29568" s="94">
        <v>0</v>
      </c>
      <c r="W29568" s="94">
        <v>0</v>
      </c>
      <c r="Y29568" s="94">
        <v>5</v>
      </c>
      <c r="AJ29568" s="94">
        <v>392</v>
      </c>
      <c r="AK29568" s="94">
        <v>632</v>
      </c>
      <c r="AM29568" s="94">
        <v>0</v>
      </c>
      <c r="AO29568" s="94">
        <v>0</v>
      </c>
      <c r="AQ29568" s="94">
        <v>5</v>
      </c>
      <c r="AS29568" s="94">
        <v>35</v>
      </c>
      <c r="AT29568" s="94">
        <v>-654</v>
      </c>
      <c r="AU29568" s="94">
        <v>130</v>
      </c>
    </row>
    <row r="29569" spans="1:47">
      <c r="A29569" s="85" t="s">
        <v>130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H29569" s="94">
        <v>1453</v>
      </c>
      <c r="I29569" s="94">
        <v>1310</v>
      </c>
      <c r="J29569" s="94">
        <v>859</v>
      </c>
      <c r="K29569" s="94">
        <v>-461</v>
      </c>
      <c r="O29569" s="94">
        <v>1310</v>
      </c>
      <c r="P29569" s="94">
        <v>859</v>
      </c>
      <c r="Q29569" s="94">
        <v>-461</v>
      </c>
      <c r="R29569" s="94">
        <v>333</v>
      </c>
      <c r="S29569" s="94">
        <v>522</v>
      </c>
      <c r="U29569" s="94">
        <v>0</v>
      </c>
      <c r="W29569" s="94">
        <v>0</v>
      </c>
      <c r="Y29569" s="94">
        <v>5</v>
      </c>
      <c r="AJ29569" s="94">
        <v>333</v>
      </c>
      <c r="AK29569" s="94">
        <v>522</v>
      </c>
      <c r="AM29569" s="94">
        <v>0</v>
      </c>
      <c r="AO29569" s="94">
        <v>0</v>
      </c>
      <c r="AQ29569" s="94">
        <v>5</v>
      </c>
      <c r="AS29569" s="94">
        <v>30</v>
      </c>
      <c r="AT29569" s="94">
        <v>-602</v>
      </c>
      <c r="AU29569" s="94">
        <v>111</v>
      </c>
    </row>
    <row r="29570" spans="1:47">
      <c r="A29570" s="85" t="s">
        <v>130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H29570" s="94">
        <v>1316</v>
      </c>
      <c r="I29570" s="94">
        <v>1152</v>
      </c>
      <c r="J29570" s="94">
        <v>739</v>
      </c>
      <c r="K29570" s="94">
        <v>-422</v>
      </c>
      <c r="O29570" s="94">
        <v>1152</v>
      </c>
      <c r="P29570" s="94">
        <v>739</v>
      </c>
      <c r="Q29570" s="94">
        <v>-422</v>
      </c>
      <c r="R29570" s="94">
        <v>239</v>
      </c>
      <c r="S29570" s="94">
        <v>495</v>
      </c>
      <c r="U29570" s="94">
        <v>0</v>
      </c>
      <c r="W29570" s="94">
        <v>0</v>
      </c>
      <c r="Y29570" s="94">
        <v>5</v>
      </c>
      <c r="AJ29570" s="94">
        <v>239</v>
      </c>
      <c r="AK29570" s="94">
        <v>495</v>
      </c>
      <c r="AM29570" s="94">
        <v>0</v>
      </c>
      <c r="AO29570" s="94">
        <v>0</v>
      </c>
      <c r="AQ29570" s="94">
        <v>5</v>
      </c>
      <c r="AS29570" s="94">
        <v>26</v>
      </c>
      <c r="AT29570" s="94">
        <v>-541</v>
      </c>
      <c r="AU29570" s="94">
        <v>93</v>
      </c>
    </row>
    <row r="29571" spans="1:47">
      <c r="A29571" s="85" t="s">
        <v>130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H29571" s="94">
        <v>1176</v>
      </c>
      <c r="I29571" s="94">
        <v>1043</v>
      </c>
      <c r="J29571" s="94">
        <v>689</v>
      </c>
      <c r="K29571" s="94">
        <v>-360</v>
      </c>
      <c r="O29571" s="94">
        <v>1043</v>
      </c>
      <c r="P29571" s="94">
        <v>689</v>
      </c>
      <c r="Q29571" s="94">
        <v>-360</v>
      </c>
      <c r="R29571" s="94">
        <v>198</v>
      </c>
      <c r="S29571" s="94">
        <v>486</v>
      </c>
      <c r="U29571" s="94">
        <v>0</v>
      </c>
      <c r="W29571" s="94">
        <v>0</v>
      </c>
      <c r="Y29571" s="94">
        <v>5</v>
      </c>
      <c r="AJ29571" s="94">
        <v>198</v>
      </c>
      <c r="AK29571" s="94">
        <v>486</v>
      </c>
      <c r="AM29571" s="94">
        <v>0</v>
      </c>
      <c r="AO29571" s="94">
        <v>0</v>
      </c>
      <c r="AQ29571" s="94">
        <v>5</v>
      </c>
      <c r="AS29571" s="94">
        <v>17</v>
      </c>
      <c r="AT29571" s="94">
        <v>-458</v>
      </c>
      <c r="AU29571" s="94">
        <v>81</v>
      </c>
    </row>
    <row r="29572" spans="1:47">
      <c r="A29572" s="85" t="s">
        <v>130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H29572" s="94">
        <v>1099</v>
      </c>
      <c r="I29572" s="94">
        <v>1010</v>
      </c>
      <c r="J29572" s="94">
        <v>676</v>
      </c>
      <c r="K29572" s="94">
        <v>-344</v>
      </c>
      <c r="O29572" s="94">
        <v>1010</v>
      </c>
      <c r="P29572" s="94">
        <v>676</v>
      </c>
      <c r="Q29572" s="94">
        <v>-344</v>
      </c>
      <c r="R29572" s="94">
        <v>174</v>
      </c>
      <c r="S29572" s="94">
        <v>498</v>
      </c>
      <c r="U29572" s="94">
        <v>0</v>
      </c>
      <c r="W29572" s="94">
        <v>0</v>
      </c>
      <c r="Y29572" s="94">
        <v>5</v>
      </c>
      <c r="AJ29572" s="94">
        <v>174</v>
      </c>
      <c r="AK29572" s="94">
        <v>498</v>
      </c>
      <c r="AM29572" s="94">
        <v>0</v>
      </c>
      <c r="AO29572" s="94">
        <v>0</v>
      </c>
      <c r="AQ29572" s="94">
        <v>5</v>
      </c>
      <c r="AS29572" s="94">
        <v>10</v>
      </c>
      <c r="AT29572" s="94">
        <v>-426</v>
      </c>
      <c r="AU29572" s="94">
        <v>72</v>
      </c>
    </row>
    <row r="29573" spans="1:47">
      <c r="A29573" s="85" t="s">
        <v>130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H29573" s="94">
        <v>1059</v>
      </c>
      <c r="I29573" s="94">
        <v>955</v>
      </c>
      <c r="J29573" s="94">
        <v>667</v>
      </c>
      <c r="K29573" s="94">
        <v>-296</v>
      </c>
      <c r="O29573" s="94">
        <v>955</v>
      </c>
      <c r="P29573" s="94">
        <v>667</v>
      </c>
      <c r="Q29573" s="94">
        <v>-296</v>
      </c>
      <c r="R29573" s="94">
        <v>162</v>
      </c>
      <c r="S29573" s="94">
        <v>500</v>
      </c>
      <c r="U29573" s="94">
        <v>0</v>
      </c>
      <c r="W29573" s="94">
        <v>0</v>
      </c>
      <c r="Y29573" s="94">
        <v>5</v>
      </c>
      <c r="AJ29573" s="94">
        <v>162</v>
      </c>
      <c r="AK29573" s="94">
        <v>500</v>
      </c>
      <c r="AM29573" s="94">
        <v>0</v>
      </c>
      <c r="AO29573" s="94">
        <v>0</v>
      </c>
      <c r="AQ29573" s="94">
        <v>5</v>
      </c>
      <c r="AS29573" s="94">
        <v>10</v>
      </c>
      <c r="AT29573" s="94">
        <v>-374</v>
      </c>
      <c r="AU29573" s="94">
        <v>68</v>
      </c>
    </row>
    <row r="29574" spans="1:47">
      <c r="A29574" s="85" t="s">
        <v>130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H29574" s="94">
        <v>1047</v>
      </c>
      <c r="I29574" s="94">
        <v>950</v>
      </c>
      <c r="J29574" s="94">
        <v>654</v>
      </c>
      <c r="K29574" s="94">
        <v>-305</v>
      </c>
      <c r="O29574" s="94">
        <v>950</v>
      </c>
      <c r="P29574" s="94">
        <v>654</v>
      </c>
      <c r="Q29574" s="94">
        <v>-305</v>
      </c>
      <c r="R29574" s="94">
        <v>148</v>
      </c>
      <c r="S29574" s="94">
        <v>501</v>
      </c>
      <c r="U29574" s="94">
        <v>0</v>
      </c>
      <c r="W29574" s="94">
        <v>0</v>
      </c>
      <c r="Y29574" s="94">
        <v>5</v>
      </c>
      <c r="AJ29574" s="94">
        <v>148</v>
      </c>
      <c r="AK29574" s="94">
        <v>501</v>
      </c>
      <c r="AM29574" s="94">
        <v>0</v>
      </c>
      <c r="AO29574" s="94">
        <v>0</v>
      </c>
      <c r="AQ29574" s="94">
        <v>5</v>
      </c>
      <c r="AS29574" s="94">
        <v>9</v>
      </c>
      <c r="AT29574" s="94">
        <v>-382</v>
      </c>
      <c r="AU29574" s="94">
        <v>68</v>
      </c>
    </row>
    <row r="29575" spans="1:47">
      <c r="A29575" s="85" t="s">
        <v>130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H29575" s="94">
        <v>1079</v>
      </c>
      <c r="I29575" s="94">
        <v>974</v>
      </c>
      <c r="J29575" s="94">
        <v>610</v>
      </c>
      <c r="K29575" s="94">
        <v>-372</v>
      </c>
      <c r="O29575" s="94">
        <v>974</v>
      </c>
      <c r="P29575" s="94">
        <v>610</v>
      </c>
      <c r="Q29575" s="94">
        <v>-372</v>
      </c>
      <c r="R29575" s="94">
        <v>113</v>
      </c>
      <c r="S29575" s="94">
        <v>493</v>
      </c>
      <c r="U29575" s="94">
        <v>0</v>
      </c>
      <c r="W29575" s="94">
        <v>0</v>
      </c>
      <c r="Y29575" s="94">
        <v>5</v>
      </c>
      <c r="AJ29575" s="94">
        <v>113</v>
      </c>
      <c r="AK29575" s="94">
        <v>493</v>
      </c>
      <c r="AM29575" s="94">
        <v>0</v>
      </c>
      <c r="AO29575" s="94">
        <v>0</v>
      </c>
      <c r="AQ29575" s="94">
        <v>5</v>
      </c>
      <c r="AS29575" s="94">
        <v>10</v>
      </c>
      <c r="AT29575" s="94">
        <v>-452</v>
      </c>
      <c r="AU29575" s="94">
        <v>70</v>
      </c>
    </row>
    <row r="29576" spans="1:47">
      <c r="A29576" s="85" t="s">
        <v>130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H29576" s="94">
        <v>1174</v>
      </c>
      <c r="I29576" s="94">
        <v>1078</v>
      </c>
      <c r="J29576" s="94">
        <v>623</v>
      </c>
      <c r="K29576" s="94">
        <v>-463</v>
      </c>
      <c r="O29576" s="94">
        <v>1078</v>
      </c>
      <c r="P29576" s="94">
        <v>623</v>
      </c>
      <c r="Q29576" s="94">
        <v>-463</v>
      </c>
      <c r="R29576" s="94">
        <v>113</v>
      </c>
      <c r="S29576" s="94">
        <v>505</v>
      </c>
      <c r="U29576" s="94">
        <v>0</v>
      </c>
      <c r="W29576" s="94">
        <v>0</v>
      </c>
      <c r="Y29576" s="94">
        <v>5</v>
      </c>
      <c r="AJ29576" s="94">
        <v>113</v>
      </c>
      <c r="AK29576" s="94">
        <v>505</v>
      </c>
      <c r="AM29576" s="94">
        <v>0</v>
      </c>
      <c r="AO29576" s="94">
        <v>0</v>
      </c>
      <c r="AQ29576" s="94">
        <v>5</v>
      </c>
      <c r="AS29576" s="94">
        <v>12</v>
      </c>
      <c r="AT29576" s="94">
        <v>-555</v>
      </c>
      <c r="AU29576" s="94">
        <v>80</v>
      </c>
    </row>
    <row r="29577" spans="1:47">
      <c r="A29577" s="85" t="s">
        <v>130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H29577" s="94">
        <v>1286</v>
      </c>
      <c r="I29577" s="94">
        <v>1226</v>
      </c>
      <c r="J29577" s="94">
        <v>756</v>
      </c>
      <c r="K29577" s="94">
        <v>-484</v>
      </c>
      <c r="O29577" s="94">
        <v>1226</v>
      </c>
      <c r="P29577" s="94">
        <v>756</v>
      </c>
      <c r="Q29577" s="94">
        <v>-484</v>
      </c>
      <c r="R29577" s="94">
        <v>213</v>
      </c>
      <c r="S29577" s="94">
        <v>538</v>
      </c>
      <c r="U29577" s="94">
        <v>0</v>
      </c>
      <c r="W29577" s="94">
        <v>0</v>
      </c>
      <c r="Y29577" s="94">
        <v>5</v>
      </c>
      <c r="AJ29577" s="94">
        <v>213</v>
      </c>
      <c r="AK29577" s="94">
        <v>538</v>
      </c>
      <c r="AM29577" s="94">
        <v>0</v>
      </c>
      <c r="AO29577" s="94">
        <v>0</v>
      </c>
      <c r="AQ29577" s="94">
        <v>5</v>
      </c>
      <c r="AS29577" s="94">
        <v>19</v>
      </c>
      <c r="AT29577" s="94">
        <v>-596</v>
      </c>
      <c r="AU29577" s="94">
        <v>93</v>
      </c>
    </row>
    <row r="29578" spans="1:47">
      <c r="A29578" s="85" t="s">
        <v>130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H29578" s="94">
        <v>1341</v>
      </c>
      <c r="I29578" s="94">
        <v>1283</v>
      </c>
      <c r="J29578" s="94">
        <v>801</v>
      </c>
      <c r="K29578" s="94">
        <v>-491</v>
      </c>
      <c r="O29578" s="94">
        <v>1283</v>
      </c>
      <c r="P29578" s="94">
        <v>801</v>
      </c>
      <c r="Q29578" s="94">
        <v>-491</v>
      </c>
      <c r="R29578" s="94">
        <v>256</v>
      </c>
      <c r="S29578" s="94">
        <v>540</v>
      </c>
      <c r="U29578" s="94">
        <v>0</v>
      </c>
      <c r="W29578" s="94">
        <v>0</v>
      </c>
      <c r="Y29578" s="94">
        <v>5</v>
      </c>
      <c r="AJ29578" s="94">
        <v>256</v>
      </c>
      <c r="AK29578" s="94">
        <v>540</v>
      </c>
      <c r="AM29578" s="94">
        <v>0</v>
      </c>
      <c r="AO29578" s="94">
        <v>0</v>
      </c>
      <c r="AQ29578" s="94">
        <v>5</v>
      </c>
      <c r="AS29578" s="94">
        <v>22</v>
      </c>
      <c r="AT29578" s="94">
        <v>-609</v>
      </c>
      <c r="AU29578" s="94">
        <v>96</v>
      </c>
    </row>
    <row r="29579" spans="1:47">
      <c r="A29579" s="85" t="s">
        <v>130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H29579" s="94">
        <v>1395</v>
      </c>
      <c r="I29579" s="94">
        <v>1294</v>
      </c>
      <c r="J29579" s="94">
        <v>787</v>
      </c>
      <c r="K29579" s="94">
        <v>-515</v>
      </c>
      <c r="O29579" s="94">
        <v>1294</v>
      </c>
      <c r="P29579" s="94">
        <v>787</v>
      </c>
      <c r="Q29579" s="94">
        <v>-515</v>
      </c>
      <c r="R29579" s="94">
        <v>242</v>
      </c>
      <c r="S29579" s="94">
        <v>538</v>
      </c>
      <c r="U29579" s="94">
        <v>0</v>
      </c>
      <c r="W29579" s="94">
        <v>2</v>
      </c>
      <c r="Y29579" s="94">
        <v>5</v>
      </c>
      <c r="AJ29579" s="94">
        <v>242</v>
      </c>
      <c r="AK29579" s="94">
        <v>538</v>
      </c>
      <c r="AM29579" s="94">
        <v>0</v>
      </c>
      <c r="AO29579" s="94">
        <v>2</v>
      </c>
      <c r="AQ29579" s="94">
        <v>5</v>
      </c>
      <c r="AS29579" s="94">
        <v>25</v>
      </c>
      <c r="AT29579" s="94">
        <v>-635</v>
      </c>
      <c r="AU29579" s="94">
        <v>95</v>
      </c>
    </row>
    <row r="29580" spans="1:47">
      <c r="A29580" s="85" t="s">
        <v>130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H29580" s="94">
        <v>1450</v>
      </c>
      <c r="I29580" s="94">
        <v>1284</v>
      </c>
      <c r="J29580" s="94">
        <v>767</v>
      </c>
      <c r="K29580" s="94">
        <v>-538</v>
      </c>
      <c r="O29580" s="94">
        <v>1284</v>
      </c>
      <c r="P29580" s="94">
        <v>767</v>
      </c>
      <c r="Q29580" s="94">
        <v>-538</v>
      </c>
      <c r="R29580" s="94">
        <v>232</v>
      </c>
      <c r="S29580" s="94">
        <v>527</v>
      </c>
      <c r="U29580" s="94">
        <v>0</v>
      </c>
      <c r="W29580" s="94">
        <v>3</v>
      </c>
      <c r="Y29580" s="94">
        <v>4</v>
      </c>
      <c r="AJ29580" s="94">
        <v>232</v>
      </c>
      <c r="AK29580" s="94">
        <v>527</v>
      </c>
      <c r="AM29580" s="94">
        <v>0</v>
      </c>
      <c r="AO29580" s="94">
        <v>3</v>
      </c>
      <c r="AQ29580" s="94">
        <v>4</v>
      </c>
      <c r="AS29580" s="94">
        <v>25</v>
      </c>
      <c r="AT29580" s="94">
        <v>-662</v>
      </c>
      <c r="AU29580" s="94">
        <v>99</v>
      </c>
    </row>
    <row r="29581" spans="1:47">
      <c r="A29581" s="85" t="s">
        <v>130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H29581" s="94">
        <v>1506</v>
      </c>
      <c r="I29581" s="94">
        <v>1337</v>
      </c>
      <c r="J29581" s="94">
        <v>851</v>
      </c>
      <c r="K29581" s="94">
        <v>-494</v>
      </c>
      <c r="O29581" s="94">
        <v>1337</v>
      </c>
      <c r="P29581" s="94">
        <v>851</v>
      </c>
      <c r="Q29581" s="94">
        <v>-494</v>
      </c>
      <c r="R29581" s="94">
        <v>306</v>
      </c>
      <c r="S29581" s="94">
        <v>535</v>
      </c>
      <c r="U29581" s="94">
        <v>0</v>
      </c>
      <c r="W29581" s="94">
        <v>5</v>
      </c>
      <c r="Y29581" s="94">
        <v>5</v>
      </c>
      <c r="AJ29581" s="94">
        <v>306</v>
      </c>
      <c r="AK29581" s="94">
        <v>535</v>
      </c>
      <c r="AM29581" s="94">
        <v>0</v>
      </c>
      <c r="AO29581" s="94">
        <v>5</v>
      </c>
      <c r="AQ29581" s="94">
        <v>5</v>
      </c>
      <c r="AS29581" s="94">
        <v>31</v>
      </c>
      <c r="AT29581" s="94">
        <v>-626</v>
      </c>
      <c r="AU29581" s="94">
        <v>101</v>
      </c>
    </row>
    <row r="29582" spans="1:47">
      <c r="A29582" s="85" t="s">
        <v>130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H29582" s="94">
        <v>1508</v>
      </c>
      <c r="I29582" s="94">
        <v>1359</v>
      </c>
      <c r="J29582" s="94">
        <v>872</v>
      </c>
      <c r="K29582" s="94">
        <v>-502</v>
      </c>
      <c r="O29582" s="94">
        <v>1359</v>
      </c>
      <c r="P29582" s="94">
        <v>872</v>
      </c>
      <c r="Q29582" s="94">
        <v>-502</v>
      </c>
      <c r="R29582" s="94">
        <v>330</v>
      </c>
      <c r="S29582" s="94">
        <v>534</v>
      </c>
      <c r="U29582" s="94">
        <v>0</v>
      </c>
      <c r="W29582" s="94">
        <v>3</v>
      </c>
      <c r="Y29582" s="94">
        <v>4</v>
      </c>
      <c r="AJ29582" s="94">
        <v>330</v>
      </c>
      <c r="AK29582" s="94">
        <v>534</v>
      </c>
      <c r="AM29582" s="94">
        <v>0</v>
      </c>
      <c r="AO29582" s="94">
        <v>3</v>
      </c>
      <c r="AQ29582" s="94">
        <v>4</v>
      </c>
      <c r="AS29582" s="94">
        <v>32</v>
      </c>
      <c r="AT29582" s="94">
        <v>-637</v>
      </c>
      <c r="AU29582" s="94">
        <v>103</v>
      </c>
    </row>
    <row r="29583" spans="1:47">
      <c r="A29583" s="85" t="s">
        <v>130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H29583" s="94">
        <v>1519</v>
      </c>
      <c r="I29583" s="94">
        <v>1354</v>
      </c>
      <c r="J29583" s="94">
        <v>907</v>
      </c>
      <c r="K29583" s="94">
        <v>-457</v>
      </c>
      <c r="O29583" s="94">
        <v>1354</v>
      </c>
      <c r="P29583" s="94">
        <v>907</v>
      </c>
      <c r="Q29583" s="94">
        <v>-457</v>
      </c>
      <c r="R29583" s="94">
        <v>366</v>
      </c>
      <c r="S29583" s="94">
        <v>534</v>
      </c>
      <c r="U29583" s="94">
        <v>0</v>
      </c>
      <c r="W29583" s="94">
        <v>2</v>
      </c>
      <c r="Y29583" s="94">
        <v>4</v>
      </c>
      <c r="AJ29583" s="94">
        <v>366</v>
      </c>
      <c r="AK29583" s="94">
        <v>534</v>
      </c>
      <c r="AM29583" s="94">
        <v>0</v>
      </c>
      <c r="AO29583" s="94">
        <v>2</v>
      </c>
      <c r="AQ29583" s="94">
        <v>4</v>
      </c>
      <c r="AS29583" s="94">
        <v>32</v>
      </c>
      <c r="AT29583" s="94">
        <v>-593</v>
      </c>
      <c r="AU29583" s="94">
        <v>104</v>
      </c>
    </row>
    <row r="29584" spans="1:47">
      <c r="A29584" s="85" t="s">
        <v>130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H29584" s="94">
        <v>1509</v>
      </c>
      <c r="I29584" s="94">
        <v>1352</v>
      </c>
      <c r="J29584" s="94">
        <v>859</v>
      </c>
      <c r="K29584" s="94">
        <v>-501</v>
      </c>
      <c r="O29584" s="94">
        <v>1352</v>
      </c>
      <c r="P29584" s="94">
        <v>859</v>
      </c>
      <c r="Q29584" s="94">
        <v>-501</v>
      </c>
      <c r="R29584" s="94">
        <v>318</v>
      </c>
      <c r="S29584" s="94">
        <v>534</v>
      </c>
      <c r="U29584" s="94">
        <v>0</v>
      </c>
      <c r="W29584" s="94">
        <v>2</v>
      </c>
      <c r="Y29584" s="94">
        <v>5</v>
      </c>
      <c r="AJ29584" s="94">
        <v>318</v>
      </c>
      <c r="AK29584" s="94">
        <v>534</v>
      </c>
      <c r="AM29584" s="94">
        <v>0</v>
      </c>
      <c r="AO29584" s="94">
        <v>2</v>
      </c>
      <c r="AQ29584" s="94">
        <v>5</v>
      </c>
      <c r="AS29584" s="94">
        <v>31</v>
      </c>
      <c r="AT29584" s="94">
        <v>-635</v>
      </c>
      <c r="AU29584" s="94">
        <v>103</v>
      </c>
    </row>
    <row r="29585" spans="1:47">
      <c r="A29585" s="85" t="s">
        <v>130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H29585" s="94">
        <v>1468</v>
      </c>
      <c r="I29585" s="94">
        <v>1340</v>
      </c>
      <c r="J29585" s="94">
        <v>879</v>
      </c>
      <c r="K29585" s="94">
        <v>-470</v>
      </c>
      <c r="O29585" s="94">
        <v>1340</v>
      </c>
      <c r="P29585" s="94">
        <v>879</v>
      </c>
      <c r="Q29585" s="94">
        <v>-470</v>
      </c>
      <c r="R29585" s="94">
        <v>337</v>
      </c>
      <c r="S29585" s="94">
        <v>536</v>
      </c>
      <c r="U29585" s="94">
        <v>0</v>
      </c>
      <c r="W29585" s="94">
        <v>1</v>
      </c>
      <c r="Y29585" s="94">
        <v>5</v>
      </c>
      <c r="AJ29585" s="94">
        <v>337</v>
      </c>
      <c r="AK29585" s="94">
        <v>536</v>
      </c>
      <c r="AM29585" s="94">
        <v>0</v>
      </c>
      <c r="AO29585" s="94">
        <v>1</v>
      </c>
      <c r="AQ29585" s="94">
        <v>5</v>
      </c>
      <c r="AS29585" s="94">
        <v>30</v>
      </c>
      <c r="AT29585" s="94">
        <v>-603</v>
      </c>
      <c r="AU29585" s="94">
        <v>103</v>
      </c>
    </row>
    <row r="29586" spans="1:47">
      <c r="A29586" s="85" t="s">
        <v>130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H29586" s="94">
        <v>1448</v>
      </c>
      <c r="I29586" s="94">
        <v>1341</v>
      </c>
      <c r="J29586" s="94">
        <v>891</v>
      </c>
      <c r="K29586" s="94">
        <v>-458</v>
      </c>
      <c r="O29586" s="94">
        <v>1341</v>
      </c>
      <c r="P29586" s="94">
        <v>891</v>
      </c>
      <c r="Q29586" s="94">
        <v>-458</v>
      </c>
      <c r="R29586" s="94">
        <v>349</v>
      </c>
      <c r="S29586" s="94">
        <v>538</v>
      </c>
      <c r="U29586" s="94">
        <v>0</v>
      </c>
      <c r="W29586" s="94">
        <v>0</v>
      </c>
      <c r="Y29586" s="94">
        <v>5</v>
      </c>
      <c r="AJ29586" s="94">
        <v>349</v>
      </c>
      <c r="AK29586" s="94">
        <v>538</v>
      </c>
      <c r="AM29586" s="94">
        <v>0</v>
      </c>
      <c r="AO29586" s="94">
        <v>0</v>
      </c>
      <c r="AQ29586" s="94">
        <v>5</v>
      </c>
      <c r="AS29586" s="94">
        <v>31</v>
      </c>
      <c r="AT29586" s="94">
        <v>-592</v>
      </c>
      <c r="AU29586" s="94">
        <v>103</v>
      </c>
    </row>
    <row r="29587" spans="1:47">
      <c r="A29587" s="85" t="s">
        <v>130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H29587" s="94">
        <v>1376</v>
      </c>
      <c r="I29587" s="94">
        <v>1372</v>
      </c>
      <c r="J29587" s="94">
        <v>934</v>
      </c>
      <c r="K29587" s="94">
        <v>-452</v>
      </c>
      <c r="O29587" s="94">
        <v>1372</v>
      </c>
      <c r="P29587" s="94">
        <v>934</v>
      </c>
      <c r="Q29587" s="94">
        <v>-452</v>
      </c>
      <c r="R29587" s="94">
        <v>391</v>
      </c>
      <c r="S29587" s="94">
        <v>538</v>
      </c>
      <c r="U29587" s="94">
        <v>0</v>
      </c>
      <c r="W29587" s="94">
        <v>0</v>
      </c>
      <c r="Y29587" s="94">
        <v>5</v>
      </c>
      <c r="AJ29587" s="94">
        <v>391</v>
      </c>
      <c r="AK29587" s="94">
        <v>538</v>
      </c>
      <c r="AM29587" s="94">
        <v>0</v>
      </c>
      <c r="AO29587" s="94">
        <v>0</v>
      </c>
      <c r="AQ29587" s="94">
        <v>5</v>
      </c>
      <c r="AS29587" s="94">
        <v>32</v>
      </c>
      <c r="AT29587" s="94">
        <v>-593</v>
      </c>
      <c r="AU29587" s="94">
        <v>109</v>
      </c>
    </row>
    <row r="29588" spans="1:47">
      <c r="A29588" s="85" t="s">
        <v>130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H29588" s="94">
        <v>1408</v>
      </c>
      <c r="I29588" s="94">
        <v>1446</v>
      </c>
      <c r="J29588" s="94">
        <v>957</v>
      </c>
      <c r="K29588" s="94">
        <v>-499</v>
      </c>
      <c r="O29588" s="94">
        <v>1446</v>
      </c>
      <c r="P29588" s="94">
        <v>957</v>
      </c>
      <c r="Q29588" s="94">
        <v>-499</v>
      </c>
      <c r="R29588" s="94">
        <v>408</v>
      </c>
      <c r="S29588" s="94">
        <v>538</v>
      </c>
      <c r="U29588" s="94">
        <v>7</v>
      </c>
      <c r="W29588" s="94">
        <v>0</v>
      </c>
      <c r="Y29588" s="94">
        <v>5</v>
      </c>
      <c r="AJ29588" s="94">
        <v>408</v>
      </c>
      <c r="AK29588" s="94">
        <v>538</v>
      </c>
      <c r="AM29588" s="94">
        <v>7</v>
      </c>
      <c r="AO29588" s="94">
        <v>0</v>
      </c>
      <c r="AQ29588" s="94">
        <v>5</v>
      </c>
      <c r="AS29588" s="94">
        <v>37</v>
      </c>
      <c r="AT29588" s="94">
        <v>-656</v>
      </c>
      <c r="AU29588" s="94">
        <v>120</v>
      </c>
    </row>
    <row r="29589" spans="1:47">
      <c r="A29589" s="85" t="s">
        <v>130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H29589" s="94">
        <v>1410</v>
      </c>
      <c r="I29589" s="94">
        <v>1487</v>
      </c>
      <c r="J29589" s="94">
        <v>1000</v>
      </c>
      <c r="K29589" s="94">
        <v>-497</v>
      </c>
      <c r="O29589" s="94">
        <v>1487</v>
      </c>
      <c r="P29589" s="94">
        <v>1000</v>
      </c>
      <c r="Q29589" s="94">
        <v>-497</v>
      </c>
      <c r="R29589" s="94">
        <v>460</v>
      </c>
      <c r="S29589" s="94">
        <v>536</v>
      </c>
      <c r="U29589" s="94">
        <v>0</v>
      </c>
      <c r="W29589" s="94">
        <v>0</v>
      </c>
      <c r="Y29589" s="94">
        <v>4</v>
      </c>
      <c r="AJ29589" s="94">
        <v>460</v>
      </c>
      <c r="AK29589" s="94">
        <v>536</v>
      </c>
      <c r="AM29589" s="94">
        <v>0</v>
      </c>
      <c r="AO29589" s="94">
        <v>0</v>
      </c>
      <c r="AQ29589" s="94">
        <v>4</v>
      </c>
      <c r="AS29589" s="94">
        <v>39</v>
      </c>
      <c r="AT29589" s="94">
        <v>-662</v>
      </c>
      <c r="AU29589" s="94">
        <v>126</v>
      </c>
    </row>
    <row r="29590" spans="1:47">
      <c r="A29590" s="85" t="s">
        <v>130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H29590" s="94">
        <v>1416</v>
      </c>
      <c r="I29590" s="94">
        <v>1483</v>
      </c>
      <c r="J29590" s="94">
        <v>1003</v>
      </c>
      <c r="K29590" s="94">
        <v>-488</v>
      </c>
      <c r="O29590" s="94">
        <v>1483</v>
      </c>
      <c r="P29590" s="94">
        <v>1003</v>
      </c>
      <c r="Q29590" s="94">
        <v>-488</v>
      </c>
      <c r="R29590" s="94">
        <v>465</v>
      </c>
      <c r="S29590" s="94">
        <v>534</v>
      </c>
      <c r="U29590" s="94">
        <v>0</v>
      </c>
      <c r="W29590" s="94">
        <v>0</v>
      </c>
      <c r="Y29590" s="94">
        <v>5</v>
      </c>
      <c r="AJ29590" s="94">
        <v>465</v>
      </c>
      <c r="AK29590" s="94">
        <v>534</v>
      </c>
      <c r="AM29590" s="94">
        <v>0</v>
      </c>
      <c r="AO29590" s="94">
        <v>0</v>
      </c>
      <c r="AQ29590" s="94">
        <v>5</v>
      </c>
      <c r="AS29590" s="94">
        <v>41</v>
      </c>
      <c r="AT29590" s="94">
        <v>-655</v>
      </c>
      <c r="AU29590" s="94">
        <v>126</v>
      </c>
    </row>
    <row r="29591" spans="1:47">
      <c r="A29591" s="85" t="s">
        <v>130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H29591" s="94">
        <v>1389</v>
      </c>
      <c r="I29591" s="94">
        <v>1440</v>
      </c>
      <c r="J29591" s="94">
        <v>958</v>
      </c>
      <c r="K29591" s="94">
        <v>-493</v>
      </c>
      <c r="O29591" s="94">
        <v>1440</v>
      </c>
      <c r="P29591" s="94">
        <v>958</v>
      </c>
      <c r="Q29591" s="94">
        <v>-493</v>
      </c>
      <c r="R29591" s="94">
        <v>423</v>
      </c>
      <c r="S29591" s="94">
        <v>531</v>
      </c>
      <c r="U29591" s="94">
        <v>0</v>
      </c>
      <c r="W29591" s="94">
        <v>0</v>
      </c>
      <c r="Y29591" s="94">
        <v>4</v>
      </c>
      <c r="AJ29591" s="94">
        <v>423</v>
      </c>
      <c r="AK29591" s="94">
        <v>531</v>
      </c>
      <c r="AM29591" s="94">
        <v>0</v>
      </c>
      <c r="AO29591" s="94">
        <v>0</v>
      </c>
      <c r="AQ29591" s="94">
        <v>4</v>
      </c>
      <c r="AS29591" s="94">
        <v>38</v>
      </c>
      <c r="AT29591" s="94">
        <v>-652</v>
      </c>
      <c r="AU29591" s="94">
        <v>121</v>
      </c>
    </row>
    <row r="29592" spans="1:47">
      <c r="A29592" s="85" t="s">
        <v>130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H29592" s="94">
        <v>1337</v>
      </c>
      <c r="I29592" s="94">
        <v>1350</v>
      </c>
      <c r="J29592" s="94">
        <v>874</v>
      </c>
      <c r="K29592" s="94">
        <v>-486</v>
      </c>
      <c r="O29592" s="94">
        <v>1350</v>
      </c>
      <c r="P29592" s="94">
        <v>874</v>
      </c>
      <c r="Q29592" s="94">
        <v>-486</v>
      </c>
      <c r="R29592" s="94">
        <v>340</v>
      </c>
      <c r="S29592" s="94">
        <v>529</v>
      </c>
      <c r="U29592" s="94">
        <v>0</v>
      </c>
      <c r="W29592" s="94">
        <v>0</v>
      </c>
      <c r="Y29592" s="94">
        <v>4</v>
      </c>
      <c r="AJ29592" s="94">
        <v>340</v>
      </c>
      <c r="AK29592" s="94">
        <v>529</v>
      </c>
      <c r="AM29592" s="94">
        <v>0</v>
      </c>
      <c r="AO29592" s="94">
        <v>0</v>
      </c>
      <c r="AQ29592" s="94">
        <v>4</v>
      </c>
      <c r="AS29592" s="94">
        <v>29</v>
      </c>
      <c r="AT29592" s="94">
        <v>-628</v>
      </c>
      <c r="AU29592" s="94">
        <v>113</v>
      </c>
    </row>
    <row r="29593" spans="1:47">
      <c r="A29593" s="85" t="s">
        <v>130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H29593" s="94">
        <v>1253</v>
      </c>
      <c r="I29593" s="94">
        <v>1232</v>
      </c>
      <c r="J29593" s="94">
        <v>874</v>
      </c>
      <c r="K29593" s="94">
        <v>-374</v>
      </c>
      <c r="O29593" s="94">
        <v>1232</v>
      </c>
      <c r="P29593" s="94">
        <v>874</v>
      </c>
      <c r="Q29593" s="94">
        <v>-374</v>
      </c>
      <c r="R29593" s="94">
        <v>341</v>
      </c>
      <c r="S29593" s="94">
        <v>528</v>
      </c>
      <c r="U29593" s="94">
        <v>0</v>
      </c>
      <c r="W29593" s="94">
        <v>0</v>
      </c>
      <c r="Y29593" s="94">
        <v>4</v>
      </c>
      <c r="AJ29593" s="94">
        <v>341</v>
      </c>
      <c r="AK29593" s="94">
        <v>528</v>
      </c>
      <c r="AM29593" s="94">
        <v>0</v>
      </c>
      <c r="AO29593" s="94">
        <v>0</v>
      </c>
      <c r="AQ29593" s="94">
        <v>4</v>
      </c>
      <c r="AS29593" s="94">
        <v>23</v>
      </c>
      <c r="AT29593" s="94">
        <v>-496</v>
      </c>
      <c r="AU29593" s="94">
        <v>99</v>
      </c>
    </row>
    <row r="29594" spans="1:47">
      <c r="A29594" s="85" t="s">
        <v>130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H29594" s="94">
        <v>1159</v>
      </c>
      <c r="I29594" s="94">
        <v>1146</v>
      </c>
      <c r="J29594" s="94">
        <v>909</v>
      </c>
      <c r="K29594" s="94">
        <v>-248</v>
      </c>
      <c r="O29594" s="94">
        <v>1146</v>
      </c>
      <c r="P29594" s="94">
        <v>909</v>
      </c>
      <c r="Q29594" s="94">
        <v>-248</v>
      </c>
      <c r="R29594" s="94">
        <v>373</v>
      </c>
      <c r="S29594" s="94">
        <v>528</v>
      </c>
      <c r="U29594" s="94">
        <v>0</v>
      </c>
      <c r="W29594" s="94">
        <v>0</v>
      </c>
      <c r="Y29594" s="94">
        <v>4</v>
      </c>
      <c r="AJ29594" s="94">
        <v>373</v>
      </c>
      <c r="AK29594" s="94">
        <v>528</v>
      </c>
      <c r="AM29594" s="94">
        <v>0</v>
      </c>
      <c r="AO29594" s="94">
        <v>0</v>
      </c>
      <c r="AQ29594" s="94">
        <v>4</v>
      </c>
      <c r="AS29594" s="94">
        <v>22</v>
      </c>
      <c r="AT29594" s="94">
        <v>-357</v>
      </c>
      <c r="AU29594" s="94">
        <v>87</v>
      </c>
    </row>
    <row r="29595" spans="1:47">
      <c r="A29595" s="85" t="s">
        <v>130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H29595" s="94">
        <v>1062</v>
      </c>
      <c r="I29595" s="94">
        <v>1068</v>
      </c>
      <c r="J29595" s="94">
        <v>873</v>
      </c>
      <c r="K29595" s="94">
        <v>-230</v>
      </c>
      <c r="O29595" s="94">
        <v>1068</v>
      </c>
      <c r="P29595" s="94">
        <v>873</v>
      </c>
      <c r="Q29595" s="94">
        <v>-230</v>
      </c>
      <c r="R29595" s="94">
        <v>315</v>
      </c>
      <c r="S29595" s="94">
        <v>529</v>
      </c>
      <c r="U29595" s="94">
        <v>0</v>
      </c>
      <c r="W29595" s="94">
        <v>0</v>
      </c>
      <c r="Y29595" s="94">
        <v>5</v>
      </c>
      <c r="AJ29595" s="94">
        <v>315</v>
      </c>
      <c r="AK29595" s="94">
        <v>529</v>
      </c>
      <c r="AM29595" s="94">
        <v>0</v>
      </c>
      <c r="AO29595" s="94">
        <v>0</v>
      </c>
      <c r="AQ29595" s="94">
        <v>5</v>
      </c>
      <c r="AS29595" s="94">
        <v>15</v>
      </c>
      <c r="AT29595" s="94">
        <v>-322</v>
      </c>
      <c r="AU29595" s="94">
        <v>77</v>
      </c>
    </row>
    <row r="29596" spans="1:47">
      <c r="A29596" s="85" t="s">
        <v>130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H29596" s="94">
        <v>994</v>
      </c>
      <c r="I29596" s="94">
        <v>1020</v>
      </c>
      <c r="J29596" s="94">
        <v>794</v>
      </c>
      <c r="K29596" s="94">
        <v>-258</v>
      </c>
      <c r="O29596" s="94">
        <v>1020</v>
      </c>
      <c r="P29596" s="94">
        <v>794</v>
      </c>
      <c r="Q29596" s="94">
        <v>-258</v>
      </c>
      <c r="R29596" s="94">
        <v>226</v>
      </c>
      <c r="S29596" s="94">
        <v>538</v>
      </c>
      <c r="U29596" s="94">
        <v>0</v>
      </c>
      <c r="W29596" s="94">
        <v>0</v>
      </c>
      <c r="Y29596" s="94">
        <v>5</v>
      </c>
      <c r="AJ29596" s="94">
        <v>226</v>
      </c>
      <c r="AK29596" s="94">
        <v>538</v>
      </c>
      <c r="AM29596" s="94">
        <v>0</v>
      </c>
      <c r="AO29596" s="94">
        <v>0</v>
      </c>
      <c r="AQ29596" s="94">
        <v>5</v>
      </c>
      <c r="AS29596" s="94">
        <v>12</v>
      </c>
      <c r="AT29596" s="94">
        <v>-341</v>
      </c>
      <c r="AU29596" s="94">
        <v>71</v>
      </c>
    </row>
    <row r="29597" spans="1:47">
      <c r="A29597" s="85" t="s">
        <v>130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H29597" s="94">
        <v>966</v>
      </c>
      <c r="I29597" s="94">
        <v>974</v>
      </c>
      <c r="J29597" s="94">
        <v>748</v>
      </c>
      <c r="K29597" s="94">
        <v>-258</v>
      </c>
      <c r="O29597" s="94">
        <v>974</v>
      </c>
      <c r="P29597" s="94">
        <v>748</v>
      </c>
      <c r="Q29597" s="94">
        <v>-258</v>
      </c>
      <c r="R29597" s="94">
        <v>177</v>
      </c>
      <c r="S29597" s="94">
        <v>543</v>
      </c>
      <c r="U29597" s="94">
        <v>0</v>
      </c>
      <c r="W29597" s="94">
        <v>0</v>
      </c>
      <c r="Y29597" s="94">
        <v>5</v>
      </c>
      <c r="AJ29597" s="94">
        <v>177</v>
      </c>
      <c r="AK29597" s="94">
        <v>543</v>
      </c>
      <c r="AM29597" s="94">
        <v>0</v>
      </c>
      <c r="AO29597" s="94">
        <v>0</v>
      </c>
      <c r="AQ29597" s="94">
        <v>5</v>
      </c>
      <c r="AS29597" s="94">
        <v>10</v>
      </c>
      <c r="AT29597" s="94">
        <v>-336</v>
      </c>
      <c r="AU29597" s="94">
        <v>68</v>
      </c>
    </row>
    <row r="29598" spans="1:47">
      <c r="A29598" s="85" t="s">
        <v>130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H29598" s="94">
        <v>946</v>
      </c>
      <c r="I29598" s="94">
        <v>945</v>
      </c>
      <c r="J29598" s="94">
        <v>708</v>
      </c>
      <c r="K29598" s="94">
        <v>-266</v>
      </c>
      <c r="O29598" s="94">
        <v>945</v>
      </c>
      <c r="P29598" s="94">
        <v>708</v>
      </c>
      <c r="Q29598" s="94">
        <v>-266</v>
      </c>
      <c r="R29598" s="94">
        <v>138</v>
      </c>
      <c r="S29598" s="94">
        <v>545</v>
      </c>
      <c r="U29598" s="94">
        <v>0</v>
      </c>
      <c r="W29598" s="94">
        <v>0</v>
      </c>
      <c r="Y29598" s="94">
        <v>4</v>
      </c>
      <c r="AJ29598" s="94">
        <v>138</v>
      </c>
      <c r="AK29598" s="94">
        <v>545</v>
      </c>
      <c r="AM29598" s="94">
        <v>0</v>
      </c>
      <c r="AO29598" s="94">
        <v>0</v>
      </c>
      <c r="AQ29598" s="94">
        <v>4</v>
      </c>
      <c r="AS29598" s="94">
        <v>9</v>
      </c>
      <c r="AT29598" s="94">
        <v>-339</v>
      </c>
      <c r="AU29598" s="94">
        <v>64</v>
      </c>
    </row>
    <row r="29599" spans="1:47">
      <c r="A29599" s="85" t="s">
        <v>130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H29599" s="94">
        <v>975</v>
      </c>
      <c r="I29599" s="94">
        <v>959</v>
      </c>
      <c r="J29599" s="94">
        <v>709</v>
      </c>
      <c r="K29599" s="94">
        <v>-279</v>
      </c>
      <c r="O29599" s="94">
        <v>959</v>
      </c>
      <c r="P29599" s="94">
        <v>709</v>
      </c>
      <c r="Q29599" s="94">
        <v>-279</v>
      </c>
      <c r="R29599" s="94">
        <v>136</v>
      </c>
      <c r="S29599" s="94">
        <v>548</v>
      </c>
      <c r="U29599" s="94">
        <v>0</v>
      </c>
      <c r="W29599" s="94">
        <v>0</v>
      </c>
      <c r="Y29599" s="94">
        <v>4</v>
      </c>
      <c r="AJ29599" s="94">
        <v>136</v>
      </c>
      <c r="AK29599" s="94">
        <v>548</v>
      </c>
      <c r="AM29599" s="94">
        <v>0</v>
      </c>
      <c r="AO29599" s="94">
        <v>0</v>
      </c>
      <c r="AQ29599" s="94">
        <v>4</v>
      </c>
      <c r="AS29599" s="94">
        <v>8</v>
      </c>
      <c r="AT29599" s="94">
        <v>-354</v>
      </c>
      <c r="AU29599" s="94">
        <v>67</v>
      </c>
    </row>
    <row r="29600" spans="1:47">
      <c r="A29600" s="85" t="s">
        <v>130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H29600" s="94">
        <v>1097</v>
      </c>
      <c r="I29600" s="94">
        <v>1051</v>
      </c>
      <c r="J29600" s="94">
        <v>770</v>
      </c>
      <c r="K29600" s="94">
        <v>-315</v>
      </c>
      <c r="O29600" s="94">
        <v>1051</v>
      </c>
      <c r="P29600" s="94">
        <v>770</v>
      </c>
      <c r="Q29600" s="94">
        <v>-315</v>
      </c>
      <c r="R29600" s="94">
        <v>190</v>
      </c>
      <c r="S29600" s="94">
        <v>553</v>
      </c>
      <c r="U29600" s="94">
        <v>0</v>
      </c>
      <c r="W29600" s="94">
        <v>0</v>
      </c>
      <c r="Y29600" s="94">
        <v>4</v>
      </c>
      <c r="AJ29600" s="94">
        <v>190</v>
      </c>
      <c r="AK29600" s="94">
        <v>553</v>
      </c>
      <c r="AM29600" s="94">
        <v>0</v>
      </c>
      <c r="AO29600" s="94">
        <v>0</v>
      </c>
      <c r="AQ29600" s="94">
        <v>4</v>
      </c>
      <c r="AS29600" s="94">
        <v>6</v>
      </c>
      <c r="AT29600" s="94">
        <v>-399</v>
      </c>
      <c r="AU29600" s="94">
        <v>78</v>
      </c>
    </row>
    <row r="29601" spans="1:47">
      <c r="A29601" s="85" t="s">
        <v>130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H29601" s="94">
        <v>1242</v>
      </c>
      <c r="I29601" s="94">
        <v>1180</v>
      </c>
      <c r="J29601" s="94">
        <v>909</v>
      </c>
      <c r="K29601" s="94">
        <v>-333</v>
      </c>
      <c r="O29601" s="94">
        <v>1180</v>
      </c>
      <c r="P29601" s="94">
        <v>909</v>
      </c>
      <c r="Q29601" s="94">
        <v>-333</v>
      </c>
      <c r="R29601" s="94">
        <v>296</v>
      </c>
      <c r="S29601" s="94">
        <v>555</v>
      </c>
      <c r="U29601" s="94">
        <v>6</v>
      </c>
      <c r="W29601" s="94">
        <v>0</v>
      </c>
      <c r="Y29601" s="94">
        <v>4</v>
      </c>
      <c r="AJ29601" s="94">
        <v>296</v>
      </c>
      <c r="AK29601" s="94">
        <v>555</v>
      </c>
      <c r="AM29601" s="94">
        <v>6</v>
      </c>
      <c r="AO29601" s="94">
        <v>0</v>
      </c>
      <c r="AQ29601" s="94">
        <v>4</v>
      </c>
      <c r="AS29601" s="94">
        <v>9</v>
      </c>
      <c r="AT29601" s="94">
        <v>-431</v>
      </c>
      <c r="AU29601" s="94">
        <v>89</v>
      </c>
    </row>
    <row r="29602" spans="1:47">
      <c r="A29602" s="85" t="s">
        <v>130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H29602" s="94">
        <v>1279</v>
      </c>
      <c r="I29602" s="94">
        <v>1233</v>
      </c>
      <c r="J29602" s="94">
        <v>861</v>
      </c>
      <c r="K29602" s="94">
        <v>-427</v>
      </c>
      <c r="O29602" s="94">
        <v>1233</v>
      </c>
      <c r="P29602" s="94">
        <v>861</v>
      </c>
      <c r="Q29602" s="94">
        <v>-427</v>
      </c>
      <c r="R29602" s="94">
        <v>251</v>
      </c>
      <c r="S29602" s="94">
        <v>557</v>
      </c>
      <c r="U29602" s="94">
        <v>0</v>
      </c>
      <c r="W29602" s="94">
        <v>1</v>
      </c>
      <c r="Y29602" s="94">
        <v>4</v>
      </c>
      <c r="AJ29602" s="94">
        <v>251</v>
      </c>
      <c r="AK29602" s="94">
        <v>557</v>
      </c>
      <c r="AM29602" s="94">
        <v>0</v>
      </c>
      <c r="AO29602" s="94">
        <v>1</v>
      </c>
      <c r="AQ29602" s="94">
        <v>4</v>
      </c>
      <c r="AS29602" s="94">
        <v>10</v>
      </c>
      <c r="AT29602" s="94">
        <v>-530</v>
      </c>
      <c r="AU29602" s="94">
        <v>93</v>
      </c>
    </row>
    <row r="29603" spans="1:47">
      <c r="A29603" s="85" t="s">
        <v>130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H29603" s="94">
        <v>1307</v>
      </c>
      <c r="I29603" s="94">
        <v>1221</v>
      </c>
      <c r="J29603" s="94">
        <v>838</v>
      </c>
      <c r="K29603" s="94">
        <v>-438</v>
      </c>
      <c r="O29603" s="94">
        <v>1221</v>
      </c>
      <c r="P29603" s="94">
        <v>838</v>
      </c>
      <c r="Q29603" s="94">
        <v>-438</v>
      </c>
      <c r="R29603" s="94">
        <v>226</v>
      </c>
      <c r="S29603" s="94">
        <v>557</v>
      </c>
      <c r="U29603" s="94">
        <v>0</v>
      </c>
      <c r="W29603" s="94">
        <v>4</v>
      </c>
      <c r="Y29603" s="94">
        <v>4</v>
      </c>
      <c r="AJ29603" s="94">
        <v>226</v>
      </c>
      <c r="AK29603" s="94">
        <v>557</v>
      </c>
      <c r="AM29603" s="94">
        <v>0</v>
      </c>
      <c r="AO29603" s="94">
        <v>4</v>
      </c>
      <c r="AQ29603" s="94">
        <v>4</v>
      </c>
      <c r="AS29603" s="94">
        <v>11</v>
      </c>
      <c r="AT29603" s="94">
        <v>-540</v>
      </c>
      <c r="AU29603" s="94">
        <v>91</v>
      </c>
    </row>
    <row r="29604" spans="1:47">
      <c r="A29604" s="85" t="s">
        <v>130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H29604" s="94">
        <v>1334</v>
      </c>
      <c r="I29604" s="94">
        <v>1250</v>
      </c>
      <c r="J29604" s="94">
        <v>862</v>
      </c>
      <c r="K29604" s="94">
        <v>-442</v>
      </c>
      <c r="O29604" s="94">
        <v>1250</v>
      </c>
      <c r="P29604" s="94">
        <v>862</v>
      </c>
      <c r="Q29604" s="94">
        <v>-442</v>
      </c>
      <c r="R29604" s="94">
        <v>253</v>
      </c>
      <c r="S29604" s="94">
        <v>554</v>
      </c>
      <c r="U29604" s="94">
        <v>0</v>
      </c>
      <c r="W29604" s="94">
        <v>3</v>
      </c>
      <c r="Y29604" s="94">
        <v>4</v>
      </c>
      <c r="AJ29604" s="94">
        <v>253</v>
      </c>
      <c r="AK29604" s="94">
        <v>554</v>
      </c>
      <c r="AM29604" s="94">
        <v>0</v>
      </c>
      <c r="AO29604" s="94">
        <v>3</v>
      </c>
      <c r="AQ29604" s="94">
        <v>4</v>
      </c>
      <c r="AS29604" s="94">
        <v>17</v>
      </c>
      <c r="AT29604" s="94">
        <v>-553</v>
      </c>
      <c r="AU29604" s="94">
        <v>94</v>
      </c>
    </row>
    <row r="29605" spans="1:47">
      <c r="A29605" s="85" t="s">
        <v>130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H29605" s="94">
        <v>1361</v>
      </c>
      <c r="I29605" s="94">
        <v>1257</v>
      </c>
      <c r="J29605" s="94">
        <v>888</v>
      </c>
      <c r="K29605" s="94">
        <v>-427</v>
      </c>
      <c r="O29605" s="94">
        <v>1257</v>
      </c>
      <c r="P29605" s="94">
        <v>888</v>
      </c>
      <c r="Q29605" s="94">
        <v>-427</v>
      </c>
      <c r="R29605" s="94">
        <v>275</v>
      </c>
      <c r="S29605" s="94">
        <v>556</v>
      </c>
      <c r="U29605" s="94">
        <v>0</v>
      </c>
      <c r="W29605" s="94">
        <v>6</v>
      </c>
      <c r="Y29605" s="94">
        <v>5</v>
      </c>
      <c r="AJ29605" s="94">
        <v>275</v>
      </c>
      <c r="AK29605" s="94">
        <v>556</v>
      </c>
      <c r="AM29605" s="94">
        <v>0</v>
      </c>
      <c r="AO29605" s="94">
        <v>6</v>
      </c>
      <c r="AQ29605" s="94">
        <v>5</v>
      </c>
      <c r="AS29605" s="94">
        <v>19</v>
      </c>
      <c r="AT29605" s="94">
        <v>-540</v>
      </c>
      <c r="AU29605" s="94">
        <v>94</v>
      </c>
    </row>
    <row r="29606" spans="1:47">
      <c r="A29606" s="85" t="s">
        <v>130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H29606" s="94">
        <v>1357</v>
      </c>
      <c r="I29606" s="94">
        <v>1260</v>
      </c>
      <c r="J29606" s="94">
        <v>874</v>
      </c>
      <c r="K29606" s="94">
        <v>-443</v>
      </c>
      <c r="O29606" s="94">
        <v>1260</v>
      </c>
      <c r="P29606" s="94">
        <v>874</v>
      </c>
      <c r="Q29606" s="94">
        <v>-443</v>
      </c>
      <c r="R29606" s="94">
        <v>263</v>
      </c>
      <c r="S29606" s="94">
        <v>554</v>
      </c>
      <c r="U29606" s="94">
        <v>0</v>
      </c>
      <c r="W29606" s="94">
        <v>7</v>
      </c>
      <c r="Y29606" s="94">
        <v>5</v>
      </c>
      <c r="AJ29606" s="94">
        <v>263</v>
      </c>
      <c r="AK29606" s="94">
        <v>554</v>
      </c>
      <c r="AM29606" s="94">
        <v>0</v>
      </c>
      <c r="AO29606" s="94">
        <v>7</v>
      </c>
      <c r="AQ29606" s="94">
        <v>5</v>
      </c>
      <c r="AS29606" s="94">
        <v>18</v>
      </c>
      <c r="AT29606" s="94">
        <v>-556</v>
      </c>
      <c r="AU29606" s="94">
        <v>95</v>
      </c>
    </row>
    <row r="29607" spans="1:47">
      <c r="A29607" s="85" t="s">
        <v>130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H29607" s="94">
        <v>1350</v>
      </c>
      <c r="I29607" s="94">
        <v>1257</v>
      </c>
      <c r="J29607" s="94">
        <v>873</v>
      </c>
      <c r="K29607" s="94">
        <v>-438</v>
      </c>
      <c r="O29607" s="94">
        <v>1257</v>
      </c>
      <c r="P29607" s="94">
        <v>873</v>
      </c>
      <c r="Q29607" s="94">
        <v>-438</v>
      </c>
      <c r="R29607" s="94">
        <v>266</v>
      </c>
      <c r="S29607" s="94">
        <v>551</v>
      </c>
      <c r="U29607" s="94">
        <v>0</v>
      </c>
      <c r="W29607" s="94">
        <v>7</v>
      </c>
      <c r="Y29607" s="94">
        <v>5</v>
      </c>
      <c r="AJ29607" s="94">
        <v>266</v>
      </c>
      <c r="AK29607" s="94">
        <v>551</v>
      </c>
      <c r="AM29607" s="94">
        <v>0</v>
      </c>
      <c r="AO29607" s="94">
        <v>7</v>
      </c>
      <c r="AQ29607" s="94">
        <v>5</v>
      </c>
      <c r="AS29607" s="94">
        <v>19</v>
      </c>
      <c r="AT29607" s="94">
        <v>-551</v>
      </c>
      <c r="AU29607" s="94">
        <v>94</v>
      </c>
    </row>
    <row r="29608" spans="1:47">
      <c r="A29608" s="85" t="s">
        <v>130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H29608" s="94">
        <v>1346</v>
      </c>
      <c r="I29608" s="94">
        <v>1255</v>
      </c>
      <c r="J29608" s="94">
        <v>891</v>
      </c>
      <c r="K29608" s="94">
        <v>-414</v>
      </c>
      <c r="O29608" s="94">
        <v>1255</v>
      </c>
      <c r="P29608" s="94">
        <v>891</v>
      </c>
      <c r="Q29608" s="94">
        <v>-414</v>
      </c>
      <c r="R29608" s="94">
        <v>289</v>
      </c>
      <c r="S29608" s="94">
        <v>549</v>
      </c>
      <c r="U29608" s="94">
        <v>0</v>
      </c>
      <c r="W29608" s="94">
        <v>6</v>
      </c>
      <c r="Y29608" s="94">
        <v>4</v>
      </c>
      <c r="AJ29608" s="94">
        <v>289</v>
      </c>
      <c r="AK29608" s="94">
        <v>549</v>
      </c>
      <c r="AM29608" s="94">
        <v>0</v>
      </c>
      <c r="AO29608" s="94">
        <v>6</v>
      </c>
      <c r="AQ29608" s="94">
        <v>4</v>
      </c>
      <c r="AS29608" s="94">
        <v>19</v>
      </c>
      <c r="AT29608" s="94">
        <v>-527</v>
      </c>
      <c r="AU29608" s="94">
        <v>94</v>
      </c>
    </row>
    <row r="29609" spans="1:47">
      <c r="A29609" s="85" t="s">
        <v>130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H29609" s="94">
        <v>1337</v>
      </c>
      <c r="I29609" s="94">
        <v>1247</v>
      </c>
      <c r="J29609" s="94">
        <v>863</v>
      </c>
      <c r="K29609" s="94">
        <v>-437</v>
      </c>
      <c r="O29609" s="94">
        <v>1247</v>
      </c>
      <c r="P29609" s="94">
        <v>863</v>
      </c>
      <c r="Q29609" s="94">
        <v>-437</v>
      </c>
      <c r="R29609" s="94">
        <v>263</v>
      </c>
      <c r="S29609" s="94">
        <v>547</v>
      </c>
      <c r="U29609" s="94">
        <v>0</v>
      </c>
      <c r="W29609" s="94">
        <v>4</v>
      </c>
      <c r="Y29609" s="94">
        <v>4</v>
      </c>
      <c r="AJ29609" s="94">
        <v>263</v>
      </c>
      <c r="AK29609" s="94">
        <v>547</v>
      </c>
      <c r="AM29609" s="94">
        <v>0</v>
      </c>
      <c r="AO29609" s="94">
        <v>4</v>
      </c>
      <c r="AQ29609" s="94">
        <v>4</v>
      </c>
      <c r="AS29609" s="94">
        <v>17</v>
      </c>
      <c r="AT29609" s="94">
        <v>-548</v>
      </c>
      <c r="AU29609" s="94">
        <v>94</v>
      </c>
    </row>
    <row r="29610" spans="1:47">
      <c r="A29610" s="85" t="s">
        <v>130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H29610" s="94">
        <v>1316</v>
      </c>
      <c r="I29610" s="94">
        <v>1263</v>
      </c>
      <c r="J29610" s="94">
        <v>874</v>
      </c>
      <c r="K29610" s="94">
        <v>-447</v>
      </c>
      <c r="O29610" s="94">
        <v>1263</v>
      </c>
      <c r="P29610" s="94">
        <v>874</v>
      </c>
      <c r="Q29610" s="94">
        <v>-447</v>
      </c>
      <c r="R29610" s="94">
        <v>273</v>
      </c>
      <c r="S29610" s="94">
        <v>548</v>
      </c>
      <c r="U29610" s="94">
        <v>0</v>
      </c>
      <c r="W29610" s="94">
        <v>1</v>
      </c>
      <c r="Y29610" s="94">
        <v>4</v>
      </c>
      <c r="AJ29610" s="94">
        <v>273</v>
      </c>
      <c r="AK29610" s="94">
        <v>548</v>
      </c>
      <c r="AM29610" s="94">
        <v>0</v>
      </c>
      <c r="AO29610" s="94">
        <v>1</v>
      </c>
      <c r="AQ29610" s="94">
        <v>4</v>
      </c>
      <c r="AS29610" s="94">
        <v>16</v>
      </c>
      <c r="AT29610" s="94">
        <v>-559</v>
      </c>
      <c r="AU29610" s="94">
        <v>96</v>
      </c>
    </row>
    <row r="29611" spans="1:47">
      <c r="A29611" s="85" t="s">
        <v>130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H29611" s="94">
        <v>1322</v>
      </c>
      <c r="I29611" s="94">
        <v>1289</v>
      </c>
      <c r="J29611" s="94">
        <v>915</v>
      </c>
      <c r="K29611" s="94">
        <v>-434</v>
      </c>
      <c r="O29611" s="94">
        <v>1289</v>
      </c>
      <c r="P29611" s="94">
        <v>915</v>
      </c>
      <c r="Q29611" s="94">
        <v>-434</v>
      </c>
      <c r="R29611" s="94">
        <v>312</v>
      </c>
      <c r="S29611" s="94">
        <v>548</v>
      </c>
      <c r="U29611" s="94">
        <v>0</v>
      </c>
      <c r="W29611" s="94">
        <v>2</v>
      </c>
      <c r="Y29611" s="94">
        <v>4</v>
      </c>
      <c r="AJ29611" s="94">
        <v>312</v>
      </c>
      <c r="AK29611" s="94">
        <v>548</v>
      </c>
      <c r="AM29611" s="94">
        <v>0</v>
      </c>
      <c r="AO29611" s="94">
        <v>2</v>
      </c>
      <c r="AQ29611" s="94">
        <v>4</v>
      </c>
      <c r="AS29611" s="94">
        <v>15</v>
      </c>
      <c r="AT29611" s="94">
        <v>-548</v>
      </c>
      <c r="AU29611" s="94">
        <v>99</v>
      </c>
    </row>
    <row r="29612" spans="1:47">
      <c r="A29612" s="85" t="s">
        <v>130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H29612" s="94">
        <v>1365</v>
      </c>
      <c r="I29612" s="94">
        <v>1348</v>
      </c>
      <c r="J29612" s="94">
        <v>1007</v>
      </c>
      <c r="K29612" s="94">
        <v>-400</v>
      </c>
      <c r="O29612" s="94">
        <v>1348</v>
      </c>
      <c r="P29612" s="94">
        <v>1007</v>
      </c>
      <c r="Q29612" s="94">
        <v>-400</v>
      </c>
      <c r="R29612" s="94">
        <v>401</v>
      </c>
      <c r="S29612" s="94">
        <v>550</v>
      </c>
      <c r="U29612" s="94">
        <v>0</v>
      </c>
      <c r="W29612" s="94">
        <v>0</v>
      </c>
      <c r="Y29612" s="94">
        <v>4</v>
      </c>
      <c r="AJ29612" s="94">
        <v>401</v>
      </c>
      <c r="AK29612" s="94">
        <v>550</v>
      </c>
      <c r="AM29612" s="94">
        <v>0</v>
      </c>
      <c r="AO29612" s="94">
        <v>0</v>
      </c>
      <c r="AQ29612" s="94">
        <v>4</v>
      </c>
      <c r="AS29612" s="94">
        <v>18</v>
      </c>
      <c r="AT29612" s="94">
        <v>-526</v>
      </c>
      <c r="AU29612" s="94">
        <v>108</v>
      </c>
    </row>
    <row r="29613" spans="1:47">
      <c r="A29613" s="85" t="s">
        <v>130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H29613" s="94">
        <v>1417</v>
      </c>
      <c r="I29613" s="94">
        <v>1427</v>
      </c>
      <c r="J29613" s="94">
        <v>1068</v>
      </c>
      <c r="K29613" s="94">
        <v>-426</v>
      </c>
      <c r="O29613" s="94">
        <v>1427</v>
      </c>
      <c r="P29613" s="94">
        <v>1068</v>
      </c>
      <c r="Q29613" s="94">
        <v>-426</v>
      </c>
      <c r="R29613" s="94">
        <v>453</v>
      </c>
      <c r="S29613" s="94">
        <v>554</v>
      </c>
      <c r="U29613" s="94">
        <v>0</v>
      </c>
      <c r="W29613" s="94">
        <v>0</v>
      </c>
      <c r="Y29613" s="94">
        <v>4</v>
      </c>
      <c r="AJ29613" s="94">
        <v>453</v>
      </c>
      <c r="AK29613" s="94">
        <v>554</v>
      </c>
      <c r="AM29613" s="94">
        <v>0</v>
      </c>
      <c r="AO29613" s="94">
        <v>0</v>
      </c>
      <c r="AQ29613" s="94">
        <v>4</v>
      </c>
      <c r="AS29613" s="94">
        <v>20</v>
      </c>
      <c r="AT29613" s="94">
        <v>-565</v>
      </c>
      <c r="AU29613" s="94">
        <v>119</v>
      </c>
    </row>
    <row r="29614" spans="1:47">
      <c r="A29614" s="85" t="s">
        <v>130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H29614" s="94">
        <v>1420</v>
      </c>
      <c r="I29614" s="94">
        <v>1426</v>
      </c>
      <c r="J29614" s="94">
        <v>1077</v>
      </c>
      <c r="K29614" s="94">
        <v>-418</v>
      </c>
      <c r="O29614" s="94">
        <v>1426</v>
      </c>
      <c r="P29614" s="94">
        <v>1077</v>
      </c>
      <c r="Q29614" s="94">
        <v>-418</v>
      </c>
      <c r="R29614" s="94">
        <v>458</v>
      </c>
      <c r="S29614" s="94">
        <v>558</v>
      </c>
      <c r="U29614" s="94">
        <v>0</v>
      </c>
      <c r="W29614" s="94">
        <v>0</v>
      </c>
      <c r="Y29614" s="94">
        <v>4</v>
      </c>
      <c r="AJ29614" s="94">
        <v>458</v>
      </c>
      <c r="AK29614" s="94">
        <v>558</v>
      </c>
      <c r="AM29614" s="94">
        <v>0</v>
      </c>
      <c r="AO29614" s="94">
        <v>0</v>
      </c>
      <c r="AQ29614" s="94">
        <v>4</v>
      </c>
      <c r="AS29614" s="94">
        <v>18</v>
      </c>
      <c r="AT29614" s="94">
        <v>-555</v>
      </c>
      <c r="AU29614" s="94">
        <v>119</v>
      </c>
    </row>
    <row r="29615" spans="1:47">
      <c r="A29615" s="85" t="s">
        <v>130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H29615" s="94">
        <v>1431</v>
      </c>
      <c r="I29615" s="94">
        <v>1388</v>
      </c>
      <c r="J29615" s="94">
        <v>961</v>
      </c>
      <c r="K29615" s="94">
        <v>-486</v>
      </c>
      <c r="O29615" s="94">
        <v>1388</v>
      </c>
      <c r="P29615" s="94">
        <v>961</v>
      </c>
      <c r="Q29615" s="94">
        <v>-486</v>
      </c>
      <c r="R29615" s="94">
        <v>346</v>
      </c>
      <c r="S29615" s="94">
        <v>559</v>
      </c>
      <c r="U29615" s="94">
        <v>0</v>
      </c>
      <c r="W29615" s="94">
        <v>0</v>
      </c>
      <c r="Y29615" s="94">
        <v>4</v>
      </c>
      <c r="AJ29615" s="94">
        <v>346</v>
      </c>
      <c r="AK29615" s="94">
        <v>559</v>
      </c>
      <c r="AM29615" s="94">
        <v>0</v>
      </c>
      <c r="AO29615" s="94">
        <v>0</v>
      </c>
      <c r="AQ29615" s="94">
        <v>4</v>
      </c>
      <c r="AS29615" s="94">
        <v>15</v>
      </c>
      <c r="AT29615" s="94">
        <v>-618</v>
      </c>
      <c r="AU29615" s="94">
        <v>117</v>
      </c>
    </row>
    <row r="29616" spans="1:47">
      <c r="A29616" s="85" t="s">
        <v>130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H29616" s="94">
        <v>1368</v>
      </c>
      <c r="I29616" s="94">
        <v>1330</v>
      </c>
      <c r="J29616" s="94">
        <v>966</v>
      </c>
      <c r="K29616" s="94">
        <v>-423</v>
      </c>
      <c r="O29616" s="94">
        <v>1330</v>
      </c>
      <c r="P29616" s="94">
        <v>966</v>
      </c>
      <c r="Q29616" s="94">
        <v>-423</v>
      </c>
      <c r="R29616" s="94">
        <v>349</v>
      </c>
      <c r="S29616" s="94">
        <v>563</v>
      </c>
      <c r="U29616" s="94">
        <v>0</v>
      </c>
      <c r="W29616" s="94">
        <v>0</v>
      </c>
      <c r="Y29616" s="94">
        <v>4</v>
      </c>
      <c r="AJ29616" s="94">
        <v>349</v>
      </c>
      <c r="AK29616" s="94">
        <v>563</v>
      </c>
      <c r="AM29616" s="94">
        <v>0</v>
      </c>
      <c r="AO29616" s="94">
        <v>0</v>
      </c>
      <c r="AQ29616" s="94">
        <v>4</v>
      </c>
      <c r="AS29616" s="94">
        <v>14</v>
      </c>
      <c r="AT29616" s="94">
        <v>-545</v>
      </c>
      <c r="AU29616" s="94">
        <v>108</v>
      </c>
    </row>
    <row r="29617" spans="1:47">
      <c r="A29617" s="85" t="s">
        <v>130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H29617" s="94">
        <v>1284</v>
      </c>
      <c r="I29617" s="94">
        <v>1243</v>
      </c>
      <c r="J29617" s="94">
        <v>999</v>
      </c>
      <c r="K29617" s="94">
        <v>-308</v>
      </c>
      <c r="O29617" s="94">
        <v>1243</v>
      </c>
      <c r="P29617" s="94">
        <v>999</v>
      </c>
      <c r="Q29617" s="94">
        <v>-308</v>
      </c>
      <c r="R29617" s="94">
        <v>383</v>
      </c>
      <c r="S29617" s="94">
        <v>566</v>
      </c>
      <c r="U29617" s="94">
        <v>0</v>
      </c>
      <c r="W29617" s="94">
        <v>0</v>
      </c>
      <c r="Y29617" s="94">
        <v>4</v>
      </c>
      <c r="AJ29617" s="94">
        <v>383</v>
      </c>
      <c r="AK29617" s="94">
        <v>566</v>
      </c>
      <c r="AM29617" s="94">
        <v>0</v>
      </c>
      <c r="AO29617" s="94">
        <v>0</v>
      </c>
      <c r="AQ29617" s="94">
        <v>4</v>
      </c>
      <c r="AS29617" s="94">
        <v>11</v>
      </c>
      <c r="AT29617" s="94">
        <v>-416</v>
      </c>
      <c r="AU29617" s="94">
        <v>97</v>
      </c>
    </row>
    <row r="29618" spans="1:47">
      <c r="A29618" s="85" t="s">
        <v>130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H29618" s="94">
        <v>1170</v>
      </c>
      <c r="I29618" s="94">
        <v>1165</v>
      </c>
      <c r="J29618" s="94">
        <v>834</v>
      </c>
      <c r="K29618" s="94">
        <v>-359</v>
      </c>
      <c r="O29618" s="94">
        <v>1165</v>
      </c>
      <c r="P29618" s="94">
        <v>834</v>
      </c>
      <c r="Q29618" s="94">
        <v>-359</v>
      </c>
      <c r="R29618" s="94">
        <v>242</v>
      </c>
      <c r="S29618" s="94">
        <v>568</v>
      </c>
      <c r="U29618" s="94">
        <v>0</v>
      </c>
      <c r="W29618" s="94">
        <v>0</v>
      </c>
      <c r="Y29618" s="94">
        <v>4</v>
      </c>
      <c r="AJ29618" s="94">
        <v>242</v>
      </c>
      <c r="AK29618" s="94">
        <v>568</v>
      </c>
      <c r="AM29618" s="94">
        <v>0</v>
      </c>
      <c r="AO29618" s="94">
        <v>0</v>
      </c>
      <c r="AQ29618" s="94">
        <v>4</v>
      </c>
      <c r="AS29618" s="94">
        <v>7</v>
      </c>
      <c r="AT29618" s="94">
        <v>-453</v>
      </c>
      <c r="AU29618" s="94">
        <v>87</v>
      </c>
    </row>
    <row r="29619" spans="1:47">
      <c r="A29619" s="85" t="s">
        <v>130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H29619" s="94">
        <v>1181</v>
      </c>
      <c r="I29619" s="94">
        <v>1105</v>
      </c>
      <c r="J29619" s="94">
        <v>676</v>
      </c>
      <c r="K29619" s="94">
        <v>-449</v>
      </c>
      <c r="O29619" s="94">
        <v>1105</v>
      </c>
      <c r="P29619" s="94">
        <v>676</v>
      </c>
      <c r="Q29619" s="94">
        <v>-449</v>
      </c>
      <c r="R29619" s="94">
        <v>92</v>
      </c>
      <c r="S29619" s="94">
        <v>569</v>
      </c>
      <c r="U29619" s="94">
        <v>0</v>
      </c>
      <c r="W29619" s="94">
        <v>0</v>
      </c>
      <c r="Y29619" s="94">
        <v>4</v>
      </c>
      <c r="AJ29619" s="94">
        <v>92</v>
      </c>
      <c r="AK29619" s="94">
        <v>569</v>
      </c>
      <c r="AM29619" s="94">
        <v>0</v>
      </c>
      <c r="AO29619" s="94">
        <v>0</v>
      </c>
      <c r="AQ29619" s="94">
        <v>4</v>
      </c>
      <c r="AS29619" s="94">
        <v>-3</v>
      </c>
      <c r="AT29619" s="94">
        <v>-526</v>
      </c>
      <c r="AU29619" s="94">
        <v>80</v>
      </c>
    </row>
    <row r="29620" spans="1:47">
      <c r="A29620" s="85" t="s">
        <v>130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H29620" s="94">
        <v>1159</v>
      </c>
      <c r="I29620" s="94">
        <v>1082</v>
      </c>
      <c r="J29620" s="94">
        <v>636</v>
      </c>
      <c r="K29620" s="94">
        <v>-461</v>
      </c>
      <c r="O29620" s="94">
        <v>1082</v>
      </c>
      <c r="P29620" s="94">
        <v>636</v>
      </c>
      <c r="Q29620" s="94">
        <v>-461</v>
      </c>
      <c r="R29620" s="94">
        <v>53</v>
      </c>
      <c r="S29620" s="94">
        <v>570</v>
      </c>
      <c r="U29620" s="94">
        <v>0</v>
      </c>
      <c r="W29620" s="94">
        <v>0</v>
      </c>
      <c r="Y29620" s="94">
        <v>5</v>
      </c>
      <c r="AJ29620" s="94">
        <v>53</v>
      </c>
      <c r="AK29620" s="94">
        <v>570</v>
      </c>
      <c r="AM29620" s="94">
        <v>0</v>
      </c>
      <c r="AO29620" s="94">
        <v>0</v>
      </c>
      <c r="AQ29620" s="94">
        <v>5</v>
      </c>
      <c r="AS29620" s="94">
        <v>-1</v>
      </c>
      <c r="AT29620" s="94">
        <v>-539</v>
      </c>
      <c r="AU29620" s="94">
        <v>79</v>
      </c>
    </row>
    <row r="29621" spans="1:47">
      <c r="A29621" s="85" t="s">
        <v>130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H29621" s="94">
        <v>1158</v>
      </c>
      <c r="I29621" s="94">
        <v>1069</v>
      </c>
      <c r="J29621" s="94">
        <v>596</v>
      </c>
      <c r="K29621" s="94">
        <v>-487</v>
      </c>
      <c r="O29621" s="94">
        <v>1069</v>
      </c>
      <c r="P29621" s="94">
        <v>596</v>
      </c>
      <c r="Q29621" s="94">
        <v>-487</v>
      </c>
      <c r="R29621" s="94">
        <v>52</v>
      </c>
      <c r="S29621" s="94">
        <v>535</v>
      </c>
      <c r="U29621" s="94">
        <v>0</v>
      </c>
      <c r="W29621" s="94">
        <v>0</v>
      </c>
      <c r="Y29621" s="94">
        <v>4</v>
      </c>
      <c r="AJ29621" s="94">
        <v>52</v>
      </c>
      <c r="AK29621" s="94">
        <v>535</v>
      </c>
      <c r="AM29621" s="94">
        <v>0</v>
      </c>
      <c r="AO29621" s="94">
        <v>0</v>
      </c>
      <c r="AQ29621" s="94">
        <v>4</v>
      </c>
      <c r="AS29621" s="94">
        <v>-1</v>
      </c>
      <c r="AT29621" s="94">
        <v>-564</v>
      </c>
      <c r="AU29621" s="94">
        <v>78</v>
      </c>
    </row>
    <row r="29622" spans="1:47">
      <c r="A29622" s="85" t="s">
        <v>130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H29622" s="94">
        <v>1186</v>
      </c>
      <c r="I29622" s="94">
        <v>1094</v>
      </c>
      <c r="J29622" s="94">
        <v>585</v>
      </c>
      <c r="K29622" s="94">
        <v>-524</v>
      </c>
      <c r="O29622" s="94">
        <v>1094</v>
      </c>
      <c r="P29622" s="94">
        <v>585</v>
      </c>
      <c r="Q29622" s="94">
        <v>-524</v>
      </c>
      <c r="R29622" s="94">
        <v>53</v>
      </c>
      <c r="S29622" s="94">
        <v>522</v>
      </c>
      <c r="U29622" s="94">
        <v>0</v>
      </c>
      <c r="W29622" s="94">
        <v>0</v>
      </c>
      <c r="Y29622" s="94">
        <v>4</v>
      </c>
      <c r="AJ29622" s="94">
        <v>53</v>
      </c>
      <c r="AK29622" s="94">
        <v>522</v>
      </c>
      <c r="AM29622" s="94">
        <v>0</v>
      </c>
      <c r="AO29622" s="94">
        <v>0</v>
      </c>
      <c r="AQ29622" s="94">
        <v>4</v>
      </c>
      <c r="AS29622" s="94">
        <v>-4</v>
      </c>
      <c r="AT29622" s="94">
        <v>-601</v>
      </c>
      <c r="AU29622" s="94">
        <v>81</v>
      </c>
    </row>
    <row r="29623" spans="1:47">
      <c r="A29623" s="85" t="s">
        <v>130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H29623" s="94">
        <v>1264</v>
      </c>
      <c r="I29623" s="94">
        <v>1164</v>
      </c>
      <c r="J29623" s="94">
        <v>640</v>
      </c>
      <c r="K29623" s="94">
        <v>-541</v>
      </c>
      <c r="O29623" s="94">
        <v>1164</v>
      </c>
      <c r="P29623" s="94">
        <v>640</v>
      </c>
      <c r="Q29623" s="94">
        <v>-541</v>
      </c>
      <c r="R29623" s="94">
        <v>95</v>
      </c>
      <c r="S29623" s="94">
        <v>533</v>
      </c>
      <c r="U29623" s="94">
        <v>0</v>
      </c>
      <c r="W29623" s="94">
        <v>0</v>
      </c>
      <c r="Y29623" s="94">
        <v>4</v>
      </c>
      <c r="AJ29623" s="94">
        <v>95</v>
      </c>
      <c r="AK29623" s="94">
        <v>533</v>
      </c>
      <c r="AM29623" s="94">
        <v>0</v>
      </c>
      <c r="AO29623" s="94">
        <v>0</v>
      </c>
      <c r="AQ29623" s="94">
        <v>4</v>
      </c>
      <c r="AS29623" s="94">
        <v>-1</v>
      </c>
      <c r="AT29623" s="94">
        <v>-630</v>
      </c>
      <c r="AU29623" s="94">
        <v>90</v>
      </c>
    </row>
    <row r="29624" spans="1:47">
      <c r="A29624" s="85" t="s">
        <v>130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H29624" s="94">
        <v>1492</v>
      </c>
      <c r="I29624" s="94">
        <v>1313</v>
      </c>
      <c r="J29624" s="94">
        <v>765</v>
      </c>
      <c r="K29624" s="94">
        <v>-589</v>
      </c>
      <c r="O29624" s="94">
        <v>1313</v>
      </c>
      <c r="P29624" s="94">
        <v>765</v>
      </c>
      <c r="Q29624" s="94">
        <v>-589</v>
      </c>
      <c r="R29624" s="94">
        <v>196</v>
      </c>
      <c r="S29624" s="94">
        <v>533</v>
      </c>
      <c r="U29624" s="94">
        <v>0</v>
      </c>
      <c r="W29624" s="94">
        <v>0</v>
      </c>
      <c r="Y29624" s="94">
        <v>4</v>
      </c>
      <c r="AJ29624" s="94">
        <v>196</v>
      </c>
      <c r="AK29624" s="94">
        <v>533</v>
      </c>
      <c r="AM29624" s="94">
        <v>0</v>
      </c>
      <c r="AO29624" s="94">
        <v>0</v>
      </c>
      <c r="AQ29624" s="94">
        <v>4</v>
      </c>
      <c r="AS29624" s="94">
        <v>0</v>
      </c>
      <c r="AT29624" s="94">
        <v>-697</v>
      </c>
      <c r="AU29624" s="94">
        <v>108</v>
      </c>
    </row>
    <row r="29625" spans="1:47">
      <c r="A29625" s="85" t="s">
        <v>130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H29625" s="94">
        <v>1687</v>
      </c>
      <c r="I29625" s="94">
        <v>1528</v>
      </c>
      <c r="J29625" s="94">
        <v>1067</v>
      </c>
      <c r="K29625" s="94">
        <v>-516</v>
      </c>
      <c r="O29625" s="94">
        <v>1528</v>
      </c>
      <c r="P29625" s="94">
        <v>1067</v>
      </c>
      <c r="Q29625" s="94">
        <v>-516</v>
      </c>
      <c r="R29625" s="94">
        <v>390</v>
      </c>
      <c r="S29625" s="94">
        <v>634</v>
      </c>
      <c r="U29625" s="94">
        <v>0</v>
      </c>
      <c r="W29625" s="94">
        <v>0</v>
      </c>
      <c r="Y29625" s="94">
        <v>4</v>
      </c>
      <c r="AJ29625" s="94">
        <v>390</v>
      </c>
      <c r="AK29625" s="94">
        <v>634</v>
      </c>
      <c r="AM29625" s="94">
        <v>0</v>
      </c>
      <c r="AO29625" s="94">
        <v>0</v>
      </c>
      <c r="AQ29625" s="94">
        <v>4</v>
      </c>
      <c r="AS29625" s="94">
        <v>6</v>
      </c>
      <c r="AT29625" s="94">
        <v>-650</v>
      </c>
      <c r="AU29625" s="94">
        <v>128</v>
      </c>
    </row>
    <row r="29626" spans="1:47">
      <c r="A29626" s="85" t="s">
        <v>130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H29626" s="94">
        <v>1739</v>
      </c>
      <c r="I29626" s="94">
        <v>1624</v>
      </c>
      <c r="J29626" s="94">
        <v>1205</v>
      </c>
      <c r="K29626" s="94">
        <v>-469</v>
      </c>
      <c r="O29626" s="94">
        <v>1624</v>
      </c>
      <c r="P29626" s="94">
        <v>1205</v>
      </c>
      <c r="Q29626" s="94">
        <v>-469</v>
      </c>
      <c r="R29626" s="94">
        <v>431</v>
      </c>
      <c r="S29626" s="94">
        <v>730</v>
      </c>
      <c r="U29626" s="94">
        <v>0</v>
      </c>
      <c r="W29626" s="94">
        <v>1</v>
      </c>
      <c r="Y29626" s="94">
        <v>4</v>
      </c>
      <c r="AJ29626" s="94">
        <v>431</v>
      </c>
      <c r="AK29626" s="94">
        <v>730</v>
      </c>
      <c r="AM29626" s="94">
        <v>0</v>
      </c>
      <c r="AO29626" s="94">
        <v>1</v>
      </c>
      <c r="AQ29626" s="94">
        <v>4</v>
      </c>
      <c r="AS29626" s="94">
        <v>15</v>
      </c>
      <c r="AT29626" s="94">
        <v>-621</v>
      </c>
      <c r="AU29626" s="94">
        <v>137</v>
      </c>
    </row>
    <row r="29627" spans="1:47">
      <c r="A29627" s="85" t="s">
        <v>130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H29627" s="94">
        <v>1749</v>
      </c>
      <c r="I29627" s="94">
        <v>1637</v>
      </c>
      <c r="J29627" s="94">
        <v>1233</v>
      </c>
      <c r="K29627" s="94">
        <v>-453</v>
      </c>
      <c r="O29627" s="94">
        <v>1637</v>
      </c>
      <c r="P29627" s="94">
        <v>1233</v>
      </c>
      <c r="Q29627" s="94">
        <v>-453</v>
      </c>
      <c r="R29627" s="94">
        <v>453</v>
      </c>
      <c r="S29627" s="94">
        <v>730</v>
      </c>
      <c r="U29627" s="94">
        <v>0</v>
      </c>
      <c r="W29627" s="94">
        <v>9</v>
      </c>
      <c r="Y29627" s="94">
        <v>4</v>
      </c>
      <c r="AJ29627" s="94">
        <v>453</v>
      </c>
      <c r="AK29627" s="94">
        <v>730</v>
      </c>
      <c r="AM29627" s="94">
        <v>0</v>
      </c>
      <c r="AO29627" s="94">
        <v>9</v>
      </c>
      <c r="AQ29627" s="94">
        <v>4</v>
      </c>
      <c r="AS29627" s="94">
        <v>20</v>
      </c>
      <c r="AT29627" s="94">
        <v>-609</v>
      </c>
      <c r="AU29627" s="94">
        <v>136</v>
      </c>
    </row>
    <row r="29628" spans="1:47">
      <c r="A29628" s="85" t="s">
        <v>130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H29628" s="94">
        <v>1668</v>
      </c>
      <c r="I29628" s="94">
        <v>1557</v>
      </c>
      <c r="J29628" s="94">
        <v>1190</v>
      </c>
      <c r="K29628" s="94">
        <v>-419</v>
      </c>
      <c r="O29628" s="94">
        <v>1557</v>
      </c>
      <c r="P29628" s="94">
        <v>1190</v>
      </c>
      <c r="Q29628" s="94">
        <v>-419</v>
      </c>
      <c r="R29628" s="94">
        <v>397</v>
      </c>
      <c r="S29628" s="94">
        <v>728</v>
      </c>
      <c r="U29628" s="94">
        <v>0</v>
      </c>
      <c r="W29628" s="94">
        <v>18</v>
      </c>
      <c r="Y29628" s="94">
        <v>5</v>
      </c>
      <c r="AJ29628" s="94">
        <v>397</v>
      </c>
      <c r="AK29628" s="94">
        <v>728</v>
      </c>
      <c r="AM29628" s="94">
        <v>0</v>
      </c>
      <c r="AO29628" s="94">
        <v>18</v>
      </c>
      <c r="AQ29628" s="94">
        <v>5</v>
      </c>
      <c r="AS29628" s="94">
        <v>22</v>
      </c>
      <c r="AT29628" s="94">
        <v>-573</v>
      </c>
      <c r="AU29628" s="94">
        <v>132</v>
      </c>
    </row>
    <row r="29629" spans="1:47">
      <c r="A29629" s="85" t="s">
        <v>130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H29629" s="94">
        <v>1582</v>
      </c>
      <c r="I29629" s="94">
        <v>1488</v>
      </c>
      <c r="J29629" s="94">
        <v>1089</v>
      </c>
      <c r="K29629" s="94">
        <v>-451</v>
      </c>
      <c r="O29629" s="94">
        <v>1488</v>
      </c>
      <c r="P29629" s="94">
        <v>1089</v>
      </c>
      <c r="Q29629" s="94">
        <v>-451</v>
      </c>
      <c r="R29629" s="94">
        <v>393</v>
      </c>
      <c r="S29629" s="94">
        <v>628</v>
      </c>
      <c r="U29629" s="94">
        <v>0</v>
      </c>
      <c r="W29629" s="94">
        <v>22</v>
      </c>
      <c r="Y29629" s="94">
        <v>4</v>
      </c>
      <c r="AJ29629" s="94">
        <v>393</v>
      </c>
      <c r="AK29629" s="94">
        <v>628</v>
      </c>
      <c r="AM29629" s="94">
        <v>0</v>
      </c>
      <c r="AO29629" s="94">
        <v>22</v>
      </c>
      <c r="AQ29629" s="94">
        <v>4</v>
      </c>
      <c r="AS29629" s="94">
        <v>25</v>
      </c>
      <c r="AT29629" s="94">
        <v>-597</v>
      </c>
      <c r="AU29629" s="94">
        <v>121</v>
      </c>
    </row>
    <row r="29630" spans="1:47">
      <c r="A29630" s="85" t="s">
        <v>130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H29630" s="94">
        <v>1507</v>
      </c>
      <c r="I29630" s="94">
        <v>1456</v>
      </c>
      <c r="J29630" s="94">
        <v>1021</v>
      </c>
      <c r="K29630" s="94">
        <v>-494</v>
      </c>
      <c r="O29630" s="94">
        <v>1456</v>
      </c>
      <c r="P29630" s="94">
        <v>1021</v>
      </c>
      <c r="Q29630" s="94">
        <v>-494</v>
      </c>
      <c r="R29630" s="94">
        <v>386</v>
      </c>
      <c r="S29630" s="94">
        <v>563</v>
      </c>
      <c r="U29630" s="94">
        <v>0</v>
      </c>
      <c r="W29630" s="94">
        <v>23</v>
      </c>
      <c r="Y29630" s="94">
        <v>4</v>
      </c>
      <c r="AJ29630" s="94">
        <v>386</v>
      </c>
      <c r="AK29630" s="94">
        <v>563</v>
      </c>
      <c r="AM29630" s="94">
        <v>0</v>
      </c>
      <c r="AO29630" s="94">
        <v>23</v>
      </c>
      <c r="AQ29630" s="94">
        <v>4</v>
      </c>
      <c r="AS29630" s="94">
        <v>26</v>
      </c>
      <c r="AT29630" s="94">
        <v>-632</v>
      </c>
      <c r="AU29630" s="94">
        <v>112</v>
      </c>
    </row>
    <row r="29631" spans="1:47">
      <c r="A29631" s="85" t="s">
        <v>130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H29631" s="94">
        <v>1437</v>
      </c>
      <c r="I29631" s="94">
        <v>1380</v>
      </c>
      <c r="J29631" s="94">
        <v>949</v>
      </c>
      <c r="K29631" s="94">
        <v>-465</v>
      </c>
      <c r="O29631" s="94">
        <v>1380</v>
      </c>
      <c r="P29631" s="94">
        <v>949</v>
      </c>
      <c r="Q29631" s="94">
        <v>-465</v>
      </c>
      <c r="R29631" s="94">
        <v>342</v>
      </c>
      <c r="S29631" s="94">
        <v>555</v>
      </c>
      <c r="U29631" s="94">
        <v>0</v>
      </c>
      <c r="W29631" s="94">
        <v>23</v>
      </c>
      <c r="Y29631" s="94">
        <v>4</v>
      </c>
      <c r="AJ29631" s="94">
        <v>342</v>
      </c>
      <c r="AK29631" s="94">
        <v>555</v>
      </c>
      <c r="AM29631" s="94">
        <v>0</v>
      </c>
      <c r="AO29631" s="94">
        <v>23</v>
      </c>
      <c r="AQ29631" s="94">
        <v>4</v>
      </c>
      <c r="AS29631" s="94">
        <v>23</v>
      </c>
      <c r="AT29631" s="94">
        <v>-592</v>
      </c>
      <c r="AU29631" s="94">
        <v>104</v>
      </c>
    </row>
    <row r="29632" spans="1:47">
      <c r="A29632" s="85" t="s">
        <v>130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H29632" s="94">
        <v>1393</v>
      </c>
      <c r="I29632" s="94">
        <v>1312</v>
      </c>
      <c r="J29632" s="94">
        <v>896</v>
      </c>
      <c r="K29632" s="94">
        <v>-448</v>
      </c>
      <c r="O29632" s="94">
        <v>1312</v>
      </c>
      <c r="P29632" s="94">
        <v>896</v>
      </c>
      <c r="Q29632" s="94">
        <v>-448</v>
      </c>
      <c r="R29632" s="94">
        <v>297</v>
      </c>
      <c r="S29632" s="94">
        <v>550</v>
      </c>
      <c r="U29632" s="94">
        <v>0</v>
      </c>
      <c r="W29632" s="94">
        <v>23</v>
      </c>
      <c r="Y29632" s="94">
        <v>4</v>
      </c>
      <c r="AJ29632" s="94">
        <v>297</v>
      </c>
      <c r="AK29632" s="94">
        <v>550</v>
      </c>
      <c r="AM29632" s="94">
        <v>0</v>
      </c>
      <c r="AO29632" s="94">
        <v>23</v>
      </c>
      <c r="AQ29632" s="94">
        <v>4</v>
      </c>
      <c r="AS29632" s="94">
        <v>22</v>
      </c>
      <c r="AT29632" s="94">
        <v>-569</v>
      </c>
      <c r="AU29632" s="94">
        <v>99</v>
      </c>
    </row>
    <row r="29633" spans="1:47">
      <c r="A29633" s="85" t="s">
        <v>130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H29633" s="94">
        <v>1361</v>
      </c>
      <c r="I29633" s="94">
        <v>1286</v>
      </c>
      <c r="J29633" s="94">
        <v>859</v>
      </c>
      <c r="K29633" s="94">
        <v>-462</v>
      </c>
      <c r="O29633" s="94">
        <v>1286</v>
      </c>
      <c r="P29633" s="94">
        <v>859</v>
      </c>
      <c r="Q29633" s="94">
        <v>-462</v>
      </c>
      <c r="R29633" s="94">
        <v>262</v>
      </c>
      <c r="S29633" s="94">
        <v>546</v>
      </c>
      <c r="U29633" s="94">
        <v>0</v>
      </c>
      <c r="W29633" s="94">
        <v>21</v>
      </c>
      <c r="Y29633" s="94">
        <v>4</v>
      </c>
      <c r="AJ29633" s="94">
        <v>262</v>
      </c>
      <c r="AK29633" s="94">
        <v>546</v>
      </c>
      <c r="AM29633" s="94">
        <v>0</v>
      </c>
      <c r="AO29633" s="94">
        <v>21</v>
      </c>
      <c r="AQ29633" s="94">
        <v>4</v>
      </c>
      <c r="AS29633" s="94">
        <v>20</v>
      </c>
      <c r="AT29633" s="94">
        <v>-578</v>
      </c>
      <c r="AU29633" s="94">
        <v>96</v>
      </c>
    </row>
    <row r="29634" spans="1:47">
      <c r="A29634" s="85" t="s">
        <v>130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H29634" s="94">
        <v>1342</v>
      </c>
      <c r="I29634" s="94">
        <v>1268</v>
      </c>
      <c r="J29634" s="94">
        <v>842</v>
      </c>
      <c r="K29634" s="94">
        <v>-459</v>
      </c>
      <c r="O29634" s="94">
        <v>1268</v>
      </c>
      <c r="P29634" s="94">
        <v>842</v>
      </c>
      <c r="Q29634" s="94">
        <v>-459</v>
      </c>
      <c r="R29634" s="94">
        <v>252</v>
      </c>
      <c r="S29634" s="94">
        <v>544</v>
      </c>
      <c r="U29634" s="94">
        <v>0</v>
      </c>
      <c r="W29634" s="94">
        <v>16</v>
      </c>
      <c r="Y29634" s="94">
        <v>4</v>
      </c>
      <c r="AJ29634" s="94">
        <v>252</v>
      </c>
      <c r="AK29634" s="94">
        <v>544</v>
      </c>
      <c r="AM29634" s="94">
        <v>0</v>
      </c>
      <c r="AO29634" s="94">
        <v>16</v>
      </c>
      <c r="AQ29634" s="94">
        <v>4</v>
      </c>
      <c r="AS29634" s="94">
        <v>20</v>
      </c>
      <c r="AT29634" s="94">
        <v>-575</v>
      </c>
      <c r="AU29634" s="94">
        <v>96</v>
      </c>
    </row>
    <row r="29635" spans="1:47">
      <c r="A29635" s="85" t="s">
        <v>130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H29635" s="94">
        <v>1361</v>
      </c>
      <c r="I29635" s="94">
        <v>1279</v>
      </c>
      <c r="J29635" s="94">
        <v>856</v>
      </c>
      <c r="K29635" s="94">
        <v>-465</v>
      </c>
      <c r="O29635" s="94">
        <v>1279</v>
      </c>
      <c r="P29635" s="94">
        <v>856</v>
      </c>
      <c r="Q29635" s="94">
        <v>-465</v>
      </c>
      <c r="R29635" s="94">
        <v>272</v>
      </c>
      <c r="S29635" s="94">
        <v>547</v>
      </c>
      <c r="U29635" s="94">
        <v>0</v>
      </c>
      <c r="W29635" s="94">
        <v>6</v>
      </c>
      <c r="Y29635" s="94">
        <v>5</v>
      </c>
      <c r="AJ29635" s="94">
        <v>272</v>
      </c>
      <c r="AK29635" s="94">
        <v>547</v>
      </c>
      <c r="AM29635" s="94">
        <v>0</v>
      </c>
      <c r="AO29635" s="94">
        <v>6</v>
      </c>
      <c r="AQ29635" s="94">
        <v>5</v>
      </c>
      <c r="AS29635" s="94">
        <v>20</v>
      </c>
      <c r="AT29635" s="94">
        <v>-585</v>
      </c>
      <c r="AU29635" s="94">
        <v>100</v>
      </c>
    </row>
    <row r="29636" spans="1:47">
      <c r="A29636" s="85" t="s">
        <v>130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H29636" s="94">
        <v>1424</v>
      </c>
      <c r="I29636" s="94">
        <v>1373</v>
      </c>
      <c r="J29636" s="94">
        <v>921</v>
      </c>
      <c r="K29636" s="94">
        <v>-491</v>
      </c>
      <c r="O29636" s="94">
        <v>1373</v>
      </c>
      <c r="P29636" s="94">
        <v>921</v>
      </c>
      <c r="Q29636" s="94">
        <v>-491</v>
      </c>
      <c r="R29636" s="94">
        <v>333</v>
      </c>
      <c r="S29636" s="94">
        <v>553</v>
      </c>
      <c r="U29636" s="94">
        <v>0</v>
      </c>
      <c r="W29636" s="94">
        <v>0</v>
      </c>
      <c r="Y29636" s="94">
        <v>5</v>
      </c>
      <c r="AJ29636" s="94">
        <v>333</v>
      </c>
      <c r="AK29636" s="94">
        <v>553</v>
      </c>
      <c r="AM29636" s="94">
        <v>0</v>
      </c>
      <c r="AO29636" s="94">
        <v>0</v>
      </c>
      <c r="AQ29636" s="94">
        <v>5</v>
      </c>
      <c r="AS29636" s="94">
        <v>26</v>
      </c>
      <c r="AT29636" s="94">
        <v>-627</v>
      </c>
      <c r="AU29636" s="94">
        <v>110</v>
      </c>
    </row>
    <row r="29637" spans="1:47">
      <c r="A29637" s="85" t="s">
        <v>130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H29637" s="94">
        <v>1466</v>
      </c>
      <c r="I29637" s="94">
        <v>1462</v>
      </c>
      <c r="J29637" s="94">
        <v>1031</v>
      </c>
      <c r="K29637" s="94">
        <v>-493</v>
      </c>
      <c r="O29637" s="94">
        <v>1462</v>
      </c>
      <c r="P29637" s="94">
        <v>1031</v>
      </c>
      <c r="Q29637" s="94">
        <v>-493</v>
      </c>
      <c r="R29637" s="94">
        <v>411</v>
      </c>
      <c r="S29637" s="94">
        <v>559</v>
      </c>
      <c r="U29637" s="94">
        <v>4</v>
      </c>
      <c r="W29637" s="94">
        <v>0</v>
      </c>
      <c r="Y29637" s="94">
        <v>5</v>
      </c>
      <c r="AJ29637" s="94">
        <v>411</v>
      </c>
      <c r="AK29637" s="94">
        <v>559</v>
      </c>
      <c r="AM29637" s="94">
        <v>4</v>
      </c>
      <c r="AO29637" s="94">
        <v>0</v>
      </c>
      <c r="AQ29637" s="94">
        <v>5</v>
      </c>
      <c r="AS29637" s="94">
        <v>28</v>
      </c>
      <c r="AT29637" s="94">
        <v>-642</v>
      </c>
      <c r="AU29637" s="94">
        <v>121</v>
      </c>
    </row>
    <row r="29638" spans="1:47">
      <c r="A29638" s="85" t="s">
        <v>130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H29638" s="94">
        <v>1472</v>
      </c>
      <c r="I29638" s="94">
        <v>1434</v>
      </c>
      <c r="J29638" s="94">
        <v>1036</v>
      </c>
      <c r="K29638" s="94">
        <v>-462</v>
      </c>
      <c r="O29638" s="94">
        <v>1434</v>
      </c>
      <c r="P29638" s="94">
        <v>1036</v>
      </c>
      <c r="Q29638" s="94">
        <v>-462</v>
      </c>
      <c r="R29638" s="94">
        <v>417</v>
      </c>
      <c r="S29638" s="94">
        <v>561</v>
      </c>
      <c r="U29638" s="94">
        <v>0</v>
      </c>
      <c r="W29638" s="94">
        <v>0</v>
      </c>
      <c r="Y29638" s="94">
        <v>5</v>
      </c>
      <c r="AJ29638" s="94">
        <v>417</v>
      </c>
      <c r="AK29638" s="94">
        <v>561</v>
      </c>
      <c r="AM29638" s="94">
        <v>0</v>
      </c>
      <c r="AO29638" s="94">
        <v>0</v>
      </c>
      <c r="AQ29638" s="94">
        <v>5</v>
      </c>
      <c r="AS29638" s="94">
        <v>26</v>
      </c>
      <c r="AT29638" s="94">
        <v>-611</v>
      </c>
      <c r="AU29638" s="94">
        <v>123</v>
      </c>
    </row>
    <row r="29639" spans="1:47">
      <c r="A29639" s="85" t="s">
        <v>130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H29639" s="94">
        <v>1476</v>
      </c>
      <c r="I29639" s="94">
        <v>1454</v>
      </c>
      <c r="J29639" s="94">
        <v>986</v>
      </c>
      <c r="K29639" s="94">
        <v>-528</v>
      </c>
      <c r="O29639" s="94">
        <v>1454</v>
      </c>
      <c r="P29639" s="94">
        <v>986</v>
      </c>
      <c r="Q29639" s="94">
        <v>-528</v>
      </c>
      <c r="R29639" s="94">
        <v>364</v>
      </c>
      <c r="S29639" s="94">
        <v>565</v>
      </c>
      <c r="U29639" s="94">
        <v>0</v>
      </c>
      <c r="W29639" s="94">
        <v>0</v>
      </c>
      <c r="Y29639" s="94">
        <v>5</v>
      </c>
      <c r="AJ29639" s="94">
        <v>364</v>
      </c>
      <c r="AK29639" s="94">
        <v>565</v>
      </c>
      <c r="AM29639" s="94">
        <v>0</v>
      </c>
      <c r="AO29639" s="94">
        <v>0</v>
      </c>
      <c r="AQ29639" s="94">
        <v>5</v>
      </c>
      <c r="AS29639" s="94">
        <v>23</v>
      </c>
      <c r="AT29639" s="94">
        <v>-673</v>
      </c>
      <c r="AU29639" s="94">
        <v>122</v>
      </c>
    </row>
    <row r="29640" spans="1:47">
      <c r="A29640" s="85" t="s">
        <v>130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H29640" s="94">
        <v>1430</v>
      </c>
      <c r="I29640" s="94">
        <v>1424</v>
      </c>
      <c r="J29640" s="94">
        <v>1039</v>
      </c>
      <c r="K29640" s="94">
        <v>-444</v>
      </c>
      <c r="O29640" s="94">
        <v>1424</v>
      </c>
      <c r="P29640" s="94">
        <v>1039</v>
      </c>
      <c r="Q29640" s="94">
        <v>-444</v>
      </c>
      <c r="R29640" s="94">
        <v>419</v>
      </c>
      <c r="S29640" s="94">
        <v>567</v>
      </c>
      <c r="U29640" s="94">
        <v>0</v>
      </c>
      <c r="W29640" s="94">
        <v>0</v>
      </c>
      <c r="Y29640" s="94">
        <v>5</v>
      </c>
      <c r="AJ29640" s="94">
        <v>419</v>
      </c>
      <c r="AK29640" s="94">
        <v>567</v>
      </c>
      <c r="AM29640" s="94">
        <v>0</v>
      </c>
      <c r="AO29640" s="94">
        <v>0</v>
      </c>
      <c r="AQ29640" s="94">
        <v>5</v>
      </c>
      <c r="AS29640" s="94">
        <v>21</v>
      </c>
      <c r="AT29640" s="94">
        <v>-584</v>
      </c>
      <c r="AU29640" s="94">
        <v>119</v>
      </c>
    </row>
    <row r="29641" spans="1:47">
      <c r="A29641" s="85" t="s">
        <v>130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H29641" s="94">
        <v>1392</v>
      </c>
      <c r="I29641" s="94">
        <v>1380</v>
      </c>
      <c r="J29641" s="94">
        <v>897</v>
      </c>
      <c r="K29641" s="94">
        <v>-546</v>
      </c>
      <c r="O29641" s="94">
        <v>1380</v>
      </c>
      <c r="P29641" s="94">
        <v>897</v>
      </c>
      <c r="Q29641" s="94">
        <v>-546</v>
      </c>
      <c r="R29641" s="94">
        <v>277</v>
      </c>
      <c r="S29641" s="94">
        <v>569</v>
      </c>
      <c r="U29641" s="94">
        <v>0</v>
      </c>
      <c r="W29641" s="94">
        <v>0</v>
      </c>
      <c r="Y29641" s="94">
        <v>5</v>
      </c>
      <c r="AJ29641" s="94">
        <v>277</v>
      </c>
      <c r="AK29641" s="94">
        <v>569</v>
      </c>
      <c r="AM29641" s="94">
        <v>0</v>
      </c>
      <c r="AO29641" s="94">
        <v>0</v>
      </c>
      <c r="AQ29641" s="94">
        <v>5</v>
      </c>
      <c r="AS29641" s="94">
        <v>16</v>
      </c>
      <c r="AT29641" s="94">
        <v>-676</v>
      </c>
      <c r="AU29641" s="94">
        <v>114</v>
      </c>
    </row>
    <row r="29642" spans="1:47">
      <c r="A29642" s="85" t="s">
        <v>130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H29642" s="94">
        <v>1326</v>
      </c>
      <c r="I29642" s="94">
        <v>1309</v>
      </c>
      <c r="J29642" s="94">
        <v>838</v>
      </c>
      <c r="K29642" s="94">
        <v>-522</v>
      </c>
      <c r="O29642" s="94">
        <v>1309</v>
      </c>
      <c r="P29642" s="94">
        <v>838</v>
      </c>
      <c r="Q29642" s="94">
        <v>-522</v>
      </c>
      <c r="R29642" s="94">
        <v>222</v>
      </c>
      <c r="S29642" s="94">
        <v>570</v>
      </c>
      <c r="U29642" s="94">
        <v>0</v>
      </c>
      <c r="W29642" s="94">
        <v>0</v>
      </c>
      <c r="Y29642" s="94">
        <v>5</v>
      </c>
      <c r="AJ29642" s="94">
        <v>222</v>
      </c>
      <c r="AK29642" s="94">
        <v>570</v>
      </c>
      <c r="AM29642" s="94">
        <v>0</v>
      </c>
      <c r="AO29642" s="94">
        <v>0</v>
      </c>
      <c r="AQ29642" s="94">
        <v>5</v>
      </c>
      <c r="AS29642" s="94">
        <v>13</v>
      </c>
      <c r="AT29642" s="94">
        <v>-642</v>
      </c>
      <c r="AU29642" s="94">
        <v>107</v>
      </c>
    </row>
    <row r="29643" spans="1:47">
      <c r="A29643" s="85" t="s">
        <v>130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H29643" s="94">
        <v>1315</v>
      </c>
      <c r="I29643" s="94">
        <v>1264</v>
      </c>
      <c r="J29643" s="94">
        <v>832</v>
      </c>
      <c r="K29643" s="94">
        <v>-464</v>
      </c>
      <c r="O29643" s="94">
        <v>1264</v>
      </c>
      <c r="P29643" s="94">
        <v>832</v>
      </c>
      <c r="Q29643" s="94">
        <v>-464</v>
      </c>
      <c r="R29643" s="94">
        <v>235</v>
      </c>
      <c r="S29643" s="94">
        <v>570</v>
      </c>
      <c r="U29643" s="94">
        <v>0</v>
      </c>
      <c r="W29643" s="94">
        <v>0</v>
      </c>
      <c r="Y29643" s="94">
        <v>4</v>
      </c>
      <c r="AJ29643" s="94">
        <v>235</v>
      </c>
      <c r="AK29643" s="94">
        <v>570</v>
      </c>
      <c r="AM29643" s="94">
        <v>0</v>
      </c>
      <c r="AO29643" s="94">
        <v>0</v>
      </c>
      <c r="AQ29643" s="94">
        <v>4</v>
      </c>
      <c r="AS29643" s="94">
        <v>15</v>
      </c>
      <c r="AT29643" s="94">
        <v>-581</v>
      </c>
      <c r="AU29643" s="94">
        <v>102</v>
      </c>
    </row>
    <row r="29644" spans="1:47">
      <c r="A29644" s="85" t="s">
        <v>130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H29644" s="94">
        <v>1271</v>
      </c>
      <c r="I29644" s="94">
        <v>1238</v>
      </c>
      <c r="J29644" s="94">
        <v>841</v>
      </c>
      <c r="K29644" s="94">
        <v>-428</v>
      </c>
      <c r="O29644" s="94">
        <v>1238</v>
      </c>
      <c r="P29644" s="94">
        <v>841</v>
      </c>
      <c r="Q29644" s="94">
        <v>-428</v>
      </c>
      <c r="R29644" s="94">
        <v>243</v>
      </c>
      <c r="S29644" s="94">
        <v>571</v>
      </c>
      <c r="U29644" s="94">
        <v>0</v>
      </c>
      <c r="W29644" s="94">
        <v>0</v>
      </c>
      <c r="Y29644" s="94">
        <v>4</v>
      </c>
      <c r="AJ29644" s="94">
        <v>243</v>
      </c>
      <c r="AK29644" s="94">
        <v>571</v>
      </c>
      <c r="AM29644" s="94">
        <v>0</v>
      </c>
      <c r="AO29644" s="94">
        <v>0</v>
      </c>
      <c r="AQ29644" s="94">
        <v>4</v>
      </c>
      <c r="AS29644" s="94">
        <v>15</v>
      </c>
      <c r="AT29644" s="94">
        <v>-542</v>
      </c>
      <c r="AU29644" s="94">
        <v>99</v>
      </c>
    </row>
    <row r="29645" spans="1:47">
      <c r="A29645" s="85" t="s">
        <v>130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H29645" s="94">
        <v>1253</v>
      </c>
      <c r="I29645" s="94">
        <v>1238</v>
      </c>
      <c r="J29645" s="94">
        <v>884</v>
      </c>
      <c r="K29645" s="94">
        <v>-386</v>
      </c>
      <c r="O29645" s="94">
        <v>1238</v>
      </c>
      <c r="P29645" s="94">
        <v>884</v>
      </c>
      <c r="Q29645" s="94">
        <v>-386</v>
      </c>
      <c r="R29645" s="94">
        <v>285</v>
      </c>
      <c r="S29645" s="94">
        <v>572</v>
      </c>
      <c r="U29645" s="94">
        <v>0</v>
      </c>
      <c r="W29645" s="94">
        <v>0</v>
      </c>
      <c r="Y29645" s="94">
        <v>4</v>
      </c>
      <c r="AJ29645" s="94">
        <v>285</v>
      </c>
      <c r="AK29645" s="94">
        <v>572</v>
      </c>
      <c r="AM29645" s="94">
        <v>0</v>
      </c>
      <c r="AO29645" s="94">
        <v>0</v>
      </c>
      <c r="AQ29645" s="94">
        <v>4</v>
      </c>
      <c r="AS29645" s="94">
        <v>16</v>
      </c>
      <c r="AT29645" s="94">
        <v>-502</v>
      </c>
      <c r="AU29645" s="94">
        <v>100</v>
      </c>
    </row>
    <row r="29646" spans="1:47">
      <c r="A29646" s="85" t="s">
        <v>130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H29646" s="94">
        <v>1258</v>
      </c>
      <c r="I29646" s="94">
        <v>1245</v>
      </c>
      <c r="J29646" s="94">
        <v>915</v>
      </c>
      <c r="K29646" s="94">
        <v>-383</v>
      </c>
      <c r="O29646" s="94">
        <v>1245</v>
      </c>
      <c r="P29646" s="94">
        <v>915</v>
      </c>
      <c r="Q29646" s="94">
        <v>-383</v>
      </c>
      <c r="R29646" s="94">
        <v>293</v>
      </c>
      <c r="S29646" s="94">
        <v>572</v>
      </c>
      <c r="U29646" s="94">
        <v>0</v>
      </c>
      <c r="W29646" s="94">
        <v>0</v>
      </c>
      <c r="Y29646" s="94">
        <v>4</v>
      </c>
      <c r="AJ29646" s="94">
        <v>293</v>
      </c>
      <c r="AK29646" s="94">
        <v>572</v>
      </c>
      <c r="AM29646" s="94">
        <v>0</v>
      </c>
      <c r="AO29646" s="94">
        <v>0</v>
      </c>
      <c r="AQ29646" s="94">
        <v>4</v>
      </c>
      <c r="AS29646" s="94">
        <v>16</v>
      </c>
      <c r="AT29646" s="94">
        <v>-501</v>
      </c>
      <c r="AU29646" s="94">
        <v>102</v>
      </c>
    </row>
    <row r="29647" spans="1:47">
      <c r="A29647" s="85" t="s">
        <v>130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H29647" s="94">
        <v>1304</v>
      </c>
      <c r="I29647" s="94">
        <v>1240</v>
      </c>
      <c r="J29647" s="94">
        <v>919</v>
      </c>
      <c r="K29647" s="94">
        <v>-378</v>
      </c>
      <c r="O29647" s="94">
        <v>1240</v>
      </c>
      <c r="P29647" s="94">
        <v>919</v>
      </c>
      <c r="Q29647" s="94">
        <v>-378</v>
      </c>
      <c r="R29647" s="94">
        <v>293</v>
      </c>
      <c r="S29647" s="94">
        <v>573</v>
      </c>
      <c r="U29647" s="94">
        <v>0</v>
      </c>
      <c r="W29647" s="94">
        <v>0</v>
      </c>
      <c r="Y29647" s="94">
        <v>4</v>
      </c>
      <c r="AJ29647" s="94">
        <v>293</v>
      </c>
      <c r="AK29647" s="94">
        <v>573</v>
      </c>
      <c r="AM29647" s="94">
        <v>0</v>
      </c>
      <c r="AO29647" s="94">
        <v>0</v>
      </c>
      <c r="AQ29647" s="94">
        <v>4</v>
      </c>
      <c r="AS29647" s="94">
        <v>14</v>
      </c>
      <c r="AT29647" s="94">
        <v>-499</v>
      </c>
      <c r="AU29647" s="94">
        <v>107</v>
      </c>
    </row>
    <row r="29648" spans="1:47">
      <c r="A29648" s="85" t="s">
        <v>130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H29648" s="94">
        <v>1390</v>
      </c>
      <c r="I29648" s="94">
        <v>1306</v>
      </c>
      <c r="J29648" s="94">
        <v>966</v>
      </c>
      <c r="K29648" s="94">
        <v>-396</v>
      </c>
      <c r="O29648" s="94">
        <v>1306</v>
      </c>
      <c r="P29648" s="94">
        <v>966</v>
      </c>
      <c r="Q29648" s="94">
        <v>-396</v>
      </c>
      <c r="R29648" s="94">
        <v>340</v>
      </c>
      <c r="S29648" s="94">
        <v>574</v>
      </c>
      <c r="U29648" s="94">
        <v>0</v>
      </c>
      <c r="W29648" s="94">
        <v>0</v>
      </c>
      <c r="Y29648" s="94">
        <v>4</v>
      </c>
      <c r="AJ29648" s="94">
        <v>340</v>
      </c>
      <c r="AK29648" s="94">
        <v>574</v>
      </c>
      <c r="AM29648" s="94">
        <v>0</v>
      </c>
      <c r="AO29648" s="94">
        <v>0</v>
      </c>
      <c r="AQ29648" s="94">
        <v>4</v>
      </c>
      <c r="AS29648" s="94">
        <v>17</v>
      </c>
      <c r="AT29648" s="94">
        <v>-527</v>
      </c>
      <c r="AU29648" s="94">
        <v>114</v>
      </c>
    </row>
    <row r="29649" spans="1:47">
      <c r="A29649" s="85" t="s">
        <v>130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H29649" s="94">
        <v>1470</v>
      </c>
      <c r="I29649" s="94">
        <v>1425</v>
      </c>
      <c r="J29649" s="94">
        <v>1068</v>
      </c>
      <c r="K29649" s="94">
        <v>-431</v>
      </c>
      <c r="O29649" s="94">
        <v>1425</v>
      </c>
      <c r="P29649" s="94">
        <v>1068</v>
      </c>
      <c r="Q29649" s="94">
        <v>-431</v>
      </c>
      <c r="R29649" s="94">
        <v>428</v>
      </c>
      <c r="S29649" s="94">
        <v>582</v>
      </c>
      <c r="U29649" s="94">
        <v>0</v>
      </c>
      <c r="W29649" s="94">
        <v>0</v>
      </c>
      <c r="Y29649" s="94">
        <v>4</v>
      </c>
      <c r="AJ29649" s="94">
        <v>428</v>
      </c>
      <c r="AK29649" s="94">
        <v>582</v>
      </c>
      <c r="AM29649" s="94">
        <v>0</v>
      </c>
      <c r="AO29649" s="94">
        <v>0</v>
      </c>
      <c r="AQ29649" s="94">
        <v>4</v>
      </c>
      <c r="AS29649" s="94">
        <v>19</v>
      </c>
      <c r="AT29649" s="94">
        <v>-575</v>
      </c>
      <c r="AU29649" s="94">
        <v>125</v>
      </c>
    </row>
    <row r="29650" spans="1:47">
      <c r="A29650" s="85" t="s">
        <v>130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H29650" s="94">
        <v>1520</v>
      </c>
      <c r="I29650" s="94">
        <v>1499</v>
      </c>
      <c r="J29650" s="94">
        <v>1159</v>
      </c>
      <c r="K29650" s="94">
        <v>-410</v>
      </c>
      <c r="O29650" s="94">
        <v>1499</v>
      </c>
      <c r="P29650" s="94">
        <v>1159</v>
      </c>
      <c r="Q29650" s="94">
        <v>-410</v>
      </c>
      <c r="R29650" s="94">
        <v>371</v>
      </c>
      <c r="S29650" s="94">
        <v>721</v>
      </c>
      <c r="U29650" s="94">
        <v>0</v>
      </c>
      <c r="W29650" s="94">
        <v>2</v>
      </c>
      <c r="Y29650" s="94">
        <v>4</v>
      </c>
      <c r="AJ29650" s="94">
        <v>371</v>
      </c>
      <c r="AK29650" s="94">
        <v>721</v>
      </c>
      <c r="AM29650" s="94">
        <v>0</v>
      </c>
      <c r="AO29650" s="94">
        <v>2</v>
      </c>
      <c r="AQ29650" s="94">
        <v>4</v>
      </c>
      <c r="AS29650" s="94">
        <v>21</v>
      </c>
      <c r="AT29650" s="94">
        <v>-569</v>
      </c>
      <c r="AU29650" s="94">
        <v>138</v>
      </c>
    </row>
    <row r="29651" spans="1:47">
      <c r="A29651" s="85" t="s">
        <v>130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H29651" s="94">
        <v>1547</v>
      </c>
      <c r="I29651" s="94">
        <v>1532</v>
      </c>
      <c r="J29651" s="94">
        <v>1182</v>
      </c>
      <c r="K29651" s="94">
        <v>-421</v>
      </c>
      <c r="O29651" s="94">
        <v>1532</v>
      </c>
      <c r="P29651" s="94">
        <v>1182</v>
      </c>
      <c r="Q29651" s="94">
        <v>-421</v>
      </c>
      <c r="R29651" s="94">
        <v>381</v>
      </c>
      <c r="S29651" s="94">
        <v>725</v>
      </c>
      <c r="U29651" s="94">
        <v>0</v>
      </c>
      <c r="W29651" s="94">
        <v>13</v>
      </c>
      <c r="Y29651" s="94">
        <v>5</v>
      </c>
      <c r="AJ29651" s="94">
        <v>381</v>
      </c>
      <c r="AK29651" s="94">
        <v>725</v>
      </c>
      <c r="AM29651" s="94">
        <v>0</v>
      </c>
      <c r="AO29651" s="94">
        <v>13</v>
      </c>
      <c r="AQ29651" s="94">
        <v>5</v>
      </c>
      <c r="AS29651" s="94">
        <v>23</v>
      </c>
      <c r="AT29651" s="94">
        <v>-582</v>
      </c>
      <c r="AU29651" s="94">
        <v>138</v>
      </c>
    </row>
    <row r="29652" spans="1:47">
      <c r="A29652" s="85" t="s">
        <v>130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H29652" s="94">
        <v>1512</v>
      </c>
      <c r="I29652" s="94">
        <v>1461</v>
      </c>
      <c r="J29652" s="94">
        <v>1117</v>
      </c>
      <c r="K29652" s="94">
        <v>-413</v>
      </c>
      <c r="O29652" s="94">
        <v>1461</v>
      </c>
      <c r="P29652" s="94">
        <v>1117</v>
      </c>
      <c r="Q29652" s="94">
        <v>-413</v>
      </c>
      <c r="R29652" s="94">
        <v>317</v>
      </c>
      <c r="S29652" s="94">
        <v>716</v>
      </c>
      <c r="U29652" s="94">
        <v>0</v>
      </c>
      <c r="W29652" s="94">
        <v>20</v>
      </c>
      <c r="Y29652" s="94">
        <v>5</v>
      </c>
      <c r="AJ29652" s="94">
        <v>317</v>
      </c>
      <c r="AK29652" s="94">
        <v>716</v>
      </c>
      <c r="AM29652" s="94">
        <v>0</v>
      </c>
      <c r="AO29652" s="94">
        <v>20</v>
      </c>
      <c r="AQ29652" s="94">
        <v>5</v>
      </c>
      <c r="AS29652" s="94">
        <v>25</v>
      </c>
      <c r="AT29652" s="94">
        <v>-567</v>
      </c>
      <c r="AU29652" s="94">
        <v>129</v>
      </c>
    </row>
    <row r="29653" spans="1:47">
      <c r="A29653" s="85" t="s">
        <v>130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H29653" s="94">
        <v>1423</v>
      </c>
      <c r="I29653" s="94">
        <v>1378</v>
      </c>
      <c r="J29653" s="94">
        <v>985</v>
      </c>
      <c r="K29653" s="94">
        <v>-445</v>
      </c>
      <c r="O29653" s="94">
        <v>1378</v>
      </c>
      <c r="P29653" s="94">
        <v>985</v>
      </c>
      <c r="Q29653" s="94">
        <v>-445</v>
      </c>
      <c r="R29653" s="94">
        <v>337</v>
      </c>
      <c r="S29653" s="94">
        <v>582</v>
      </c>
      <c r="U29653" s="94">
        <v>0</v>
      </c>
      <c r="W29653" s="94">
        <v>21</v>
      </c>
      <c r="Y29653" s="94">
        <v>5</v>
      </c>
      <c r="AJ29653" s="94">
        <v>337</v>
      </c>
      <c r="AK29653" s="94">
        <v>582</v>
      </c>
      <c r="AM29653" s="94">
        <v>0</v>
      </c>
      <c r="AO29653" s="94">
        <v>21</v>
      </c>
      <c r="AQ29653" s="94">
        <v>5</v>
      </c>
      <c r="AS29653" s="94">
        <v>26</v>
      </c>
      <c r="AT29653" s="94">
        <v>-587</v>
      </c>
      <c r="AU29653" s="94">
        <v>116</v>
      </c>
    </row>
    <row r="29654" spans="1:47">
      <c r="A29654" s="85" t="s">
        <v>130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H29654" s="94">
        <v>1356</v>
      </c>
      <c r="I29654" s="94">
        <v>1305</v>
      </c>
      <c r="J29654" s="94">
        <v>909</v>
      </c>
      <c r="K29654" s="94">
        <v>-446</v>
      </c>
      <c r="O29654" s="94">
        <v>1305</v>
      </c>
      <c r="P29654" s="94">
        <v>909</v>
      </c>
      <c r="Q29654" s="94">
        <v>-446</v>
      </c>
      <c r="R29654" s="94">
        <v>300</v>
      </c>
      <c r="S29654" s="94">
        <v>546</v>
      </c>
      <c r="U29654" s="94">
        <v>0</v>
      </c>
      <c r="W29654" s="94">
        <v>22</v>
      </c>
      <c r="Y29654" s="94">
        <v>5</v>
      </c>
      <c r="AJ29654" s="94">
        <v>300</v>
      </c>
      <c r="AK29654" s="94">
        <v>546</v>
      </c>
      <c r="AM29654" s="94">
        <v>0</v>
      </c>
      <c r="AO29654" s="94">
        <v>22</v>
      </c>
      <c r="AQ29654" s="94">
        <v>5</v>
      </c>
      <c r="AS29654" s="94">
        <v>27</v>
      </c>
      <c r="AT29654" s="94">
        <v>-580</v>
      </c>
      <c r="AU29654" s="94">
        <v>107</v>
      </c>
    </row>
    <row r="29655" spans="1:47">
      <c r="A29655" s="85" t="s">
        <v>130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H29655" s="94">
        <v>1308</v>
      </c>
      <c r="I29655" s="94">
        <v>1238</v>
      </c>
      <c r="J29655" s="94">
        <v>818</v>
      </c>
      <c r="K29655" s="94">
        <v>-463</v>
      </c>
      <c r="O29655" s="94">
        <v>1238</v>
      </c>
      <c r="P29655" s="94">
        <v>818</v>
      </c>
      <c r="Q29655" s="94">
        <v>-463</v>
      </c>
      <c r="R29655" s="94">
        <v>218</v>
      </c>
      <c r="S29655" s="94">
        <v>541</v>
      </c>
      <c r="U29655" s="94">
        <v>0</v>
      </c>
      <c r="W29655" s="94">
        <v>22</v>
      </c>
      <c r="Y29655" s="94">
        <v>5</v>
      </c>
      <c r="AJ29655" s="94">
        <v>218</v>
      </c>
      <c r="AK29655" s="94">
        <v>541</v>
      </c>
      <c r="AM29655" s="94">
        <v>0</v>
      </c>
      <c r="AO29655" s="94">
        <v>22</v>
      </c>
      <c r="AQ29655" s="94">
        <v>5</v>
      </c>
      <c r="AS29655" s="94">
        <v>24</v>
      </c>
      <c r="AT29655" s="94">
        <v>-587</v>
      </c>
      <c r="AU29655" s="94">
        <v>100</v>
      </c>
    </row>
    <row r="29656" spans="1:47">
      <c r="A29656" s="85" t="s">
        <v>130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H29656" s="94">
        <v>1268</v>
      </c>
      <c r="I29656" s="94">
        <v>1199</v>
      </c>
      <c r="J29656" s="94">
        <v>806</v>
      </c>
      <c r="K29656" s="94">
        <v>-432</v>
      </c>
      <c r="O29656" s="94">
        <v>1199</v>
      </c>
      <c r="P29656" s="94">
        <v>806</v>
      </c>
      <c r="Q29656" s="94">
        <v>-432</v>
      </c>
      <c r="R29656" s="94">
        <v>213</v>
      </c>
      <c r="S29656" s="94">
        <v>538</v>
      </c>
      <c r="U29656" s="94">
        <v>0</v>
      </c>
      <c r="W29656" s="94">
        <v>21</v>
      </c>
      <c r="Y29656" s="94">
        <v>5</v>
      </c>
      <c r="AJ29656" s="94">
        <v>213</v>
      </c>
      <c r="AK29656" s="94">
        <v>538</v>
      </c>
      <c r="AM29656" s="94">
        <v>0</v>
      </c>
      <c r="AO29656" s="94">
        <v>21</v>
      </c>
      <c r="AQ29656" s="94">
        <v>5</v>
      </c>
      <c r="AS29656" s="94">
        <v>24</v>
      </c>
      <c r="AT29656" s="94">
        <v>-554</v>
      </c>
      <c r="AU29656" s="94">
        <v>98</v>
      </c>
    </row>
    <row r="29657" spans="1:47">
      <c r="A29657" s="85" t="s">
        <v>130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H29657" s="94">
        <v>1261</v>
      </c>
      <c r="I29657" s="94">
        <v>1188</v>
      </c>
      <c r="J29657" s="94">
        <v>785</v>
      </c>
      <c r="K29657" s="94">
        <v>-438</v>
      </c>
      <c r="O29657" s="94">
        <v>1188</v>
      </c>
      <c r="P29657" s="94">
        <v>785</v>
      </c>
      <c r="Q29657" s="94">
        <v>-438</v>
      </c>
      <c r="R29657" s="94">
        <v>196</v>
      </c>
      <c r="S29657" s="94">
        <v>535</v>
      </c>
      <c r="U29657" s="94">
        <v>0</v>
      </c>
      <c r="W29657" s="94">
        <v>20</v>
      </c>
      <c r="Y29657" s="94">
        <v>5</v>
      </c>
      <c r="AJ29657" s="94">
        <v>196</v>
      </c>
      <c r="AK29657" s="94">
        <v>535</v>
      </c>
      <c r="AM29657" s="94">
        <v>0</v>
      </c>
      <c r="AO29657" s="94">
        <v>20</v>
      </c>
      <c r="AQ29657" s="94">
        <v>5</v>
      </c>
      <c r="AS29657" s="94">
        <v>25</v>
      </c>
      <c r="AT29657" s="94">
        <v>-560</v>
      </c>
      <c r="AU29657" s="94">
        <v>97</v>
      </c>
    </row>
    <row r="29658" spans="1:47">
      <c r="A29658" s="85" t="s">
        <v>130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H29658" s="94">
        <v>1284</v>
      </c>
      <c r="I29658" s="94">
        <v>1177</v>
      </c>
      <c r="J29658" s="94">
        <v>776</v>
      </c>
      <c r="K29658" s="94">
        <v>-439</v>
      </c>
      <c r="O29658" s="94">
        <v>1177</v>
      </c>
      <c r="P29658" s="94">
        <v>776</v>
      </c>
      <c r="Q29658" s="94">
        <v>-439</v>
      </c>
      <c r="R29658" s="94">
        <v>197</v>
      </c>
      <c r="S29658" s="94">
        <v>532</v>
      </c>
      <c r="U29658" s="94">
        <v>0</v>
      </c>
      <c r="W29658" s="94">
        <v>15</v>
      </c>
      <c r="Y29658" s="94">
        <v>5</v>
      </c>
      <c r="AJ29658" s="94">
        <v>197</v>
      </c>
      <c r="AK29658" s="94">
        <v>532</v>
      </c>
      <c r="AM29658" s="94">
        <v>0</v>
      </c>
      <c r="AO29658" s="94">
        <v>15</v>
      </c>
      <c r="AQ29658" s="94">
        <v>5</v>
      </c>
      <c r="AS29658" s="94">
        <v>24</v>
      </c>
      <c r="AT29658" s="94">
        <v>-559</v>
      </c>
      <c r="AU29658" s="94">
        <v>96</v>
      </c>
    </row>
    <row r="29659" spans="1:47">
      <c r="A29659" s="85" t="s">
        <v>130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H29659" s="94">
        <v>1298</v>
      </c>
      <c r="I29659" s="94">
        <v>1190</v>
      </c>
      <c r="J29659" s="94">
        <v>790</v>
      </c>
      <c r="K29659" s="94">
        <v>-444</v>
      </c>
      <c r="O29659" s="94">
        <v>1190</v>
      </c>
      <c r="P29659" s="94">
        <v>790</v>
      </c>
      <c r="Q29659" s="94">
        <v>-444</v>
      </c>
      <c r="R29659" s="94">
        <v>232</v>
      </c>
      <c r="S29659" s="94">
        <v>518</v>
      </c>
      <c r="U29659" s="94">
        <v>0</v>
      </c>
      <c r="W29659" s="94">
        <v>5</v>
      </c>
      <c r="Y29659" s="94">
        <v>5</v>
      </c>
      <c r="AJ29659" s="94">
        <v>232</v>
      </c>
      <c r="AK29659" s="94">
        <v>518</v>
      </c>
      <c r="AM29659" s="94">
        <v>0</v>
      </c>
      <c r="AO29659" s="94">
        <v>5</v>
      </c>
      <c r="AQ29659" s="94">
        <v>5</v>
      </c>
      <c r="AS29659" s="94">
        <v>24</v>
      </c>
      <c r="AT29659" s="94">
        <v>-567</v>
      </c>
      <c r="AU29659" s="94">
        <v>99</v>
      </c>
    </row>
    <row r="29660" spans="1:47">
      <c r="A29660" s="85" t="s">
        <v>130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H29660" s="94">
        <v>1326</v>
      </c>
      <c r="I29660" s="94">
        <v>1258</v>
      </c>
      <c r="J29660" s="94">
        <v>848</v>
      </c>
      <c r="K29660" s="94">
        <v>-449</v>
      </c>
      <c r="O29660" s="94">
        <v>1258</v>
      </c>
      <c r="P29660" s="94">
        <v>848</v>
      </c>
      <c r="Q29660" s="94">
        <v>-449</v>
      </c>
      <c r="R29660" s="94">
        <v>274</v>
      </c>
      <c r="S29660" s="94">
        <v>539</v>
      </c>
      <c r="U29660" s="94">
        <v>0</v>
      </c>
      <c r="W29660" s="94">
        <v>0</v>
      </c>
      <c r="Y29660" s="94">
        <v>5</v>
      </c>
      <c r="AJ29660" s="94">
        <v>274</v>
      </c>
      <c r="AK29660" s="94">
        <v>539</v>
      </c>
      <c r="AM29660" s="94">
        <v>0</v>
      </c>
      <c r="AO29660" s="94">
        <v>0</v>
      </c>
      <c r="AQ29660" s="94">
        <v>5</v>
      </c>
      <c r="AS29660" s="94">
        <v>26</v>
      </c>
      <c r="AT29660" s="94">
        <v>-580</v>
      </c>
      <c r="AU29660" s="94">
        <v>105</v>
      </c>
    </row>
    <row r="29661" spans="1:47">
      <c r="A29661" s="85" t="s">
        <v>130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H29661" s="94">
        <v>1326</v>
      </c>
      <c r="I29661" s="94">
        <v>1294</v>
      </c>
      <c r="J29661" s="94">
        <v>873</v>
      </c>
      <c r="K29661" s="94">
        <v>-462</v>
      </c>
      <c r="O29661" s="94">
        <v>1294</v>
      </c>
      <c r="P29661" s="94">
        <v>873</v>
      </c>
      <c r="Q29661" s="94">
        <v>-462</v>
      </c>
      <c r="R29661" s="94">
        <v>289</v>
      </c>
      <c r="S29661" s="94">
        <v>545</v>
      </c>
      <c r="U29661" s="94">
        <v>4</v>
      </c>
      <c r="W29661" s="94">
        <v>0</v>
      </c>
      <c r="Y29661" s="94">
        <v>5</v>
      </c>
      <c r="AJ29661" s="94">
        <v>289</v>
      </c>
      <c r="AK29661" s="94">
        <v>545</v>
      </c>
      <c r="AM29661" s="94">
        <v>4</v>
      </c>
      <c r="AO29661" s="94">
        <v>0</v>
      </c>
      <c r="AQ29661" s="94">
        <v>5</v>
      </c>
      <c r="AS29661" s="94">
        <v>26</v>
      </c>
      <c r="AT29661" s="94">
        <v>-597</v>
      </c>
      <c r="AU29661" s="94">
        <v>109</v>
      </c>
    </row>
    <row r="29662" spans="1:47">
      <c r="A29662" s="85" t="s">
        <v>130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H29662" s="94">
        <v>1287</v>
      </c>
      <c r="I29662" s="94">
        <v>1279</v>
      </c>
      <c r="J29662" s="94">
        <v>854</v>
      </c>
      <c r="K29662" s="94">
        <v>-466</v>
      </c>
      <c r="O29662" s="94">
        <v>1279</v>
      </c>
      <c r="P29662" s="94">
        <v>854</v>
      </c>
      <c r="Q29662" s="94">
        <v>-466</v>
      </c>
      <c r="R29662" s="94">
        <v>242</v>
      </c>
      <c r="S29662" s="94">
        <v>575</v>
      </c>
      <c r="U29662" s="94">
        <v>0</v>
      </c>
      <c r="W29662" s="94">
        <v>0</v>
      </c>
      <c r="Y29662" s="94">
        <v>5</v>
      </c>
      <c r="AJ29662" s="94">
        <v>242</v>
      </c>
      <c r="AK29662" s="94">
        <v>575</v>
      </c>
      <c r="AM29662" s="94">
        <v>0</v>
      </c>
      <c r="AO29662" s="94">
        <v>0</v>
      </c>
      <c r="AQ29662" s="94">
        <v>5</v>
      </c>
      <c r="AS29662" s="94">
        <v>24</v>
      </c>
      <c r="AT29662" s="94">
        <v>-598</v>
      </c>
      <c r="AU29662" s="94">
        <v>108</v>
      </c>
    </row>
    <row r="29663" spans="1:47">
      <c r="A29663" s="85" t="s">
        <v>130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H29663" s="94">
        <v>1246</v>
      </c>
      <c r="I29663" s="94">
        <v>1246</v>
      </c>
      <c r="J29663" s="94">
        <v>800</v>
      </c>
      <c r="K29663" s="94">
        <v>-489</v>
      </c>
      <c r="O29663" s="94">
        <v>1246</v>
      </c>
      <c r="P29663" s="94">
        <v>800</v>
      </c>
      <c r="Q29663" s="94">
        <v>-489</v>
      </c>
      <c r="R29663" s="94">
        <v>212</v>
      </c>
      <c r="S29663" s="94">
        <v>551</v>
      </c>
      <c r="U29663" s="94">
        <v>0</v>
      </c>
      <c r="W29663" s="94">
        <v>0</v>
      </c>
      <c r="Y29663" s="94">
        <v>5</v>
      </c>
      <c r="AJ29663" s="94">
        <v>212</v>
      </c>
      <c r="AK29663" s="94">
        <v>551</v>
      </c>
      <c r="AM29663" s="94">
        <v>0</v>
      </c>
      <c r="AO29663" s="94">
        <v>0</v>
      </c>
      <c r="AQ29663" s="94">
        <v>5</v>
      </c>
      <c r="AS29663" s="94">
        <v>19</v>
      </c>
      <c r="AT29663" s="94">
        <v>-611</v>
      </c>
      <c r="AU29663" s="94">
        <v>103</v>
      </c>
    </row>
    <row r="29664" spans="1:47">
      <c r="A29664" s="85" t="s">
        <v>130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H29664" s="94">
        <v>1215</v>
      </c>
      <c r="I29664" s="94">
        <v>1199</v>
      </c>
      <c r="J29664" s="94">
        <v>755</v>
      </c>
      <c r="K29664" s="94">
        <v>-481</v>
      </c>
      <c r="O29664" s="94">
        <v>1199</v>
      </c>
      <c r="P29664" s="94">
        <v>755</v>
      </c>
      <c r="Q29664" s="94">
        <v>-481</v>
      </c>
      <c r="R29664" s="94">
        <v>167</v>
      </c>
      <c r="S29664" s="94">
        <v>553</v>
      </c>
      <c r="U29664" s="94">
        <v>0</v>
      </c>
      <c r="W29664" s="94">
        <v>0</v>
      </c>
      <c r="Y29664" s="94">
        <v>5</v>
      </c>
      <c r="AJ29664" s="94">
        <v>167</v>
      </c>
      <c r="AK29664" s="94">
        <v>553</v>
      </c>
      <c r="AM29664" s="94">
        <v>0</v>
      </c>
      <c r="AO29664" s="94">
        <v>0</v>
      </c>
      <c r="AQ29664" s="94">
        <v>5</v>
      </c>
      <c r="AS29664" s="94">
        <v>18</v>
      </c>
      <c r="AT29664" s="94">
        <v>-597</v>
      </c>
      <c r="AU29664" s="94">
        <v>98</v>
      </c>
    </row>
    <row r="29665" spans="1:47">
      <c r="A29665" s="85" t="s">
        <v>130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H29665" s="94">
        <v>1182</v>
      </c>
      <c r="I29665" s="94">
        <v>1147</v>
      </c>
      <c r="J29665" s="94">
        <v>740</v>
      </c>
      <c r="K29665" s="94">
        <v>-450</v>
      </c>
      <c r="O29665" s="94">
        <v>1147</v>
      </c>
      <c r="P29665" s="94">
        <v>740</v>
      </c>
      <c r="Q29665" s="94">
        <v>-450</v>
      </c>
      <c r="R29665" s="94">
        <v>151</v>
      </c>
      <c r="S29665" s="94">
        <v>555</v>
      </c>
      <c r="U29665" s="94">
        <v>0</v>
      </c>
      <c r="W29665" s="94">
        <v>0</v>
      </c>
      <c r="Y29665" s="94">
        <v>5</v>
      </c>
      <c r="AJ29665" s="94">
        <v>151</v>
      </c>
      <c r="AK29665" s="94">
        <v>555</v>
      </c>
      <c r="AM29665" s="94">
        <v>0</v>
      </c>
      <c r="AO29665" s="94">
        <v>0</v>
      </c>
      <c r="AQ29665" s="94">
        <v>5</v>
      </c>
      <c r="AS29665" s="94">
        <v>15</v>
      </c>
      <c r="AT29665" s="94">
        <v>-554</v>
      </c>
      <c r="AU29665" s="94">
        <v>89</v>
      </c>
    </row>
    <row r="29666" spans="1:47">
      <c r="A29666" s="85" t="s">
        <v>130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H29666" s="94">
        <v>1142</v>
      </c>
      <c r="I29666" s="94">
        <v>1087</v>
      </c>
      <c r="J29666" s="94">
        <v>695</v>
      </c>
      <c r="K29666" s="94">
        <v>-427</v>
      </c>
      <c r="O29666" s="94">
        <v>1087</v>
      </c>
      <c r="P29666" s="94">
        <v>695</v>
      </c>
      <c r="Q29666" s="94">
        <v>-427</v>
      </c>
      <c r="R29666" s="94">
        <v>108</v>
      </c>
      <c r="S29666" s="94">
        <v>556</v>
      </c>
      <c r="U29666" s="94">
        <v>0</v>
      </c>
      <c r="W29666" s="94">
        <v>0</v>
      </c>
      <c r="Y29666" s="94">
        <v>5</v>
      </c>
      <c r="AJ29666" s="94">
        <v>108</v>
      </c>
      <c r="AK29666" s="94">
        <v>556</v>
      </c>
      <c r="AM29666" s="94">
        <v>0</v>
      </c>
      <c r="AO29666" s="94">
        <v>0</v>
      </c>
      <c r="AQ29666" s="94">
        <v>5</v>
      </c>
      <c r="AS29666" s="94">
        <v>11</v>
      </c>
      <c r="AT29666" s="94">
        <v>-521</v>
      </c>
      <c r="AU29666" s="94">
        <v>83</v>
      </c>
    </row>
    <row r="29667" spans="1:47">
      <c r="A29667" s="85" t="s">
        <v>130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H29667" s="94">
        <v>1084</v>
      </c>
      <c r="I29667" s="94">
        <v>1028</v>
      </c>
      <c r="J29667" s="94">
        <v>641</v>
      </c>
      <c r="K29667" s="94">
        <v>-415</v>
      </c>
      <c r="O29667" s="94">
        <v>1028</v>
      </c>
      <c r="P29667" s="94">
        <v>641</v>
      </c>
      <c r="Q29667" s="94">
        <v>-415</v>
      </c>
      <c r="R29667" s="94">
        <v>59</v>
      </c>
      <c r="S29667" s="94">
        <v>555</v>
      </c>
      <c r="U29667" s="94">
        <v>0</v>
      </c>
      <c r="W29667" s="94">
        <v>0</v>
      </c>
      <c r="Y29667" s="94">
        <v>5</v>
      </c>
      <c r="AJ29667" s="94">
        <v>59</v>
      </c>
      <c r="AK29667" s="94">
        <v>555</v>
      </c>
      <c r="AM29667" s="94">
        <v>0</v>
      </c>
      <c r="AO29667" s="94">
        <v>0</v>
      </c>
      <c r="AQ29667" s="94">
        <v>5</v>
      </c>
      <c r="AS29667" s="94">
        <v>11</v>
      </c>
      <c r="AT29667" s="94">
        <v>-503</v>
      </c>
      <c r="AU29667" s="94">
        <v>77</v>
      </c>
    </row>
    <row r="29668" spans="1:47">
      <c r="A29668" s="85" t="s">
        <v>130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H29668" s="94">
        <v>1023</v>
      </c>
      <c r="I29668" s="94">
        <v>983</v>
      </c>
      <c r="J29668" s="94">
        <v>664</v>
      </c>
      <c r="K29668" s="94">
        <v>-349</v>
      </c>
      <c r="O29668" s="94">
        <v>983</v>
      </c>
      <c r="P29668" s="94">
        <v>664</v>
      </c>
      <c r="Q29668" s="94">
        <v>-349</v>
      </c>
      <c r="R29668" s="94">
        <v>82</v>
      </c>
      <c r="S29668" s="94">
        <v>556</v>
      </c>
      <c r="U29668" s="94">
        <v>0</v>
      </c>
      <c r="W29668" s="94">
        <v>0</v>
      </c>
      <c r="Y29668" s="94">
        <v>5</v>
      </c>
      <c r="AJ29668" s="94">
        <v>82</v>
      </c>
      <c r="AK29668" s="94">
        <v>556</v>
      </c>
      <c r="AM29668" s="94">
        <v>0</v>
      </c>
      <c r="AO29668" s="94">
        <v>0</v>
      </c>
      <c r="AQ29668" s="94">
        <v>5</v>
      </c>
      <c r="AS29668" s="94">
        <v>11</v>
      </c>
      <c r="AT29668" s="94">
        <v>-432</v>
      </c>
      <c r="AU29668" s="94">
        <v>72</v>
      </c>
    </row>
    <row r="29669" spans="1:47">
      <c r="A29669" s="85" t="s">
        <v>130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H29669" s="94">
        <v>993</v>
      </c>
      <c r="I29669" s="94">
        <v>965</v>
      </c>
      <c r="J29669" s="94">
        <v>644</v>
      </c>
      <c r="K29669" s="94">
        <v>-349</v>
      </c>
      <c r="O29669" s="94">
        <v>965</v>
      </c>
      <c r="P29669" s="94">
        <v>644</v>
      </c>
      <c r="Q29669" s="94">
        <v>-349</v>
      </c>
      <c r="R29669" s="94">
        <v>64</v>
      </c>
      <c r="S29669" s="94">
        <v>555</v>
      </c>
      <c r="U29669" s="94">
        <v>0</v>
      </c>
      <c r="W29669" s="94">
        <v>0</v>
      </c>
      <c r="Y29669" s="94">
        <v>5</v>
      </c>
      <c r="AJ29669" s="94">
        <v>64</v>
      </c>
      <c r="AK29669" s="94">
        <v>555</v>
      </c>
      <c r="AM29669" s="94">
        <v>0</v>
      </c>
      <c r="AO29669" s="94">
        <v>0</v>
      </c>
      <c r="AQ29669" s="94">
        <v>5</v>
      </c>
      <c r="AS29669" s="94">
        <v>5</v>
      </c>
      <c r="AT29669" s="94">
        <v>-425</v>
      </c>
      <c r="AU29669" s="94">
        <v>71</v>
      </c>
    </row>
    <row r="29670" spans="1:47">
      <c r="A29670" s="85" t="s">
        <v>130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H29670" s="94">
        <v>977</v>
      </c>
      <c r="I29670" s="94">
        <v>959</v>
      </c>
      <c r="J29670" s="94">
        <v>671</v>
      </c>
      <c r="K29670" s="94">
        <v>-315</v>
      </c>
      <c r="O29670" s="94">
        <v>959</v>
      </c>
      <c r="P29670" s="94">
        <v>671</v>
      </c>
      <c r="Q29670" s="94">
        <v>-315</v>
      </c>
      <c r="R29670" s="94">
        <v>93</v>
      </c>
      <c r="S29670" s="94">
        <v>555</v>
      </c>
      <c r="U29670" s="94">
        <v>0</v>
      </c>
      <c r="W29670" s="94">
        <v>0</v>
      </c>
      <c r="Y29670" s="94">
        <v>4</v>
      </c>
      <c r="AJ29670" s="94">
        <v>93</v>
      </c>
      <c r="AK29670" s="94">
        <v>555</v>
      </c>
      <c r="AM29670" s="94">
        <v>0</v>
      </c>
      <c r="AO29670" s="94">
        <v>0</v>
      </c>
      <c r="AQ29670" s="94">
        <v>4</v>
      </c>
      <c r="AS29670" s="94">
        <v>3</v>
      </c>
      <c r="AT29670" s="94">
        <v>-388</v>
      </c>
      <c r="AU29670" s="94">
        <v>70</v>
      </c>
    </row>
    <row r="29671" spans="1:47">
      <c r="A29671" s="85" t="s">
        <v>130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H29671" s="94">
        <v>970</v>
      </c>
      <c r="I29671" s="94">
        <v>963</v>
      </c>
      <c r="J29671" s="94">
        <v>733</v>
      </c>
      <c r="K29671" s="94">
        <v>-255</v>
      </c>
      <c r="O29671" s="94">
        <v>963</v>
      </c>
      <c r="P29671" s="94">
        <v>733</v>
      </c>
      <c r="Q29671" s="94">
        <v>-255</v>
      </c>
      <c r="R29671" s="94">
        <v>155</v>
      </c>
      <c r="S29671" s="94">
        <v>555</v>
      </c>
      <c r="U29671" s="94">
        <v>0</v>
      </c>
      <c r="W29671" s="94">
        <v>0</v>
      </c>
      <c r="Y29671" s="94">
        <v>4</v>
      </c>
      <c r="AJ29671" s="94">
        <v>155</v>
      </c>
      <c r="AK29671" s="94">
        <v>555</v>
      </c>
      <c r="AM29671" s="94">
        <v>0</v>
      </c>
      <c r="AO29671" s="94">
        <v>0</v>
      </c>
      <c r="AQ29671" s="94">
        <v>4</v>
      </c>
      <c r="AS29671" s="94">
        <v>7</v>
      </c>
      <c r="AT29671" s="94">
        <v>-334</v>
      </c>
      <c r="AU29671" s="94">
        <v>72</v>
      </c>
    </row>
    <row r="29672" spans="1:47">
      <c r="A29672" s="85" t="s">
        <v>130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H29672" s="94">
        <v>979</v>
      </c>
      <c r="I29672" s="94">
        <v>964</v>
      </c>
      <c r="J29672" s="94">
        <v>730</v>
      </c>
      <c r="K29672" s="94">
        <v>-262</v>
      </c>
      <c r="O29672" s="94">
        <v>964</v>
      </c>
      <c r="P29672" s="94">
        <v>730</v>
      </c>
      <c r="Q29672" s="94">
        <v>-262</v>
      </c>
      <c r="R29672" s="94">
        <v>151</v>
      </c>
      <c r="S29672" s="94">
        <v>556</v>
      </c>
      <c r="U29672" s="94">
        <v>0</v>
      </c>
      <c r="W29672" s="94">
        <v>0</v>
      </c>
      <c r="Y29672" s="94">
        <v>4</v>
      </c>
      <c r="AJ29672" s="94">
        <v>151</v>
      </c>
      <c r="AK29672" s="94">
        <v>556</v>
      </c>
      <c r="AM29672" s="94">
        <v>0</v>
      </c>
      <c r="AO29672" s="94">
        <v>0</v>
      </c>
      <c r="AQ29672" s="94">
        <v>4</v>
      </c>
      <c r="AS29672" s="94">
        <v>7</v>
      </c>
      <c r="AT29672" s="94">
        <v>-345</v>
      </c>
      <c r="AU29672" s="94">
        <v>76</v>
      </c>
    </row>
    <row r="29673" spans="1:47">
      <c r="A29673" s="85" t="s">
        <v>130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H29673" s="94">
        <v>1026</v>
      </c>
      <c r="I29673" s="94">
        <v>1013</v>
      </c>
      <c r="J29673" s="94">
        <v>658</v>
      </c>
      <c r="K29673" s="94">
        <v>-394</v>
      </c>
      <c r="O29673" s="94">
        <v>1013</v>
      </c>
      <c r="P29673" s="94">
        <v>658</v>
      </c>
      <c r="Q29673" s="94">
        <v>-394</v>
      </c>
      <c r="R29673" s="94">
        <v>76</v>
      </c>
      <c r="S29673" s="94">
        <v>556</v>
      </c>
      <c r="U29673" s="94">
        <v>0</v>
      </c>
      <c r="W29673" s="94">
        <v>0</v>
      </c>
      <c r="Y29673" s="94">
        <v>4</v>
      </c>
      <c r="AJ29673" s="94">
        <v>76</v>
      </c>
      <c r="AK29673" s="94">
        <v>556</v>
      </c>
      <c r="AM29673" s="94">
        <v>0</v>
      </c>
      <c r="AO29673" s="94">
        <v>0</v>
      </c>
      <c r="AQ29673" s="94">
        <v>4</v>
      </c>
      <c r="AS29673" s="94">
        <v>10</v>
      </c>
      <c r="AT29673" s="94">
        <v>-486</v>
      </c>
      <c r="AU29673" s="94">
        <v>82</v>
      </c>
    </row>
    <row r="29674" spans="1:47">
      <c r="A29674" s="85" t="s">
        <v>130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H29674" s="94">
        <v>1086</v>
      </c>
      <c r="I29674" s="94">
        <v>1074</v>
      </c>
      <c r="J29674" s="94">
        <v>646</v>
      </c>
      <c r="K29674" s="94">
        <v>-459</v>
      </c>
      <c r="O29674" s="94">
        <v>1074</v>
      </c>
      <c r="P29674" s="94">
        <v>646</v>
      </c>
      <c r="Q29674" s="94">
        <v>-459</v>
      </c>
      <c r="R29674" s="94">
        <v>64</v>
      </c>
      <c r="S29674" s="94">
        <v>555</v>
      </c>
      <c r="U29674" s="94">
        <v>0</v>
      </c>
      <c r="W29674" s="94">
        <v>2</v>
      </c>
      <c r="Y29674" s="94">
        <v>4</v>
      </c>
      <c r="AJ29674" s="94">
        <v>64</v>
      </c>
      <c r="AK29674" s="94">
        <v>555</v>
      </c>
      <c r="AM29674" s="94">
        <v>0</v>
      </c>
      <c r="AO29674" s="94">
        <v>2</v>
      </c>
      <c r="AQ29674" s="94">
        <v>4</v>
      </c>
      <c r="AS29674" s="94">
        <v>15</v>
      </c>
      <c r="AT29674" s="94">
        <v>-566</v>
      </c>
      <c r="AU29674" s="94">
        <v>92</v>
      </c>
    </row>
    <row r="29675" spans="1:47">
      <c r="A29675" s="85" t="s">
        <v>130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H29675" s="94">
        <v>1165</v>
      </c>
      <c r="I29675" s="94">
        <v>1143</v>
      </c>
      <c r="J29675" s="94">
        <v>707</v>
      </c>
      <c r="K29675" s="94">
        <v>-464</v>
      </c>
      <c r="O29675" s="94">
        <v>1143</v>
      </c>
      <c r="P29675" s="94">
        <v>707</v>
      </c>
      <c r="Q29675" s="94">
        <v>-464</v>
      </c>
      <c r="R29675" s="94">
        <v>122</v>
      </c>
      <c r="S29675" s="94">
        <v>550</v>
      </c>
      <c r="U29675" s="94">
        <v>0</v>
      </c>
      <c r="W29675" s="94">
        <v>11</v>
      </c>
      <c r="Y29675" s="94">
        <v>4</v>
      </c>
      <c r="AJ29675" s="94">
        <v>122</v>
      </c>
      <c r="AK29675" s="94">
        <v>550</v>
      </c>
      <c r="AM29675" s="94">
        <v>0</v>
      </c>
      <c r="AO29675" s="94">
        <v>11</v>
      </c>
      <c r="AQ29675" s="94">
        <v>4</v>
      </c>
      <c r="AS29675" s="94">
        <v>18</v>
      </c>
      <c r="AT29675" s="94">
        <v>-581</v>
      </c>
      <c r="AU29675" s="94">
        <v>99</v>
      </c>
    </row>
    <row r="29676" spans="1:47">
      <c r="A29676" s="85" t="s">
        <v>130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H29676" s="94">
        <v>1194</v>
      </c>
      <c r="I29676" s="94">
        <v>1174</v>
      </c>
      <c r="J29676" s="94">
        <v>744</v>
      </c>
      <c r="K29676" s="94">
        <v>-458</v>
      </c>
      <c r="O29676" s="94">
        <v>1174</v>
      </c>
      <c r="P29676" s="94">
        <v>744</v>
      </c>
      <c r="Q29676" s="94">
        <v>-458</v>
      </c>
      <c r="R29676" s="94">
        <v>161</v>
      </c>
      <c r="S29676" s="94">
        <v>541</v>
      </c>
      <c r="U29676" s="94">
        <v>0</v>
      </c>
      <c r="W29676" s="94">
        <v>16</v>
      </c>
      <c r="Y29676" s="94">
        <v>5</v>
      </c>
      <c r="AJ29676" s="94">
        <v>161</v>
      </c>
      <c r="AK29676" s="94">
        <v>541</v>
      </c>
      <c r="AM29676" s="94">
        <v>0</v>
      </c>
      <c r="AO29676" s="94">
        <v>16</v>
      </c>
      <c r="AQ29676" s="94">
        <v>5</v>
      </c>
      <c r="AS29676" s="94">
        <v>24</v>
      </c>
      <c r="AT29676" s="94">
        <v>-582</v>
      </c>
      <c r="AU29676" s="94">
        <v>100</v>
      </c>
    </row>
    <row r="29677" spans="1:47">
      <c r="A29677" s="85" t="s">
        <v>130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H29677" s="94">
        <v>1206</v>
      </c>
      <c r="I29677" s="94">
        <v>1185</v>
      </c>
      <c r="J29677" s="94">
        <v>764</v>
      </c>
      <c r="K29677" s="94">
        <v>-452</v>
      </c>
      <c r="O29677" s="94">
        <v>1185</v>
      </c>
      <c r="P29677" s="94">
        <v>764</v>
      </c>
      <c r="Q29677" s="94">
        <v>-452</v>
      </c>
      <c r="R29677" s="94">
        <v>184</v>
      </c>
      <c r="S29677" s="94">
        <v>532</v>
      </c>
      <c r="U29677" s="94">
        <v>0</v>
      </c>
      <c r="W29677" s="94">
        <v>20</v>
      </c>
      <c r="Y29677" s="94">
        <v>5</v>
      </c>
      <c r="AJ29677" s="94">
        <v>184</v>
      </c>
      <c r="AK29677" s="94">
        <v>532</v>
      </c>
      <c r="AM29677" s="94">
        <v>0</v>
      </c>
      <c r="AO29677" s="94">
        <v>20</v>
      </c>
      <c r="AQ29677" s="94">
        <v>5</v>
      </c>
      <c r="AS29677" s="94">
        <v>27</v>
      </c>
      <c r="AT29677" s="94">
        <v>-581</v>
      </c>
      <c r="AU29677" s="94">
        <v>102</v>
      </c>
    </row>
    <row r="29678" spans="1:47">
      <c r="A29678" s="85" t="s">
        <v>130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H29678" s="94">
        <v>1212</v>
      </c>
      <c r="I29678" s="94">
        <v>1192</v>
      </c>
      <c r="J29678" s="94">
        <v>777</v>
      </c>
      <c r="K29678" s="94">
        <v>-458</v>
      </c>
      <c r="O29678" s="94">
        <v>1192</v>
      </c>
      <c r="P29678" s="94">
        <v>777</v>
      </c>
      <c r="Q29678" s="94">
        <v>-458</v>
      </c>
      <c r="R29678" s="94">
        <v>196</v>
      </c>
      <c r="S29678" s="94">
        <v>526</v>
      </c>
      <c r="U29678" s="94">
        <v>0</v>
      </c>
      <c r="W29678" s="94">
        <v>21</v>
      </c>
      <c r="Y29678" s="94">
        <v>5</v>
      </c>
      <c r="AJ29678" s="94">
        <v>196</v>
      </c>
      <c r="AK29678" s="94">
        <v>526</v>
      </c>
      <c r="AM29678" s="94">
        <v>0</v>
      </c>
      <c r="AO29678" s="94">
        <v>21</v>
      </c>
      <c r="AQ29678" s="94">
        <v>5</v>
      </c>
      <c r="AS29678" s="94">
        <v>30</v>
      </c>
      <c r="AT29678" s="94">
        <v>-590</v>
      </c>
      <c r="AU29678" s="94">
        <v>102</v>
      </c>
    </row>
    <row r="29679" spans="1:47">
      <c r="A29679" s="85" t="s">
        <v>130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H29679" s="94">
        <v>1216</v>
      </c>
      <c r="I29679" s="94">
        <v>1202</v>
      </c>
      <c r="J29679" s="94">
        <v>796</v>
      </c>
      <c r="K29679" s="94">
        <v>-446</v>
      </c>
      <c r="O29679" s="94">
        <v>1202</v>
      </c>
      <c r="P29679" s="94">
        <v>796</v>
      </c>
      <c r="Q29679" s="94">
        <v>-446</v>
      </c>
      <c r="R29679" s="94">
        <v>217</v>
      </c>
      <c r="S29679" s="94">
        <v>524</v>
      </c>
      <c r="U29679" s="94">
        <v>0</v>
      </c>
      <c r="W29679" s="94">
        <v>18</v>
      </c>
      <c r="Y29679" s="94">
        <v>5</v>
      </c>
      <c r="AJ29679" s="94">
        <v>217</v>
      </c>
      <c r="AK29679" s="94">
        <v>524</v>
      </c>
      <c r="AM29679" s="94">
        <v>0</v>
      </c>
      <c r="AO29679" s="94">
        <v>18</v>
      </c>
      <c r="AQ29679" s="94">
        <v>5</v>
      </c>
      <c r="AS29679" s="94">
        <v>32</v>
      </c>
      <c r="AT29679" s="94">
        <v>-582</v>
      </c>
      <c r="AU29679" s="94">
        <v>104</v>
      </c>
    </row>
    <row r="29680" spans="1:47">
      <c r="A29680" s="85" t="s">
        <v>130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H29680" s="94">
        <v>1245</v>
      </c>
      <c r="I29680" s="94">
        <v>1217</v>
      </c>
      <c r="J29680" s="94">
        <v>777</v>
      </c>
      <c r="K29680" s="94">
        <v>-481</v>
      </c>
      <c r="O29680" s="94">
        <v>1217</v>
      </c>
      <c r="P29680" s="94">
        <v>777</v>
      </c>
      <c r="Q29680" s="94">
        <v>-481</v>
      </c>
      <c r="R29680" s="94">
        <v>204</v>
      </c>
      <c r="S29680" s="94">
        <v>522</v>
      </c>
      <c r="U29680" s="94">
        <v>0</v>
      </c>
      <c r="W29680" s="94">
        <v>14</v>
      </c>
      <c r="Y29680" s="94">
        <v>5</v>
      </c>
      <c r="AJ29680" s="94">
        <v>204</v>
      </c>
      <c r="AK29680" s="94">
        <v>522</v>
      </c>
      <c r="AM29680" s="94">
        <v>0</v>
      </c>
      <c r="AO29680" s="94">
        <v>14</v>
      </c>
      <c r="AQ29680" s="94">
        <v>5</v>
      </c>
      <c r="AS29680" s="94">
        <v>35</v>
      </c>
      <c r="AT29680" s="94">
        <v>-624</v>
      </c>
      <c r="AU29680" s="94">
        <v>108</v>
      </c>
    </row>
    <row r="29681" spans="1:47">
      <c r="A29681" s="85" t="s">
        <v>130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H29681" s="94">
        <v>1258</v>
      </c>
      <c r="I29681" s="94">
        <v>1226</v>
      </c>
      <c r="J29681" s="94">
        <v>794</v>
      </c>
      <c r="K29681" s="94">
        <v>-476</v>
      </c>
      <c r="O29681" s="94">
        <v>1226</v>
      </c>
      <c r="P29681" s="94">
        <v>794</v>
      </c>
      <c r="Q29681" s="94">
        <v>-476</v>
      </c>
      <c r="R29681" s="94">
        <v>219</v>
      </c>
      <c r="S29681" s="94">
        <v>521</v>
      </c>
      <c r="U29681" s="94">
        <v>0</v>
      </c>
      <c r="W29681" s="94">
        <v>14</v>
      </c>
      <c r="Y29681" s="94">
        <v>5</v>
      </c>
      <c r="AJ29681" s="94">
        <v>219</v>
      </c>
      <c r="AK29681" s="94">
        <v>521</v>
      </c>
      <c r="AM29681" s="94">
        <v>0</v>
      </c>
      <c r="AO29681" s="94">
        <v>14</v>
      </c>
      <c r="AQ29681" s="94">
        <v>5</v>
      </c>
      <c r="AS29681" s="94">
        <v>34</v>
      </c>
      <c r="AT29681" s="94">
        <v>-619</v>
      </c>
      <c r="AU29681" s="94">
        <v>109</v>
      </c>
    </row>
    <row r="29682" spans="1:47">
      <c r="A29682" s="85" t="s">
        <v>130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H29682" s="94">
        <v>1267</v>
      </c>
      <c r="I29682" s="94">
        <v>1231</v>
      </c>
      <c r="J29682" s="94">
        <v>801</v>
      </c>
      <c r="K29682" s="94">
        <v>-475</v>
      </c>
      <c r="O29682" s="94">
        <v>1231</v>
      </c>
      <c r="P29682" s="94">
        <v>801</v>
      </c>
      <c r="Q29682" s="94">
        <v>-475</v>
      </c>
      <c r="R29682" s="94">
        <v>230</v>
      </c>
      <c r="S29682" s="94">
        <v>520</v>
      </c>
      <c r="U29682" s="94">
        <v>0</v>
      </c>
      <c r="W29682" s="94">
        <v>8</v>
      </c>
      <c r="Y29682" s="94">
        <v>5</v>
      </c>
      <c r="AJ29682" s="94">
        <v>230</v>
      </c>
      <c r="AK29682" s="94">
        <v>520</v>
      </c>
      <c r="AM29682" s="94">
        <v>0</v>
      </c>
      <c r="AO29682" s="94">
        <v>8</v>
      </c>
      <c r="AQ29682" s="94">
        <v>5</v>
      </c>
      <c r="AS29682" s="94">
        <v>32</v>
      </c>
      <c r="AT29682" s="94">
        <v>-619</v>
      </c>
      <c r="AU29682" s="94">
        <v>112</v>
      </c>
    </row>
    <row r="29683" spans="1:47">
      <c r="A29683" s="85" t="s">
        <v>130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H29683" s="94">
        <v>1289</v>
      </c>
      <c r="I29683" s="94">
        <v>1246</v>
      </c>
      <c r="J29683" s="94">
        <v>841</v>
      </c>
      <c r="K29683" s="94">
        <v>-484</v>
      </c>
      <c r="O29683" s="94">
        <v>1246</v>
      </c>
      <c r="P29683" s="94">
        <v>841</v>
      </c>
      <c r="Q29683" s="94">
        <v>-484</v>
      </c>
      <c r="R29683" s="94">
        <v>246</v>
      </c>
      <c r="S29683" s="94">
        <v>523</v>
      </c>
      <c r="U29683" s="94">
        <v>0</v>
      </c>
      <c r="W29683" s="94">
        <v>4</v>
      </c>
      <c r="Y29683" s="94">
        <v>5</v>
      </c>
      <c r="AJ29683" s="94">
        <v>246</v>
      </c>
      <c r="AK29683" s="94">
        <v>523</v>
      </c>
      <c r="AM29683" s="94">
        <v>0</v>
      </c>
      <c r="AO29683" s="94">
        <v>4</v>
      </c>
      <c r="AQ29683" s="94">
        <v>5</v>
      </c>
      <c r="AS29683" s="94">
        <v>35</v>
      </c>
      <c r="AT29683" s="94">
        <v>-633</v>
      </c>
      <c r="AU29683" s="94">
        <v>114</v>
      </c>
    </row>
    <row r="29684" spans="1:47">
      <c r="A29684" s="85" t="s">
        <v>130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H29684" s="94">
        <v>1341</v>
      </c>
      <c r="I29684" s="94">
        <v>1307</v>
      </c>
      <c r="J29684" s="94">
        <v>972</v>
      </c>
      <c r="K29684" s="94">
        <v>-410</v>
      </c>
      <c r="O29684" s="94">
        <v>1307</v>
      </c>
      <c r="P29684" s="94">
        <v>972</v>
      </c>
      <c r="Q29684" s="94">
        <v>-410</v>
      </c>
      <c r="R29684" s="94">
        <v>370</v>
      </c>
      <c r="S29684" s="94">
        <v>528</v>
      </c>
      <c r="U29684" s="94">
        <v>5</v>
      </c>
      <c r="W29684" s="94">
        <v>0</v>
      </c>
      <c r="Y29684" s="94">
        <v>5</v>
      </c>
      <c r="AJ29684" s="94">
        <v>370</v>
      </c>
      <c r="AK29684" s="94">
        <v>528</v>
      </c>
      <c r="AM29684" s="94">
        <v>5</v>
      </c>
      <c r="AO29684" s="94">
        <v>0</v>
      </c>
      <c r="AQ29684" s="94">
        <v>5</v>
      </c>
      <c r="AS29684" s="94">
        <v>40</v>
      </c>
      <c r="AT29684" s="94">
        <v>-569</v>
      </c>
      <c r="AU29684" s="94">
        <v>119</v>
      </c>
    </row>
    <row r="29685" spans="1:47">
      <c r="A29685" s="85" t="s">
        <v>130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H29685" s="94">
        <v>1365</v>
      </c>
      <c r="I29685" s="94">
        <v>1362</v>
      </c>
      <c r="J29685" s="94">
        <v>1035</v>
      </c>
      <c r="K29685" s="94">
        <v>-402</v>
      </c>
      <c r="O29685" s="94">
        <v>1362</v>
      </c>
      <c r="P29685" s="94">
        <v>1035</v>
      </c>
      <c r="Q29685" s="94">
        <v>-402</v>
      </c>
      <c r="R29685" s="94">
        <v>434</v>
      </c>
      <c r="S29685" s="94">
        <v>533</v>
      </c>
      <c r="U29685" s="94">
        <v>0</v>
      </c>
      <c r="W29685" s="94">
        <v>0</v>
      </c>
      <c r="Y29685" s="94">
        <v>5</v>
      </c>
      <c r="AJ29685" s="94">
        <v>434</v>
      </c>
      <c r="AK29685" s="94">
        <v>533</v>
      </c>
      <c r="AM29685" s="94">
        <v>0</v>
      </c>
      <c r="AO29685" s="94">
        <v>0</v>
      </c>
      <c r="AQ29685" s="94">
        <v>5</v>
      </c>
      <c r="AS29685" s="94">
        <v>42</v>
      </c>
      <c r="AT29685" s="94">
        <v>-568</v>
      </c>
      <c r="AU29685" s="94">
        <v>124</v>
      </c>
    </row>
    <row r="29686" spans="1:47">
      <c r="A29686" s="85" t="s">
        <v>130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H29686" s="94">
        <v>1344</v>
      </c>
      <c r="I29686" s="94">
        <v>1333</v>
      </c>
      <c r="J29686" s="94">
        <v>1007</v>
      </c>
      <c r="K29686" s="94">
        <v>-392</v>
      </c>
      <c r="O29686" s="94">
        <v>1333</v>
      </c>
      <c r="P29686" s="94">
        <v>1007</v>
      </c>
      <c r="Q29686" s="94">
        <v>-392</v>
      </c>
      <c r="R29686" s="94">
        <v>406</v>
      </c>
      <c r="S29686" s="94">
        <v>536</v>
      </c>
      <c r="U29686" s="94">
        <v>0</v>
      </c>
      <c r="W29686" s="94">
        <v>0</v>
      </c>
      <c r="Y29686" s="94">
        <v>4</v>
      </c>
      <c r="AJ29686" s="94">
        <v>406</v>
      </c>
      <c r="AK29686" s="94">
        <v>536</v>
      </c>
      <c r="AM29686" s="94">
        <v>0</v>
      </c>
      <c r="AO29686" s="94">
        <v>0</v>
      </c>
      <c r="AQ29686" s="94">
        <v>4</v>
      </c>
      <c r="AS29686" s="94">
        <v>41</v>
      </c>
      <c r="AT29686" s="94">
        <v>-551</v>
      </c>
      <c r="AU29686" s="94">
        <v>118</v>
      </c>
    </row>
    <row r="29687" spans="1:47">
      <c r="A29687" s="85" t="s">
        <v>130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H29687" s="94">
        <v>1312</v>
      </c>
      <c r="I29687" s="94">
        <v>1278</v>
      </c>
      <c r="J29687" s="94">
        <v>935</v>
      </c>
      <c r="K29687" s="94">
        <v>-410</v>
      </c>
      <c r="O29687" s="94">
        <v>1278</v>
      </c>
      <c r="P29687" s="94">
        <v>935</v>
      </c>
      <c r="Q29687" s="94">
        <v>-410</v>
      </c>
      <c r="R29687" s="94">
        <v>336</v>
      </c>
      <c r="S29687" s="94">
        <v>540</v>
      </c>
      <c r="U29687" s="94">
        <v>0</v>
      </c>
      <c r="W29687" s="94">
        <v>0</v>
      </c>
      <c r="Y29687" s="94">
        <v>4</v>
      </c>
      <c r="AJ29687" s="94">
        <v>336</v>
      </c>
      <c r="AK29687" s="94">
        <v>540</v>
      </c>
      <c r="AM29687" s="94">
        <v>0</v>
      </c>
      <c r="AO29687" s="94">
        <v>0</v>
      </c>
      <c r="AQ29687" s="94">
        <v>4</v>
      </c>
      <c r="AS29687" s="94">
        <v>35</v>
      </c>
      <c r="AT29687" s="94">
        <v>-556</v>
      </c>
      <c r="AU29687" s="94">
        <v>111</v>
      </c>
    </row>
    <row r="29688" spans="1:47">
      <c r="A29688" s="85" t="s">
        <v>130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H29688" s="94">
        <v>1251</v>
      </c>
      <c r="I29688" s="94">
        <v>1193</v>
      </c>
      <c r="J29688" s="94">
        <v>795</v>
      </c>
      <c r="K29688" s="94">
        <v>-460</v>
      </c>
      <c r="O29688" s="94">
        <v>1193</v>
      </c>
      <c r="P29688" s="94">
        <v>795</v>
      </c>
      <c r="Q29688" s="94">
        <v>-460</v>
      </c>
      <c r="R29688" s="94">
        <v>197</v>
      </c>
      <c r="S29688" s="94">
        <v>541</v>
      </c>
      <c r="U29688" s="94">
        <v>0</v>
      </c>
      <c r="W29688" s="94">
        <v>0</v>
      </c>
      <c r="Y29688" s="94">
        <v>4</v>
      </c>
      <c r="AJ29688" s="94">
        <v>197</v>
      </c>
      <c r="AK29688" s="94">
        <v>541</v>
      </c>
      <c r="AM29688" s="94">
        <v>0</v>
      </c>
      <c r="AO29688" s="94">
        <v>0</v>
      </c>
      <c r="AQ29688" s="94">
        <v>4</v>
      </c>
      <c r="AS29688" s="94">
        <v>25</v>
      </c>
      <c r="AT29688" s="94">
        <v>-585</v>
      </c>
      <c r="AU29688" s="94">
        <v>100</v>
      </c>
    </row>
    <row r="29689" spans="1:47">
      <c r="A29689" s="85" t="s">
        <v>130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H29689" s="94">
        <v>1163</v>
      </c>
      <c r="I29689" s="94">
        <v>1095</v>
      </c>
      <c r="J29689" s="94">
        <v>694</v>
      </c>
      <c r="K29689" s="94">
        <v>-442</v>
      </c>
      <c r="O29689" s="94">
        <v>1095</v>
      </c>
      <c r="P29689" s="94">
        <v>694</v>
      </c>
      <c r="Q29689" s="94">
        <v>-442</v>
      </c>
      <c r="R29689" s="94">
        <v>122</v>
      </c>
      <c r="S29689" s="94">
        <v>539</v>
      </c>
      <c r="U29689" s="94">
        <v>0</v>
      </c>
      <c r="W29689" s="94">
        <v>0</v>
      </c>
      <c r="Y29689" s="94">
        <v>5</v>
      </c>
      <c r="AJ29689" s="94">
        <v>122</v>
      </c>
      <c r="AK29689" s="94">
        <v>539</v>
      </c>
      <c r="AM29689" s="94">
        <v>0</v>
      </c>
      <c r="AO29689" s="94">
        <v>0</v>
      </c>
      <c r="AQ29689" s="94">
        <v>5</v>
      </c>
      <c r="AS29689" s="94">
        <v>19</v>
      </c>
      <c r="AT29689" s="94">
        <v>-549</v>
      </c>
      <c r="AU29689" s="94">
        <v>88</v>
      </c>
    </row>
    <row r="29690" spans="1:47">
      <c r="A29690" s="85" t="s">
        <v>130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H29690" s="94">
        <v>1061</v>
      </c>
      <c r="I29690" s="94">
        <v>999</v>
      </c>
      <c r="J29690" s="94">
        <v>654</v>
      </c>
      <c r="K29690" s="94">
        <v>-379</v>
      </c>
      <c r="O29690" s="94">
        <v>999</v>
      </c>
      <c r="P29690" s="94">
        <v>654</v>
      </c>
      <c r="Q29690" s="94">
        <v>-379</v>
      </c>
      <c r="R29690" s="94">
        <v>120</v>
      </c>
      <c r="S29690" s="94">
        <v>504</v>
      </c>
      <c r="U29690" s="94">
        <v>0</v>
      </c>
      <c r="W29690" s="94">
        <v>0</v>
      </c>
      <c r="Y29690" s="94">
        <v>5</v>
      </c>
      <c r="AJ29690" s="94">
        <v>120</v>
      </c>
      <c r="AK29690" s="94">
        <v>504</v>
      </c>
      <c r="AM29690" s="94">
        <v>0</v>
      </c>
      <c r="AO29690" s="94">
        <v>0</v>
      </c>
      <c r="AQ29690" s="94">
        <v>5</v>
      </c>
      <c r="AS29690" s="94">
        <v>15</v>
      </c>
      <c r="AT29690" s="94">
        <v>-470</v>
      </c>
      <c r="AU29690" s="94">
        <v>76</v>
      </c>
    </row>
    <row r="29691" spans="1:47">
      <c r="A29691" s="85" t="s">
        <v>130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H29691" s="94">
        <v>972</v>
      </c>
      <c r="I29691" s="94">
        <v>925</v>
      </c>
      <c r="J29691" s="94">
        <v>629</v>
      </c>
      <c r="K29691" s="94">
        <v>-327</v>
      </c>
      <c r="O29691" s="94">
        <v>925</v>
      </c>
      <c r="P29691" s="94">
        <v>629</v>
      </c>
      <c r="Q29691" s="94">
        <v>-327</v>
      </c>
      <c r="R29691" s="94">
        <v>97</v>
      </c>
      <c r="S29691" s="94">
        <v>505</v>
      </c>
      <c r="U29691" s="94">
        <v>0</v>
      </c>
      <c r="W29691" s="94">
        <v>0</v>
      </c>
      <c r="Y29691" s="94">
        <v>5</v>
      </c>
      <c r="AJ29691" s="94">
        <v>97</v>
      </c>
      <c r="AK29691" s="94">
        <v>505</v>
      </c>
      <c r="AM29691" s="94">
        <v>0</v>
      </c>
      <c r="AO29691" s="94">
        <v>0</v>
      </c>
      <c r="AQ29691" s="94">
        <v>5</v>
      </c>
      <c r="AS29691" s="94">
        <v>14</v>
      </c>
      <c r="AT29691" s="94">
        <v>-409</v>
      </c>
      <c r="AU29691" s="94">
        <v>68</v>
      </c>
    </row>
    <row r="29692" spans="1:47">
      <c r="A29692" s="85" t="s">
        <v>130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H29692" s="94">
        <v>914</v>
      </c>
      <c r="I29692" s="94">
        <v>877</v>
      </c>
      <c r="J29692" s="94">
        <v>566</v>
      </c>
      <c r="K29692" s="94">
        <v>-340</v>
      </c>
      <c r="O29692" s="94">
        <v>877</v>
      </c>
      <c r="P29692" s="94">
        <v>566</v>
      </c>
      <c r="Q29692" s="94">
        <v>-340</v>
      </c>
      <c r="R29692" s="94">
        <v>57</v>
      </c>
      <c r="S29692" s="94">
        <v>482</v>
      </c>
      <c r="U29692" s="94">
        <v>0</v>
      </c>
      <c r="W29692" s="94">
        <v>0</v>
      </c>
      <c r="Y29692" s="94">
        <v>5</v>
      </c>
      <c r="AJ29692" s="94">
        <v>57</v>
      </c>
      <c r="AK29692" s="94">
        <v>482</v>
      </c>
      <c r="AM29692" s="94">
        <v>0</v>
      </c>
      <c r="AO29692" s="94">
        <v>0</v>
      </c>
      <c r="AQ29692" s="94">
        <v>5</v>
      </c>
      <c r="AS29692" s="94">
        <v>11</v>
      </c>
      <c r="AT29692" s="94">
        <v>-413</v>
      </c>
      <c r="AU29692" s="94">
        <v>62</v>
      </c>
    </row>
    <row r="29693" spans="1:47">
      <c r="A29693" s="85" t="s">
        <v>130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H29693" s="94">
        <v>883</v>
      </c>
      <c r="I29693" s="94">
        <v>855</v>
      </c>
      <c r="J29693" s="94">
        <v>536</v>
      </c>
      <c r="K29693" s="94">
        <v>-346</v>
      </c>
      <c r="O29693" s="94">
        <v>855</v>
      </c>
      <c r="P29693" s="94">
        <v>536</v>
      </c>
      <c r="Q29693" s="94">
        <v>-346</v>
      </c>
      <c r="R29693" s="94">
        <v>53</v>
      </c>
      <c r="S29693" s="94">
        <v>459</v>
      </c>
      <c r="U29693" s="94">
        <v>0</v>
      </c>
      <c r="W29693" s="94">
        <v>0</v>
      </c>
      <c r="Y29693" s="94">
        <v>4</v>
      </c>
      <c r="AJ29693" s="94">
        <v>53</v>
      </c>
      <c r="AK29693" s="94">
        <v>459</v>
      </c>
      <c r="AM29693" s="94">
        <v>0</v>
      </c>
      <c r="AO29693" s="94">
        <v>0</v>
      </c>
      <c r="AQ29693" s="94">
        <v>4</v>
      </c>
      <c r="AS29693" s="94">
        <v>12</v>
      </c>
      <c r="AT29693" s="94">
        <v>-419</v>
      </c>
      <c r="AU29693" s="94">
        <v>61</v>
      </c>
    </row>
    <row r="29694" spans="1:47">
      <c r="A29694" s="85" t="s">
        <v>130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H29694" s="94">
        <v>881</v>
      </c>
      <c r="I29694" s="94">
        <v>850</v>
      </c>
      <c r="J29694" s="94">
        <v>551</v>
      </c>
      <c r="K29694" s="94">
        <v>-330</v>
      </c>
      <c r="O29694" s="94">
        <v>850</v>
      </c>
      <c r="P29694" s="94">
        <v>551</v>
      </c>
      <c r="Q29694" s="94">
        <v>-330</v>
      </c>
      <c r="R29694" s="94">
        <v>52</v>
      </c>
      <c r="S29694" s="94">
        <v>475</v>
      </c>
      <c r="U29694" s="94">
        <v>0</v>
      </c>
      <c r="W29694" s="94">
        <v>0</v>
      </c>
      <c r="Y29694" s="94">
        <v>4</v>
      </c>
      <c r="AJ29694" s="94">
        <v>52</v>
      </c>
      <c r="AK29694" s="94">
        <v>475</v>
      </c>
      <c r="AM29694" s="94">
        <v>0</v>
      </c>
      <c r="AO29694" s="94">
        <v>0</v>
      </c>
      <c r="AQ29694" s="94">
        <v>4</v>
      </c>
      <c r="AS29694" s="94">
        <v>11</v>
      </c>
      <c r="AT29694" s="94">
        <v>-400</v>
      </c>
      <c r="AU29694" s="94">
        <v>59</v>
      </c>
    </row>
    <row r="29695" spans="1:47">
      <c r="A29695" s="85" t="s">
        <v>130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H29695" s="94">
        <v>927</v>
      </c>
      <c r="I29695" s="94">
        <v>887</v>
      </c>
      <c r="J29695" s="94">
        <v>584</v>
      </c>
      <c r="K29695" s="94">
        <v>-329</v>
      </c>
      <c r="O29695" s="94">
        <v>887</v>
      </c>
      <c r="P29695" s="94">
        <v>584</v>
      </c>
      <c r="Q29695" s="94">
        <v>-329</v>
      </c>
      <c r="R29695" s="94">
        <v>57</v>
      </c>
      <c r="S29695" s="94">
        <v>505</v>
      </c>
      <c r="U29695" s="94">
        <v>0</v>
      </c>
      <c r="W29695" s="94">
        <v>0</v>
      </c>
      <c r="Y29695" s="94">
        <v>4</v>
      </c>
      <c r="AJ29695" s="94">
        <v>57</v>
      </c>
      <c r="AK29695" s="94">
        <v>505</v>
      </c>
      <c r="AM29695" s="94">
        <v>0</v>
      </c>
      <c r="AO29695" s="94">
        <v>0</v>
      </c>
      <c r="AQ29695" s="94">
        <v>4</v>
      </c>
      <c r="AS29695" s="94">
        <v>10</v>
      </c>
      <c r="AT29695" s="94">
        <v>-403</v>
      </c>
      <c r="AU29695" s="94">
        <v>64</v>
      </c>
    </row>
    <row r="29696" spans="1:47">
      <c r="A29696" s="85" t="s">
        <v>130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H29696" s="94">
        <v>1048</v>
      </c>
      <c r="I29696" s="94">
        <v>987</v>
      </c>
      <c r="J29696" s="94">
        <v>631</v>
      </c>
      <c r="K29696" s="94">
        <v>-380</v>
      </c>
      <c r="O29696" s="94">
        <v>987</v>
      </c>
      <c r="P29696" s="94">
        <v>631</v>
      </c>
      <c r="Q29696" s="94">
        <v>-380</v>
      </c>
      <c r="R29696" s="94">
        <v>100</v>
      </c>
      <c r="S29696" s="94">
        <v>510</v>
      </c>
      <c r="U29696" s="94">
        <v>0</v>
      </c>
      <c r="W29696" s="94">
        <v>0</v>
      </c>
      <c r="Y29696" s="94">
        <v>4</v>
      </c>
      <c r="AJ29696" s="94">
        <v>100</v>
      </c>
      <c r="AK29696" s="94">
        <v>510</v>
      </c>
      <c r="AM29696" s="94">
        <v>0</v>
      </c>
      <c r="AO29696" s="94">
        <v>0</v>
      </c>
      <c r="AQ29696" s="94">
        <v>4</v>
      </c>
      <c r="AS29696" s="94">
        <v>11</v>
      </c>
      <c r="AT29696" s="94">
        <v>-463</v>
      </c>
      <c r="AU29696" s="94">
        <v>72</v>
      </c>
    </row>
    <row r="29697" spans="1:47">
      <c r="A29697" s="85" t="s">
        <v>130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H29697" s="94">
        <v>1189</v>
      </c>
      <c r="I29697" s="94">
        <v>1138</v>
      </c>
      <c r="J29697" s="94">
        <v>700</v>
      </c>
      <c r="K29697" s="94">
        <v>-466</v>
      </c>
      <c r="O29697" s="94">
        <v>1138</v>
      </c>
      <c r="P29697" s="94">
        <v>700</v>
      </c>
      <c r="Q29697" s="94">
        <v>-466</v>
      </c>
      <c r="R29697" s="94">
        <v>138</v>
      </c>
      <c r="S29697" s="94">
        <v>543</v>
      </c>
      <c r="U29697" s="94">
        <v>0</v>
      </c>
      <c r="W29697" s="94">
        <v>0</v>
      </c>
      <c r="Y29697" s="94">
        <v>4</v>
      </c>
      <c r="AJ29697" s="94">
        <v>138</v>
      </c>
      <c r="AK29697" s="94">
        <v>543</v>
      </c>
      <c r="AM29697" s="94">
        <v>0</v>
      </c>
      <c r="AO29697" s="94">
        <v>0</v>
      </c>
      <c r="AQ29697" s="94">
        <v>4</v>
      </c>
      <c r="AS29697" s="94">
        <v>16</v>
      </c>
      <c r="AT29697" s="94">
        <v>-563</v>
      </c>
      <c r="AU29697" s="94">
        <v>81</v>
      </c>
    </row>
    <row r="29698" spans="1:47">
      <c r="A29698" s="85" t="s">
        <v>130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H29698" s="94">
        <v>1227</v>
      </c>
      <c r="I29698" s="94">
        <v>1196</v>
      </c>
      <c r="J29698" s="94">
        <v>667</v>
      </c>
      <c r="K29698" s="94">
        <v>-553</v>
      </c>
      <c r="O29698" s="94">
        <v>1196</v>
      </c>
      <c r="P29698" s="94">
        <v>667</v>
      </c>
      <c r="Q29698" s="94">
        <v>-553</v>
      </c>
      <c r="R29698" s="94">
        <v>99</v>
      </c>
      <c r="S29698" s="94">
        <v>548</v>
      </c>
      <c r="U29698" s="94">
        <v>0</v>
      </c>
      <c r="W29698" s="94">
        <v>0</v>
      </c>
      <c r="Y29698" s="94">
        <v>4</v>
      </c>
      <c r="AJ29698" s="94">
        <v>99</v>
      </c>
      <c r="AK29698" s="94">
        <v>548</v>
      </c>
      <c r="AM29698" s="94">
        <v>0</v>
      </c>
      <c r="AO29698" s="94">
        <v>0</v>
      </c>
      <c r="AQ29698" s="94">
        <v>4</v>
      </c>
      <c r="AS29698" s="94">
        <v>19</v>
      </c>
      <c r="AT29698" s="94">
        <v>-657</v>
      </c>
      <c r="AU29698" s="94">
        <v>85</v>
      </c>
    </row>
    <row r="29699" spans="1:47">
      <c r="A29699" s="85" t="s">
        <v>130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H29699" s="94">
        <v>1236</v>
      </c>
      <c r="I29699" s="94">
        <v>1220</v>
      </c>
      <c r="J29699" s="94">
        <v>716</v>
      </c>
      <c r="K29699" s="94">
        <v>-530</v>
      </c>
      <c r="O29699" s="94">
        <v>1220</v>
      </c>
      <c r="P29699" s="94">
        <v>716</v>
      </c>
      <c r="Q29699" s="94">
        <v>-530</v>
      </c>
      <c r="R29699" s="94">
        <v>146</v>
      </c>
      <c r="S29699" s="94">
        <v>547</v>
      </c>
      <c r="U29699" s="94">
        <v>0</v>
      </c>
      <c r="W29699" s="94">
        <v>2</v>
      </c>
      <c r="Y29699" s="94">
        <v>4</v>
      </c>
      <c r="AJ29699" s="94">
        <v>146</v>
      </c>
      <c r="AK29699" s="94">
        <v>547</v>
      </c>
      <c r="AM29699" s="94">
        <v>0</v>
      </c>
      <c r="AO29699" s="94">
        <v>2</v>
      </c>
      <c r="AQ29699" s="94">
        <v>4</v>
      </c>
      <c r="AS29699" s="94">
        <v>20</v>
      </c>
      <c r="AT29699" s="94">
        <v>-638</v>
      </c>
      <c r="AU29699" s="94">
        <v>88</v>
      </c>
    </row>
    <row r="29700" spans="1:47">
      <c r="A29700" s="85" t="s">
        <v>130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H29700" s="94">
        <v>1252</v>
      </c>
      <c r="I29700" s="94">
        <v>1240</v>
      </c>
      <c r="J29700" s="94">
        <v>704</v>
      </c>
      <c r="K29700" s="94">
        <v>-566</v>
      </c>
      <c r="O29700" s="94">
        <v>1240</v>
      </c>
      <c r="P29700" s="94">
        <v>704</v>
      </c>
      <c r="Q29700" s="94">
        <v>-566</v>
      </c>
      <c r="R29700" s="94">
        <v>131</v>
      </c>
      <c r="S29700" s="94">
        <v>545</v>
      </c>
      <c r="U29700" s="94">
        <v>0</v>
      </c>
      <c r="W29700" s="94">
        <v>3</v>
      </c>
      <c r="Y29700" s="94">
        <v>4</v>
      </c>
      <c r="AJ29700" s="94">
        <v>131</v>
      </c>
      <c r="AK29700" s="94">
        <v>545</v>
      </c>
      <c r="AM29700" s="94">
        <v>0</v>
      </c>
      <c r="AO29700" s="94">
        <v>3</v>
      </c>
      <c r="AQ29700" s="94">
        <v>4</v>
      </c>
      <c r="AS29700" s="94">
        <v>22</v>
      </c>
      <c r="AT29700" s="94">
        <v>-680</v>
      </c>
      <c r="AU29700" s="94">
        <v>92</v>
      </c>
    </row>
    <row r="29701" spans="1:47">
      <c r="A29701" s="85" t="s">
        <v>130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H29701" s="94">
        <v>1277</v>
      </c>
      <c r="I29701" s="94">
        <v>1259</v>
      </c>
      <c r="J29701" s="94">
        <v>773</v>
      </c>
      <c r="K29701" s="94">
        <v>-518</v>
      </c>
      <c r="O29701" s="94">
        <v>1259</v>
      </c>
      <c r="P29701" s="94">
        <v>773</v>
      </c>
      <c r="Q29701" s="94">
        <v>-518</v>
      </c>
      <c r="R29701" s="94">
        <v>199</v>
      </c>
      <c r="S29701" s="94">
        <v>544</v>
      </c>
      <c r="U29701" s="94">
        <v>0</v>
      </c>
      <c r="W29701" s="94">
        <v>4</v>
      </c>
      <c r="Y29701" s="94">
        <v>2</v>
      </c>
      <c r="AJ29701" s="94">
        <v>199</v>
      </c>
      <c r="AK29701" s="94">
        <v>544</v>
      </c>
      <c r="AM29701" s="94">
        <v>0</v>
      </c>
      <c r="AO29701" s="94">
        <v>4</v>
      </c>
      <c r="AQ29701" s="94">
        <v>2</v>
      </c>
      <c r="AS29701" s="94">
        <v>27</v>
      </c>
      <c r="AT29701" s="94">
        <v>-640</v>
      </c>
      <c r="AU29701" s="94">
        <v>95</v>
      </c>
    </row>
    <row r="29702" spans="1:47">
      <c r="A29702" s="85" t="s">
        <v>130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H29702" s="94">
        <v>1317</v>
      </c>
      <c r="I29702" s="94">
        <v>1265</v>
      </c>
      <c r="J29702" s="94">
        <v>755</v>
      </c>
      <c r="K29702" s="94">
        <v>-548</v>
      </c>
      <c r="O29702" s="94">
        <v>1265</v>
      </c>
      <c r="P29702" s="94">
        <v>755</v>
      </c>
      <c r="Q29702" s="94">
        <v>-548</v>
      </c>
      <c r="R29702" s="94">
        <v>175</v>
      </c>
      <c r="S29702" s="94">
        <v>540</v>
      </c>
      <c r="U29702" s="94">
        <v>0</v>
      </c>
      <c r="W29702" s="94">
        <v>7</v>
      </c>
      <c r="Y29702" s="94">
        <v>5</v>
      </c>
      <c r="AJ29702" s="94">
        <v>175</v>
      </c>
      <c r="AK29702" s="94">
        <v>540</v>
      </c>
      <c r="AM29702" s="94">
        <v>0</v>
      </c>
      <c r="AO29702" s="94">
        <v>7</v>
      </c>
      <c r="AQ29702" s="94">
        <v>5</v>
      </c>
      <c r="AS29702" s="94">
        <v>31</v>
      </c>
      <c r="AT29702" s="94">
        <v>-677</v>
      </c>
      <c r="AU29702" s="94">
        <v>98</v>
      </c>
    </row>
    <row r="29703" spans="1:47">
      <c r="A29703" s="85" t="s">
        <v>130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H29703" s="94">
        <v>1348</v>
      </c>
      <c r="I29703" s="94">
        <v>1263</v>
      </c>
      <c r="J29703" s="94">
        <v>714</v>
      </c>
      <c r="K29703" s="94">
        <v>-584</v>
      </c>
      <c r="O29703" s="94">
        <v>1263</v>
      </c>
      <c r="P29703" s="94">
        <v>714</v>
      </c>
      <c r="Q29703" s="94">
        <v>-584</v>
      </c>
      <c r="R29703" s="94">
        <v>136</v>
      </c>
      <c r="S29703" s="94">
        <v>537</v>
      </c>
      <c r="U29703" s="94">
        <v>0</v>
      </c>
      <c r="W29703" s="94">
        <v>10</v>
      </c>
      <c r="Y29703" s="94">
        <v>4</v>
      </c>
      <c r="AJ29703" s="94">
        <v>136</v>
      </c>
      <c r="AK29703" s="94">
        <v>537</v>
      </c>
      <c r="AM29703" s="94">
        <v>0</v>
      </c>
      <c r="AO29703" s="94">
        <v>10</v>
      </c>
      <c r="AQ29703" s="94">
        <v>4</v>
      </c>
      <c r="AS29703" s="94">
        <v>35</v>
      </c>
      <c r="AT29703" s="94">
        <v>-718</v>
      </c>
      <c r="AU29703" s="94">
        <v>99</v>
      </c>
    </row>
    <row r="29704" spans="1:47">
      <c r="A29704" s="85" t="s">
        <v>130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H29704" s="94">
        <v>1375</v>
      </c>
      <c r="I29704" s="94">
        <v>1269</v>
      </c>
      <c r="J29704" s="94">
        <v>755</v>
      </c>
      <c r="K29704" s="94">
        <v>-552</v>
      </c>
      <c r="O29704" s="94">
        <v>1269</v>
      </c>
      <c r="P29704" s="94">
        <v>755</v>
      </c>
      <c r="Q29704" s="94">
        <v>-552</v>
      </c>
      <c r="R29704" s="94">
        <v>177</v>
      </c>
      <c r="S29704" s="94">
        <v>533</v>
      </c>
      <c r="U29704" s="94">
        <v>0</v>
      </c>
      <c r="W29704" s="94">
        <v>12</v>
      </c>
      <c r="Y29704" s="94">
        <v>5</v>
      </c>
      <c r="AJ29704" s="94">
        <v>177</v>
      </c>
      <c r="AK29704" s="94">
        <v>533</v>
      </c>
      <c r="AM29704" s="94">
        <v>0</v>
      </c>
      <c r="AO29704" s="94">
        <v>12</v>
      </c>
      <c r="AQ29704" s="94">
        <v>5</v>
      </c>
      <c r="AS29704" s="94">
        <v>36</v>
      </c>
      <c r="AT29704" s="94">
        <v>-689</v>
      </c>
      <c r="AU29704" s="94">
        <v>101</v>
      </c>
    </row>
    <row r="29705" spans="1:47">
      <c r="A29705" s="85" t="s">
        <v>130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H29705" s="94">
        <v>1384</v>
      </c>
      <c r="I29705" s="94">
        <v>1287</v>
      </c>
      <c r="J29705" s="94">
        <v>743</v>
      </c>
      <c r="K29705" s="94">
        <v>-582</v>
      </c>
      <c r="O29705" s="94">
        <v>1287</v>
      </c>
      <c r="P29705" s="94">
        <v>743</v>
      </c>
      <c r="Q29705" s="94">
        <v>-582</v>
      </c>
      <c r="R29705" s="94">
        <v>165</v>
      </c>
      <c r="S29705" s="94">
        <v>527</v>
      </c>
      <c r="U29705" s="94">
        <v>0</v>
      </c>
      <c r="W29705" s="94">
        <v>15</v>
      </c>
      <c r="Y29705" s="94">
        <v>5</v>
      </c>
      <c r="AJ29705" s="94">
        <v>165</v>
      </c>
      <c r="AK29705" s="94">
        <v>527</v>
      </c>
      <c r="AM29705" s="94">
        <v>0</v>
      </c>
      <c r="AO29705" s="94">
        <v>15</v>
      </c>
      <c r="AQ29705" s="94">
        <v>5</v>
      </c>
      <c r="AS29705" s="94">
        <v>35</v>
      </c>
      <c r="AT29705" s="94">
        <v>-722</v>
      </c>
      <c r="AU29705" s="94">
        <v>105</v>
      </c>
    </row>
    <row r="29706" spans="1:47">
      <c r="A29706" s="85" t="s">
        <v>130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H29706" s="94">
        <v>1412</v>
      </c>
      <c r="I29706" s="94">
        <v>1297</v>
      </c>
      <c r="J29706" s="94">
        <v>853</v>
      </c>
      <c r="K29706" s="94">
        <v>-510</v>
      </c>
      <c r="O29706" s="94">
        <v>1297</v>
      </c>
      <c r="P29706" s="94">
        <v>853</v>
      </c>
      <c r="Q29706" s="94">
        <v>-510</v>
      </c>
      <c r="R29706" s="94">
        <v>255</v>
      </c>
      <c r="S29706" s="94">
        <v>526</v>
      </c>
      <c r="U29706" s="94">
        <v>0</v>
      </c>
      <c r="W29706" s="94">
        <v>11</v>
      </c>
      <c r="Y29706" s="94">
        <v>5</v>
      </c>
      <c r="AJ29706" s="94">
        <v>255</v>
      </c>
      <c r="AK29706" s="94">
        <v>526</v>
      </c>
      <c r="AM29706" s="94">
        <v>0</v>
      </c>
      <c r="AO29706" s="94">
        <v>11</v>
      </c>
      <c r="AQ29706" s="94">
        <v>5</v>
      </c>
      <c r="AS29706" s="94">
        <v>38</v>
      </c>
      <c r="AT29706" s="94">
        <v>-656</v>
      </c>
      <c r="AU29706" s="94">
        <v>108</v>
      </c>
    </row>
    <row r="29707" spans="1:47">
      <c r="A29707" s="85" t="s">
        <v>130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H29707" s="94">
        <v>1428</v>
      </c>
      <c r="I29707" s="94">
        <v>1304</v>
      </c>
      <c r="J29707" s="94">
        <v>889</v>
      </c>
      <c r="K29707" s="94">
        <v>-491</v>
      </c>
      <c r="O29707" s="94">
        <v>1304</v>
      </c>
      <c r="P29707" s="94">
        <v>889</v>
      </c>
      <c r="Q29707" s="94">
        <v>-491</v>
      </c>
      <c r="R29707" s="94">
        <v>294</v>
      </c>
      <c r="S29707" s="94">
        <v>526</v>
      </c>
      <c r="U29707" s="94">
        <v>0</v>
      </c>
      <c r="W29707" s="94">
        <v>5</v>
      </c>
      <c r="Y29707" s="94">
        <v>5</v>
      </c>
      <c r="AJ29707" s="94">
        <v>294</v>
      </c>
      <c r="AK29707" s="94">
        <v>526</v>
      </c>
      <c r="AM29707" s="94">
        <v>0</v>
      </c>
      <c r="AO29707" s="94">
        <v>5</v>
      </c>
      <c r="AQ29707" s="94">
        <v>5</v>
      </c>
      <c r="AS29707" s="94">
        <v>38</v>
      </c>
      <c r="AT29707" s="94">
        <v>-638</v>
      </c>
      <c r="AU29707" s="94">
        <v>109</v>
      </c>
    </row>
    <row r="29708" spans="1:47">
      <c r="A29708" s="85" t="s">
        <v>130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H29708" s="94">
        <v>1495</v>
      </c>
      <c r="I29708" s="94">
        <v>1362</v>
      </c>
      <c r="J29708" s="94">
        <v>945</v>
      </c>
      <c r="K29708" s="94">
        <v>-487</v>
      </c>
      <c r="O29708" s="94">
        <v>1362</v>
      </c>
      <c r="P29708" s="94">
        <v>945</v>
      </c>
      <c r="Q29708" s="94">
        <v>-487</v>
      </c>
      <c r="R29708" s="94">
        <v>350</v>
      </c>
      <c r="S29708" s="94">
        <v>531</v>
      </c>
      <c r="U29708" s="94">
        <v>0</v>
      </c>
      <c r="W29708" s="94">
        <v>0</v>
      </c>
      <c r="Y29708" s="94">
        <v>5</v>
      </c>
      <c r="AJ29708" s="94">
        <v>350</v>
      </c>
      <c r="AK29708" s="94">
        <v>531</v>
      </c>
      <c r="AM29708" s="94">
        <v>0</v>
      </c>
      <c r="AO29708" s="94">
        <v>0</v>
      </c>
      <c r="AQ29708" s="94">
        <v>5</v>
      </c>
      <c r="AS29708" s="94">
        <v>41</v>
      </c>
      <c r="AT29708" s="94">
        <v>-645</v>
      </c>
      <c r="AU29708" s="94">
        <v>117</v>
      </c>
    </row>
    <row r="29709" spans="1:47">
      <c r="A29709" s="85" t="s">
        <v>130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H29709" s="94">
        <v>1518</v>
      </c>
      <c r="I29709" s="94">
        <v>1436</v>
      </c>
      <c r="J29709" s="94">
        <v>1025</v>
      </c>
      <c r="K29709" s="94">
        <v>-482</v>
      </c>
      <c r="O29709" s="94">
        <v>1436</v>
      </c>
      <c r="P29709" s="94">
        <v>1025</v>
      </c>
      <c r="Q29709" s="94">
        <v>-482</v>
      </c>
      <c r="R29709" s="94">
        <v>424</v>
      </c>
      <c r="S29709" s="94">
        <v>536</v>
      </c>
      <c r="U29709" s="94">
        <v>0</v>
      </c>
      <c r="W29709" s="94">
        <v>0</v>
      </c>
      <c r="Y29709" s="94">
        <v>5</v>
      </c>
      <c r="AJ29709" s="94">
        <v>424</v>
      </c>
      <c r="AK29709" s="94">
        <v>536</v>
      </c>
      <c r="AM29709" s="94">
        <v>0</v>
      </c>
      <c r="AO29709" s="94">
        <v>0</v>
      </c>
      <c r="AQ29709" s="94">
        <v>5</v>
      </c>
      <c r="AS29709" s="94">
        <v>45</v>
      </c>
      <c r="AT29709" s="94">
        <v>-651</v>
      </c>
      <c r="AU29709" s="94">
        <v>124</v>
      </c>
    </row>
    <row r="29710" spans="1:47">
      <c r="A29710" s="85" t="s">
        <v>130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H29710" s="94">
        <v>1506</v>
      </c>
      <c r="I29710" s="94">
        <v>1433</v>
      </c>
      <c r="J29710" s="94">
        <v>1022</v>
      </c>
      <c r="K29710" s="94">
        <v>-475</v>
      </c>
      <c r="O29710" s="94">
        <v>1433</v>
      </c>
      <c r="P29710" s="94">
        <v>1022</v>
      </c>
      <c r="Q29710" s="94">
        <v>-475</v>
      </c>
      <c r="R29710" s="94">
        <v>425</v>
      </c>
      <c r="S29710" s="94">
        <v>537</v>
      </c>
      <c r="U29710" s="94">
        <v>0</v>
      </c>
      <c r="W29710" s="94">
        <v>0</v>
      </c>
      <c r="Y29710" s="94">
        <v>5</v>
      </c>
      <c r="AJ29710" s="94">
        <v>425</v>
      </c>
      <c r="AK29710" s="94">
        <v>537</v>
      </c>
      <c r="AM29710" s="94">
        <v>0</v>
      </c>
      <c r="AO29710" s="94">
        <v>0</v>
      </c>
      <c r="AQ29710" s="94">
        <v>5</v>
      </c>
      <c r="AS29710" s="94">
        <v>43</v>
      </c>
      <c r="AT29710" s="94">
        <v>-637</v>
      </c>
      <c r="AU29710" s="94">
        <v>119</v>
      </c>
    </row>
    <row r="29711" spans="1:47">
      <c r="A29711" s="85" t="s">
        <v>130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H29711" s="94">
        <v>1467</v>
      </c>
      <c r="I29711" s="94">
        <v>1386</v>
      </c>
      <c r="J29711" s="94">
        <v>948</v>
      </c>
      <c r="K29711" s="94">
        <v>-502</v>
      </c>
      <c r="O29711" s="94">
        <v>1386</v>
      </c>
      <c r="P29711" s="94">
        <v>948</v>
      </c>
      <c r="Q29711" s="94">
        <v>-502</v>
      </c>
      <c r="R29711" s="94">
        <v>349</v>
      </c>
      <c r="S29711" s="94">
        <v>540</v>
      </c>
      <c r="U29711" s="94">
        <v>0</v>
      </c>
      <c r="W29711" s="94">
        <v>0</v>
      </c>
      <c r="Y29711" s="94">
        <v>5</v>
      </c>
      <c r="AJ29711" s="94">
        <v>349</v>
      </c>
      <c r="AK29711" s="94">
        <v>540</v>
      </c>
      <c r="AM29711" s="94">
        <v>0</v>
      </c>
      <c r="AO29711" s="94">
        <v>0</v>
      </c>
      <c r="AQ29711" s="94">
        <v>5</v>
      </c>
      <c r="AS29711" s="94">
        <v>37</v>
      </c>
      <c r="AT29711" s="94">
        <v>-653</v>
      </c>
      <c r="AU29711" s="94">
        <v>114</v>
      </c>
    </row>
    <row r="29712" spans="1:47">
      <c r="A29712" s="85" t="s">
        <v>130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H29712" s="94">
        <v>1385</v>
      </c>
      <c r="I29712" s="94">
        <v>1303</v>
      </c>
      <c r="J29712" s="94">
        <v>786</v>
      </c>
      <c r="K29712" s="94">
        <v>-555</v>
      </c>
      <c r="O29712" s="94">
        <v>1303</v>
      </c>
      <c r="P29712" s="94">
        <v>786</v>
      </c>
      <c r="Q29712" s="94">
        <v>-555</v>
      </c>
      <c r="R29712" s="94">
        <v>222</v>
      </c>
      <c r="S29712" s="94">
        <v>529</v>
      </c>
      <c r="U29712" s="94">
        <v>0</v>
      </c>
      <c r="W29712" s="94">
        <v>0</v>
      </c>
      <c r="Y29712" s="94">
        <v>5</v>
      </c>
      <c r="AJ29712" s="94">
        <v>222</v>
      </c>
      <c r="AK29712" s="94">
        <v>529</v>
      </c>
      <c r="AM29712" s="94">
        <v>0</v>
      </c>
      <c r="AO29712" s="94">
        <v>0</v>
      </c>
      <c r="AQ29712" s="94">
        <v>5</v>
      </c>
      <c r="AS29712" s="94">
        <v>27</v>
      </c>
      <c r="AT29712" s="94">
        <v>-685</v>
      </c>
      <c r="AU29712" s="94">
        <v>103</v>
      </c>
    </row>
    <row r="29713" spans="1:47">
      <c r="A29713" s="85" t="s">
        <v>130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H29713" s="94">
        <v>1276</v>
      </c>
      <c r="I29713" s="94">
        <v>1182</v>
      </c>
      <c r="J29713" s="94">
        <v>673</v>
      </c>
      <c r="K29713" s="94">
        <v>-553</v>
      </c>
      <c r="O29713" s="94">
        <v>1182</v>
      </c>
      <c r="P29713" s="94">
        <v>673</v>
      </c>
      <c r="Q29713" s="94">
        <v>-553</v>
      </c>
      <c r="R29713" s="94">
        <v>203</v>
      </c>
      <c r="S29713" s="94">
        <v>437</v>
      </c>
      <c r="U29713" s="94">
        <v>0</v>
      </c>
      <c r="W29713" s="94">
        <v>0</v>
      </c>
      <c r="Y29713" s="94">
        <v>5</v>
      </c>
      <c r="AJ29713" s="94">
        <v>203</v>
      </c>
      <c r="AK29713" s="94">
        <v>437</v>
      </c>
      <c r="AM29713" s="94">
        <v>0</v>
      </c>
      <c r="AO29713" s="94">
        <v>0</v>
      </c>
      <c r="AQ29713" s="94">
        <v>5</v>
      </c>
      <c r="AS29713" s="94">
        <v>21</v>
      </c>
      <c r="AT29713" s="94">
        <v>-665</v>
      </c>
      <c r="AU29713" s="94">
        <v>91</v>
      </c>
    </row>
    <row r="29714" spans="1:47">
      <c r="A29714" s="85" t="s">
        <v>130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H29714" s="94">
        <v>1142</v>
      </c>
      <c r="I29714" s="94">
        <v>1071</v>
      </c>
      <c r="J29714" s="94">
        <v>697</v>
      </c>
      <c r="K29714" s="94">
        <v>-409</v>
      </c>
      <c r="O29714" s="94">
        <v>1071</v>
      </c>
      <c r="P29714" s="94">
        <v>697</v>
      </c>
      <c r="Q29714" s="94">
        <v>-409</v>
      </c>
      <c r="R29714" s="94">
        <v>190</v>
      </c>
      <c r="S29714" s="94">
        <v>476</v>
      </c>
      <c r="U29714" s="94">
        <v>0</v>
      </c>
      <c r="W29714" s="94">
        <v>0</v>
      </c>
      <c r="Y29714" s="94">
        <v>4</v>
      </c>
      <c r="AJ29714" s="94">
        <v>190</v>
      </c>
      <c r="AK29714" s="94">
        <v>476</v>
      </c>
      <c r="AM29714" s="94">
        <v>0</v>
      </c>
      <c r="AO29714" s="94">
        <v>0</v>
      </c>
      <c r="AQ29714" s="94">
        <v>4</v>
      </c>
      <c r="AS29714" s="94">
        <v>17</v>
      </c>
      <c r="AT29714" s="94">
        <v>-504</v>
      </c>
      <c r="AU29714" s="94">
        <v>78</v>
      </c>
    </row>
    <row r="29715" spans="1:47">
      <c r="A29715" s="85" t="s">
        <v>130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H29715" s="94">
        <v>1036</v>
      </c>
      <c r="I29715" s="94">
        <v>1003</v>
      </c>
      <c r="J29715" s="94">
        <v>598</v>
      </c>
      <c r="K29715" s="94">
        <v>-413</v>
      </c>
      <c r="O29715" s="94">
        <v>1003</v>
      </c>
      <c r="P29715" s="94">
        <v>598</v>
      </c>
      <c r="Q29715" s="94">
        <v>-413</v>
      </c>
      <c r="R29715" s="94">
        <v>91</v>
      </c>
      <c r="S29715" s="94">
        <v>501</v>
      </c>
      <c r="U29715" s="94">
        <v>0</v>
      </c>
      <c r="W29715" s="94">
        <v>0</v>
      </c>
      <c r="Y29715" s="94">
        <v>4</v>
      </c>
      <c r="AJ29715" s="94">
        <v>91</v>
      </c>
      <c r="AK29715" s="94">
        <v>501</v>
      </c>
      <c r="AM29715" s="94">
        <v>0</v>
      </c>
      <c r="AO29715" s="94">
        <v>0</v>
      </c>
      <c r="AQ29715" s="94">
        <v>4</v>
      </c>
      <c r="AS29715" s="94">
        <v>13</v>
      </c>
      <c r="AT29715" s="94">
        <v>-495</v>
      </c>
      <c r="AU29715" s="94">
        <v>69</v>
      </c>
    </row>
    <row r="29716" spans="1:47">
      <c r="A29716" s="85" t="s">
        <v>130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H29716" s="94">
        <v>974</v>
      </c>
      <c r="I29716" s="94">
        <v>959</v>
      </c>
      <c r="J29716" s="94">
        <v>562</v>
      </c>
      <c r="K29716" s="94">
        <v>-406</v>
      </c>
      <c r="O29716" s="94">
        <v>959</v>
      </c>
      <c r="P29716" s="94">
        <v>562</v>
      </c>
      <c r="Q29716" s="94">
        <v>-406</v>
      </c>
      <c r="R29716" s="94">
        <v>53</v>
      </c>
      <c r="S29716" s="94">
        <v>505</v>
      </c>
      <c r="U29716" s="94">
        <v>0</v>
      </c>
      <c r="W29716" s="94">
        <v>0</v>
      </c>
      <c r="Y29716" s="94">
        <v>4</v>
      </c>
      <c r="AJ29716" s="94">
        <v>53</v>
      </c>
      <c r="AK29716" s="94">
        <v>505</v>
      </c>
      <c r="AM29716" s="94">
        <v>0</v>
      </c>
      <c r="AO29716" s="94">
        <v>0</v>
      </c>
      <c r="AQ29716" s="94">
        <v>4</v>
      </c>
      <c r="AS29716" s="94">
        <v>12</v>
      </c>
      <c r="AT29716" s="94">
        <v>-482</v>
      </c>
      <c r="AU29716" s="94">
        <v>64</v>
      </c>
    </row>
    <row r="29717" spans="1:47">
      <c r="A29717" s="85" t="s">
        <v>130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H29717" s="94">
        <v>944</v>
      </c>
      <c r="I29717" s="94">
        <v>924</v>
      </c>
      <c r="J29717" s="94">
        <v>562</v>
      </c>
      <c r="K29717" s="94">
        <v>-370</v>
      </c>
      <c r="O29717" s="94">
        <v>924</v>
      </c>
      <c r="P29717" s="94">
        <v>562</v>
      </c>
      <c r="Q29717" s="94">
        <v>-370</v>
      </c>
      <c r="R29717" s="94">
        <v>53</v>
      </c>
      <c r="S29717" s="94">
        <v>505</v>
      </c>
      <c r="U29717" s="94">
        <v>0</v>
      </c>
      <c r="W29717" s="94">
        <v>0</v>
      </c>
      <c r="Y29717" s="94">
        <v>4</v>
      </c>
      <c r="AJ29717" s="94">
        <v>53</v>
      </c>
      <c r="AK29717" s="94">
        <v>505</v>
      </c>
      <c r="AM29717" s="94">
        <v>0</v>
      </c>
      <c r="AO29717" s="94">
        <v>0</v>
      </c>
      <c r="AQ29717" s="94">
        <v>4</v>
      </c>
      <c r="AS29717" s="94">
        <v>11</v>
      </c>
      <c r="AT29717" s="94">
        <v>-442</v>
      </c>
      <c r="AU29717" s="94">
        <v>61</v>
      </c>
    </row>
    <row r="29718" spans="1:47">
      <c r="A29718" s="85" t="s">
        <v>130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H29718" s="94">
        <v>935</v>
      </c>
      <c r="I29718" s="94">
        <v>930</v>
      </c>
      <c r="J29718" s="94">
        <v>563</v>
      </c>
      <c r="K29718" s="94">
        <v>-376</v>
      </c>
      <c r="O29718" s="94">
        <v>930</v>
      </c>
      <c r="P29718" s="94">
        <v>563</v>
      </c>
      <c r="Q29718" s="94">
        <v>-376</v>
      </c>
      <c r="R29718" s="94">
        <v>53</v>
      </c>
      <c r="S29718" s="94">
        <v>505</v>
      </c>
      <c r="U29718" s="94">
        <v>0</v>
      </c>
      <c r="W29718" s="94">
        <v>0</v>
      </c>
      <c r="Y29718" s="94">
        <v>4</v>
      </c>
      <c r="AJ29718" s="94">
        <v>53</v>
      </c>
      <c r="AK29718" s="94">
        <v>505</v>
      </c>
      <c r="AM29718" s="94">
        <v>0</v>
      </c>
      <c r="AO29718" s="94">
        <v>0</v>
      </c>
      <c r="AQ29718" s="94">
        <v>4</v>
      </c>
      <c r="AS29718" s="94">
        <v>13</v>
      </c>
      <c r="AT29718" s="94">
        <v>-449</v>
      </c>
      <c r="AU29718" s="94">
        <v>60</v>
      </c>
    </row>
    <row r="29719" spans="1:47">
      <c r="A29719" s="85" t="s">
        <v>130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H29719" s="94">
        <v>979</v>
      </c>
      <c r="I29719" s="94">
        <v>955</v>
      </c>
      <c r="J29719" s="94">
        <v>563</v>
      </c>
      <c r="K29719" s="94">
        <v>-401</v>
      </c>
      <c r="O29719" s="94">
        <v>955</v>
      </c>
      <c r="P29719" s="94">
        <v>563</v>
      </c>
      <c r="Q29719" s="94">
        <v>-401</v>
      </c>
      <c r="R29719" s="94">
        <v>53</v>
      </c>
      <c r="S29719" s="94">
        <v>505</v>
      </c>
      <c r="U29719" s="94">
        <v>0</v>
      </c>
      <c r="W29719" s="94">
        <v>0</v>
      </c>
      <c r="Y29719" s="94">
        <v>4</v>
      </c>
      <c r="AJ29719" s="94">
        <v>53</v>
      </c>
      <c r="AK29719" s="94">
        <v>505</v>
      </c>
      <c r="AM29719" s="94">
        <v>0</v>
      </c>
      <c r="AO29719" s="94">
        <v>0</v>
      </c>
      <c r="AQ29719" s="94">
        <v>4</v>
      </c>
      <c r="AS29719" s="94">
        <v>10</v>
      </c>
      <c r="AT29719" s="94">
        <v>-475</v>
      </c>
      <c r="AU29719" s="94">
        <v>64</v>
      </c>
    </row>
    <row r="29720" spans="1:47">
      <c r="A29720" s="85" t="s">
        <v>130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H29720" s="94">
        <v>1103</v>
      </c>
      <c r="I29720" s="94">
        <v>1048</v>
      </c>
      <c r="J29720" s="94">
        <v>599</v>
      </c>
      <c r="K29720" s="94">
        <v>-457</v>
      </c>
      <c r="O29720" s="94">
        <v>1048</v>
      </c>
      <c r="P29720" s="94">
        <v>599</v>
      </c>
      <c r="Q29720" s="94">
        <v>-457</v>
      </c>
      <c r="R29720" s="94">
        <v>88</v>
      </c>
      <c r="S29720" s="94">
        <v>506</v>
      </c>
      <c r="U29720" s="94">
        <v>0</v>
      </c>
      <c r="W29720" s="94">
        <v>0</v>
      </c>
      <c r="Y29720" s="94">
        <v>4</v>
      </c>
      <c r="AJ29720" s="94">
        <v>88</v>
      </c>
      <c r="AK29720" s="94">
        <v>506</v>
      </c>
      <c r="AM29720" s="94">
        <v>0</v>
      </c>
      <c r="AO29720" s="94">
        <v>0</v>
      </c>
      <c r="AQ29720" s="94">
        <v>4</v>
      </c>
      <c r="AS29720" s="94">
        <v>11</v>
      </c>
      <c r="AT29720" s="94">
        <v>-543</v>
      </c>
      <c r="AU29720" s="94">
        <v>75</v>
      </c>
    </row>
    <row r="29721" spans="1:47">
      <c r="A29721" s="85" t="s">
        <v>130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H29721" s="94">
        <v>1242</v>
      </c>
      <c r="I29721" s="94">
        <v>1195</v>
      </c>
      <c r="J29721" s="94">
        <v>722</v>
      </c>
      <c r="K29721" s="94">
        <v>-489</v>
      </c>
      <c r="O29721" s="94">
        <v>1195</v>
      </c>
      <c r="P29721" s="94">
        <v>722</v>
      </c>
      <c r="Q29721" s="94">
        <v>-489</v>
      </c>
      <c r="R29721" s="94">
        <v>211</v>
      </c>
      <c r="S29721" s="94">
        <v>507</v>
      </c>
      <c r="U29721" s="94">
        <v>0</v>
      </c>
      <c r="W29721" s="94">
        <v>0</v>
      </c>
      <c r="Y29721" s="94">
        <v>4</v>
      </c>
      <c r="AJ29721" s="94">
        <v>211</v>
      </c>
      <c r="AK29721" s="94">
        <v>507</v>
      </c>
      <c r="AM29721" s="94">
        <v>0</v>
      </c>
      <c r="AO29721" s="94">
        <v>0</v>
      </c>
      <c r="AQ29721" s="94">
        <v>4</v>
      </c>
      <c r="AS29721" s="94">
        <v>18</v>
      </c>
      <c r="AT29721" s="94">
        <v>-592</v>
      </c>
      <c r="AU29721" s="94">
        <v>85</v>
      </c>
    </row>
    <row r="29722" spans="1:47">
      <c r="A29722" s="85" t="s">
        <v>130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H29722" s="94">
        <v>1280</v>
      </c>
      <c r="I29722" s="94">
        <v>1258</v>
      </c>
      <c r="J29722" s="94">
        <v>656</v>
      </c>
      <c r="K29722" s="94">
        <v>-610</v>
      </c>
      <c r="O29722" s="94">
        <v>1258</v>
      </c>
      <c r="P29722" s="94">
        <v>656</v>
      </c>
      <c r="Q29722" s="94">
        <v>-610</v>
      </c>
      <c r="R29722" s="94">
        <v>136</v>
      </c>
      <c r="S29722" s="94">
        <v>515</v>
      </c>
      <c r="U29722" s="94">
        <v>0</v>
      </c>
      <c r="W29722" s="94">
        <v>0</v>
      </c>
      <c r="Y29722" s="94">
        <v>4</v>
      </c>
      <c r="AJ29722" s="94">
        <v>136</v>
      </c>
      <c r="AK29722" s="94">
        <v>515</v>
      </c>
      <c r="AM29722" s="94">
        <v>0</v>
      </c>
      <c r="AO29722" s="94">
        <v>0</v>
      </c>
      <c r="AQ29722" s="94">
        <v>4</v>
      </c>
      <c r="AS29722" s="94">
        <v>16</v>
      </c>
      <c r="AT29722" s="94">
        <v>-713</v>
      </c>
      <c r="AU29722" s="94">
        <v>87</v>
      </c>
    </row>
    <row r="29723" spans="1:47">
      <c r="A29723" s="85" t="s">
        <v>130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H29723" s="94">
        <v>1289</v>
      </c>
      <c r="I29723" s="94">
        <v>1285</v>
      </c>
      <c r="J29723" s="94">
        <v>659</v>
      </c>
      <c r="K29723" s="94">
        <v>-636</v>
      </c>
      <c r="O29723" s="94">
        <v>1285</v>
      </c>
      <c r="P29723" s="94">
        <v>659</v>
      </c>
      <c r="Q29723" s="94">
        <v>-636</v>
      </c>
      <c r="R29723" s="94">
        <v>108</v>
      </c>
      <c r="S29723" s="94">
        <v>546</v>
      </c>
      <c r="U29723" s="94">
        <v>0</v>
      </c>
      <c r="W29723" s="94">
        <v>1</v>
      </c>
      <c r="Y29723" s="94">
        <v>5</v>
      </c>
      <c r="AJ29723" s="94">
        <v>108</v>
      </c>
      <c r="AK29723" s="94">
        <v>546</v>
      </c>
      <c r="AM29723" s="94">
        <v>0</v>
      </c>
      <c r="AO29723" s="94">
        <v>1</v>
      </c>
      <c r="AQ29723" s="94">
        <v>5</v>
      </c>
      <c r="AS29723" s="94">
        <v>17</v>
      </c>
      <c r="AT29723" s="94">
        <v>-744</v>
      </c>
      <c r="AU29723" s="94">
        <v>91</v>
      </c>
    </row>
    <row r="29724" spans="1:47">
      <c r="A29724" s="85" t="s">
        <v>130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H29724" s="94">
        <v>1299</v>
      </c>
      <c r="I29724" s="94">
        <v>1295</v>
      </c>
      <c r="J29724" s="94">
        <v>643</v>
      </c>
      <c r="K29724" s="94">
        <v>-659</v>
      </c>
      <c r="O29724" s="94">
        <v>1295</v>
      </c>
      <c r="P29724" s="94">
        <v>643</v>
      </c>
      <c r="Q29724" s="94">
        <v>-659</v>
      </c>
      <c r="R29724" s="94">
        <v>92</v>
      </c>
      <c r="S29724" s="94">
        <v>543</v>
      </c>
      <c r="U29724" s="94">
        <v>0</v>
      </c>
      <c r="W29724" s="94">
        <v>4</v>
      </c>
      <c r="Y29724" s="94">
        <v>5</v>
      </c>
      <c r="AJ29724" s="94">
        <v>92</v>
      </c>
      <c r="AK29724" s="94">
        <v>543</v>
      </c>
      <c r="AM29724" s="94">
        <v>0</v>
      </c>
      <c r="AO29724" s="94">
        <v>4</v>
      </c>
      <c r="AQ29724" s="94">
        <v>5</v>
      </c>
      <c r="AS29724" s="94">
        <v>16</v>
      </c>
      <c r="AT29724" s="94">
        <v>-768</v>
      </c>
      <c r="AU29724" s="94">
        <v>93</v>
      </c>
    </row>
    <row r="29725" spans="1:47">
      <c r="A29725" s="85" t="s">
        <v>130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H29725" s="94">
        <v>1321</v>
      </c>
      <c r="I29725" s="94">
        <v>1289</v>
      </c>
      <c r="J29725" s="94">
        <v>606</v>
      </c>
      <c r="K29725" s="94">
        <v>-694</v>
      </c>
      <c r="O29725" s="94">
        <v>1289</v>
      </c>
      <c r="P29725" s="94">
        <v>606</v>
      </c>
      <c r="Q29725" s="94">
        <v>-694</v>
      </c>
      <c r="R29725" s="94">
        <v>56</v>
      </c>
      <c r="S29725" s="94">
        <v>542</v>
      </c>
      <c r="U29725" s="94">
        <v>0</v>
      </c>
      <c r="W29725" s="94">
        <v>4</v>
      </c>
      <c r="Y29725" s="94">
        <v>5</v>
      </c>
      <c r="AJ29725" s="94">
        <v>56</v>
      </c>
      <c r="AK29725" s="94">
        <v>542</v>
      </c>
      <c r="AM29725" s="94">
        <v>0</v>
      </c>
      <c r="AO29725" s="94">
        <v>4</v>
      </c>
      <c r="AQ29725" s="94">
        <v>5</v>
      </c>
      <c r="AS29725" s="94">
        <v>17</v>
      </c>
      <c r="AT29725" s="94">
        <v>-807</v>
      </c>
      <c r="AU29725" s="94">
        <v>96</v>
      </c>
    </row>
    <row r="29726" spans="1:47">
      <c r="A29726" s="85" t="s">
        <v>130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H29726" s="94">
        <v>1342</v>
      </c>
      <c r="I29726" s="94">
        <v>1266</v>
      </c>
      <c r="J29726" s="94">
        <v>606</v>
      </c>
      <c r="K29726" s="94">
        <v>-671</v>
      </c>
      <c r="O29726" s="94">
        <v>1266</v>
      </c>
      <c r="P29726" s="94">
        <v>606</v>
      </c>
      <c r="Q29726" s="94">
        <v>-671</v>
      </c>
      <c r="R29726" s="94">
        <v>57</v>
      </c>
      <c r="S29726" s="94">
        <v>540</v>
      </c>
      <c r="U29726" s="94">
        <v>0</v>
      </c>
      <c r="W29726" s="94">
        <v>4</v>
      </c>
      <c r="Y29726" s="94">
        <v>5</v>
      </c>
      <c r="AJ29726" s="94">
        <v>57</v>
      </c>
      <c r="AK29726" s="94">
        <v>540</v>
      </c>
      <c r="AM29726" s="94">
        <v>0</v>
      </c>
      <c r="AO29726" s="94">
        <v>4</v>
      </c>
      <c r="AQ29726" s="94">
        <v>5</v>
      </c>
      <c r="AS29726" s="94">
        <v>20</v>
      </c>
      <c r="AT29726" s="94">
        <v>-791</v>
      </c>
      <c r="AU29726" s="94">
        <v>100</v>
      </c>
    </row>
    <row r="29727" spans="1:47">
      <c r="A29727" s="85" t="s">
        <v>130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H29727" s="94">
        <v>1363</v>
      </c>
      <c r="I29727" s="94">
        <v>1263</v>
      </c>
      <c r="J29727" s="94">
        <v>654</v>
      </c>
      <c r="K29727" s="94">
        <v>-622</v>
      </c>
      <c r="O29727" s="94">
        <v>1263</v>
      </c>
      <c r="P29727" s="94">
        <v>654</v>
      </c>
      <c r="Q29727" s="94">
        <v>-622</v>
      </c>
      <c r="R29727" s="94">
        <v>107</v>
      </c>
      <c r="S29727" s="94">
        <v>536</v>
      </c>
      <c r="U29727" s="94">
        <v>0</v>
      </c>
      <c r="W29727" s="94">
        <v>6</v>
      </c>
      <c r="Y29727" s="94">
        <v>5</v>
      </c>
      <c r="AJ29727" s="94">
        <v>107</v>
      </c>
      <c r="AK29727" s="94">
        <v>536</v>
      </c>
      <c r="AM29727" s="94">
        <v>0</v>
      </c>
      <c r="AO29727" s="94">
        <v>6</v>
      </c>
      <c r="AQ29727" s="94">
        <v>5</v>
      </c>
      <c r="AS29727" s="94">
        <v>22</v>
      </c>
      <c r="AT29727" s="94">
        <v>-743</v>
      </c>
      <c r="AU29727" s="94">
        <v>99</v>
      </c>
    </row>
    <row r="29728" spans="1:47">
      <c r="A29728" s="85" t="s">
        <v>130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H29728" s="94">
        <v>1388</v>
      </c>
      <c r="I29728" s="94">
        <v>1283</v>
      </c>
      <c r="J29728" s="94">
        <v>648</v>
      </c>
      <c r="K29728" s="94">
        <v>-644</v>
      </c>
      <c r="O29728" s="94">
        <v>1283</v>
      </c>
      <c r="P29728" s="94">
        <v>648</v>
      </c>
      <c r="Q29728" s="94">
        <v>-644</v>
      </c>
      <c r="R29728" s="94">
        <v>101</v>
      </c>
      <c r="S29728" s="94">
        <v>534</v>
      </c>
      <c r="U29728" s="94">
        <v>0</v>
      </c>
      <c r="W29728" s="94">
        <v>8</v>
      </c>
      <c r="Y29728" s="94">
        <v>5</v>
      </c>
      <c r="AJ29728" s="94">
        <v>101</v>
      </c>
      <c r="AK29728" s="94">
        <v>534</v>
      </c>
      <c r="AM29728" s="94">
        <v>0</v>
      </c>
      <c r="AO29728" s="94">
        <v>8</v>
      </c>
      <c r="AQ29728" s="94">
        <v>5</v>
      </c>
      <c r="AS29728" s="94">
        <v>25</v>
      </c>
      <c r="AT29728" s="94">
        <v>-767</v>
      </c>
      <c r="AU29728" s="94">
        <v>98</v>
      </c>
    </row>
    <row r="29729" spans="1:47">
      <c r="A29729" s="85" t="s">
        <v>130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H29729" s="94">
        <v>1398</v>
      </c>
      <c r="I29729" s="94">
        <v>1265</v>
      </c>
      <c r="J29729" s="94">
        <v>645</v>
      </c>
      <c r="K29729" s="94">
        <v>-630</v>
      </c>
      <c r="O29729" s="94">
        <v>1265</v>
      </c>
      <c r="P29729" s="94">
        <v>645</v>
      </c>
      <c r="Q29729" s="94">
        <v>-630</v>
      </c>
      <c r="R29729" s="94">
        <v>106</v>
      </c>
      <c r="S29729" s="94">
        <v>523</v>
      </c>
      <c r="U29729" s="94">
        <v>0</v>
      </c>
      <c r="W29729" s="94">
        <v>12</v>
      </c>
      <c r="Y29729" s="94">
        <v>5</v>
      </c>
      <c r="AJ29729" s="94">
        <v>106</v>
      </c>
      <c r="AK29729" s="94">
        <v>523</v>
      </c>
      <c r="AM29729" s="94">
        <v>0</v>
      </c>
      <c r="AO29729" s="94">
        <v>12</v>
      </c>
      <c r="AQ29729" s="94">
        <v>5</v>
      </c>
      <c r="AS29729" s="94">
        <v>24</v>
      </c>
      <c r="AT29729" s="94">
        <v>-753</v>
      </c>
      <c r="AU29729" s="94">
        <v>99</v>
      </c>
    </row>
    <row r="29730" spans="1:47">
      <c r="A29730" s="85" t="s">
        <v>130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H29730" s="94">
        <v>1412</v>
      </c>
      <c r="I29730" s="94">
        <v>1260</v>
      </c>
      <c r="J29730" s="94">
        <v>650</v>
      </c>
      <c r="K29730" s="94">
        <v>-619</v>
      </c>
      <c r="O29730" s="94">
        <v>1260</v>
      </c>
      <c r="P29730" s="94">
        <v>650</v>
      </c>
      <c r="Q29730" s="94">
        <v>-619</v>
      </c>
      <c r="R29730" s="94">
        <v>216</v>
      </c>
      <c r="S29730" s="94">
        <v>417</v>
      </c>
      <c r="U29730" s="94">
        <v>0</v>
      </c>
      <c r="W29730" s="94">
        <v>13</v>
      </c>
      <c r="Y29730" s="94">
        <v>5</v>
      </c>
      <c r="AJ29730" s="94">
        <v>216</v>
      </c>
      <c r="AK29730" s="94">
        <v>417</v>
      </c>
      <c r="AM29730" s="94">
        <v>0</v>
      </c>
      <c r="AO29730" s="94">
        <v>13</v>
      </c>
      <c r="AQ29730" s="94">
        <v>5</v>
      </c>
      <c r="AS29730" s="94">
        <v>25</v>
      </c>
      <c r="AT29730" s="94">
        <v>-742</v>
      </c>
      <c r="AU29730" s="94">
        <v>98</v>
      </c>
    </row>
    <row r="29731" spans="1:47">
      <c r="A29731" s="85" t="s">
        <v>130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H29731" s="94">
        <v>1424</v>
      </c>
      <c r="I29731" s="94">
        <v>1287</v>
      </c>
      <c r="J29731" s="94">
        <v>695</v>
      </c>
      <c r="K29731" s="94">
        <v>-606</v>
      </c>
      <c r="O29731" s="94">
        <v>1287</v>
      </c>
      <c r="P29731" s="94">
        <v>695</v>
      </c>
      <c r="Q29731" s="94">
        <v>-606</v>
      </c>
      <c r="R29731" s="94">
        <v>303</v>
      </c>
      <c r="S29731" s="94">
        <v>381</v>
      </c>
      <c r="U29731" s="94">
        <v>0</v>
      </c>
      <c r="W29731" s="94">
        <v>6</v>
      </c>
      <c r="Y29731" s="94">
        <v>5</v>
      </c>
      <c r="AJ29731" s="94">
        <v>303</v>
      </c>
      <c r="AK29731" s="94">
        <v>381</v>
      </c>
      <c r="AM29731" s="94">
        <v>0</v>
      </c>
      <c r="AO29731" s="94">
        <v>6</v>
      </c>
      <c r="AQ29731" s="94">
        <v>5</v>
      </c>
      <c r="AS29731" s="94">
        <v>28</v>
      </c>
      <c r="AT29731" s="94">
        <v>-734</v>
      </c>
      <c r="AU29731" s="94">
        <v>100</v>
      </c>
    </row>
    <row r="29732" spans="1:47">
      <c r="A29732" s="85" t="s">
        <v>130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H29732" s="94">
        <v>1487</v>
      </c>
      <c r="I29732" s="94">
        <v>1347</v>
      </c>
      <c r="J29732" s="94">
        <v>729</v>
      </c>
      <c r="K29732" s="94">
        <v>-629</v>
      </c>
      <c r="O29732" s="94">
        <v>1347</v>
      </c>
      <c r="P29732" s="94">
        <v>729</v>
      </c>
      <c r="Q29732" s="94">
        <v>-629</v>
      </c>
      <c r="R29732" s="94">
        <v>287</v>
      </c>
      <c r="S29732" s="94">
        <v>426</v>
      </c>
      <c r="U29732" s="94">
        <v>10</v>
      </c>
      <c r="W29732" s="94">
        <v>0</v>
      </c>
      <c r="Y29732" s="94">
        <v>5</v>
      </c>
      <c r="AJ29732" s="94">
        <v>287</v>
      </c>
      <c r="AK29732" s="94">
        <v>426</v>
      </c>
      <c r="AM29732" s="94">
        <v>10</v>
      </c>
      <c r="AO29732" s="94">
        <v>0</v>
      </c>
      <c r="AQ29732" s="94">
        <v>5</v>
      </c>
      <c r="AS29732" s="94">
        <v>29</v>
      </c>
      <c r="AT29732" s="94">
        <v>-766</v>
      </c>
      <c r="AU29732" s="94">
        <v>108</v>
      </c>
    </row>
    <row r="29733" spans="1:47">
      <c r="A29733" s="85" t="s">
        <v>130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H29733" s="94">
        <v>1501</v>
      </c>
      <c r="I29733" s="94">
        <v>1411</v>
      </c>
      <c r="J29733" s="94">
        <v>826</v>
      </c>
      <c r="K29733" s="94">
        <v>-593</v>
      </c>
      <c r="O29733" s="94">
        <v>1411</v>
      </c>
      <c r="P29733" s="94">
        <v>826</v>
      </c>
      <c r="Q29733" s="94">
        <v>-593</v>
      </c>
      <c r="R29733" s="94">
        <v>283</v>
      </c>
      <c r="S29733" s="94">
        <v>538</v>
      </c>
      <c r="U29733" s="94">
        <v>0</v>
      </c>
      <c r="W29733" s="94">
        <v>0</v>
      </c>
      <c r="Y29733" s="94">
        <v>5</v>
      </c>
      <c r="AJ29733" s="94">
        <v>283</v>
      </c>
      <c r="AK29733" s="94">
        <v>538</v>
      </c>
      <c r="AM29733" s="94">
        <v>0</v>
      </c>
      <c r="AO29733" s="94">
        <v>0</v>
      </c>
      <c r="AQ29733" s="94">
        <v>5</v>
      </c>
      <c r="AS29733" s="94">
        <v>32</v>
      </c>
      <c r="AT29733" s="94">
        <v>-742</v>
      </c>
      <c r="AU29733" s="94">
        <v>117</v>
      </c>
    </row>
    <row r="29734" spans="1:47">
      <c r="A29734" s="85" t="s">
        <v>130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H29734" s="94">
        <v>1479</v>
      </c>
      <c r="I29734" s="94">
        <v>1390</v>
      </c>
      <c r="J29734" s="94">
        <v>747</v>
      </c>
      <c r="K29734" s="94">
        <v>-651</v>
      </c>
      <c r="O29734" s="94">
        <v>1390</v>
      </c>
      <c r="P29734" s="94">
        <v>747</v>
      </c>
      <c r="Q29734" s="94">
        <v>-651</v>
      </c>
      <c r="R29734" s="94">
        <v>196</v>
      </c>
      <c r="S29734" s="94">
        <v>547</v>
      </c>
      <c r="U29734" s="94">
        <v>0</v>
      </c>
      <c r="W29734" s="94">
        <v>0</v>
      </c>
      <c r="Y29734" s="94">
        <v>5</v>
      </c>
      <c r="AJ29734" s="94">
        <v>196</v>
      </c>
      <c r="AK29734" s="94">
        <v>547</v>
      </c>
      <c r="AM29734" s="94">
        <v>0</v>
      </c>
      <c r="AO29734" s="94">
        <v>0</v>
      </c>
      <c r="AQ29734" s="94">
        <v>5</v>
      </c>
      <c r="AS29734" s="94">
        <v>26</v>
      </c>
      <c r="AT29734" s="94">
        <v>-793</v>
      </c>
      <c r="AU29734" s="94">
        <v>116</v>
      </c>
    </row>
    <row r="29735" spans="1:47">
      <c r="A29735" s="85" t="s">
        <v>130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H29735" s="94">
        <v>1434</v>
      </c>
      <c r="I29735" s="94">
        <v>1353</v>
      </c>
      <c r="J29735" s="94">
        <v>696</v>
      </c>
      <c r="K29735" s="94">
        <v>-668</v>
      </c>
      <c r="O29735" s="94">
        <v>1353</v>
      </c>
      <c r="P29735" s="94">
        <v>696</v>
      </c>
      <c r="Q29735" s="94">
        <v>-668</v>
      </c>
      <c r="R29735" s="94">
        <v>142</v>
      </c>
      <c r="S29735" s="94">
        <v>549</v>
      </c>
      <c r="U29735" s="94">
        <v>0</v>
      </c>
      <c r="W29735" s="94">
        <v>0</v>
      </c>
      <c r="Y29735" s="94">
        <v>4</v>
      </c>
      <c r="AJ29735" s="94">
        <v>142</v>
      </c>
      <c r="AK29735" s="94">
        <v>549</v>
      </c>
      <c r="AM29735" s="94">
        <v>0</v>
      </c>
      <c r="AO29735" s="94">
        <v>0</v>
      </c>
      <c r="AQ29735" s="94">
        <v>4</v>
      </c>
      <c r="AS29735" s="94">
        <v>20</v>
      </c>
      <c r="AT29735" s="94">
        <v>-800</v>
      </c>
      <c r="AU29735" s="94">
        <v>112</v>
      </c>
    </row>
    <row r="29736" spans="1:47">
      <c r="A29736" s="85" t="s">
        <v>130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H29736" s="94">
        <v>1359</v>
      </c>
      <c r="I29736" s="94">
        <v>1297</v>
      </c>
      <c r="J29736" s="94">
        <v>651</v>
      </c>
      <c r="K29736" s="94">
        <v>-654</v>
      </c>
      <c r="O29736" s="94">
        <v>1297</v>
      </c>
      <c r="P29736" s="94">
        <v>651</v>
      </c>
      <c r="Q29736" s="94">
        <v>-654</v>
      </c>
      <c r="R29736" s="94">
        <v>97</v>
      </c>
      <c r="S29736" s="94">
        <v>550</v>
      </c>
      <c r="U29736" s="94">
        <v>0</v>
      </c>
      <c r="W29736" s="94">
        <v>0</v>
      </c>
      <c r="Y29736" s="94">
        <v>4</v>
      </c>
      <c r="AJ29736" s="94">
        <v>97</v>
      </c>
      <c r="AK29736" s="94">
        <v>550</v>
      </c>
      <c r="AM29736" s="94">
        <v>0</v>
      </c>
      <c r="AO29736" s="94">
        <v>0</v>
      </c>
      <c r="AQ29736" s="94">
        <v>4</v>
      </c>
      <c r="AS29736" s="94">
        <v>15</v>
      </c>
      <c r="AT29736" s="94">
        <v>-773</v>
      </c>
      <c r="AU29736" s="94">
        <v>104</v>
      </c>
    </row>
    <row r="29737" spans="1:47">
      <c r="A29737" s="85" t="s">
        <v>130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H29737" s="94">
        <v>1252</v>
      </c>
      <c r="I29737" s="94">
        <v>1203</v>
      </c>
      <c r="J29737" s="94">
        <v>611</v>
      </c>
      <c r="K29737" s="94">
        <v>-605</v>
      </c>
      <c r="O29737" s="94">
        <v>1203</v>
      </c>
      <c r="P29737" s="94">
        <v>611</v>
      </c>
      <c r="Q29737" s="94">
        <v>-605</v>
      </c>
      <c r="R29737" s="94">
        <v>55</v>
      </c>
      <c r="S29737" s="94">
        <v>552</v>
      </c>
      <c r="U29737" s="94">
        <v>0</v>
      </c>
      <c r="W29737" s="94">
        <v>0</v>
      </c>
      <c r="Y29737" s="94">
        <v>4</v>
      </c>
      <c r="AJ29737" s="94">
        <v>55</v>
      </c>
      <c r="AK29737" s="94">
        <v>552</v>
      </c>
      <c r="AM29737" s="94">
        <v>0</v>
      </c>
      <c r="AO29737" s="94">
        <v>0</v>
      </c>
      <c r="AQ29737" s="94">
        <v>4</v>
      </c>
      <c r="AS29737" s="94">
        <v>12</v>
      </c>
      <c r="AT29737" s="94">
        <v>-710</v>
      </c>
      <c r="AU29737" s="94">
        <v>93</v>
      </c>
    </row>
    <row r="29738" spans="1:47">
      <c r="A29738" s="85" t="s">
        <v>130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H29738" s="94">
        <v>1129</v>
      </c>
      <c r="I29738" s="94">
        <v>1113</v>
      </c>
      <c r="J29738" s="94">
        <v>667</v>
      </c>
      <c r="K29738" s="94">
        <v>-455</v>
      </c>
      <c r="O29738" s="94">
        <v>1113</v>
      </c>
      <c r="P29738" s="94">
        <v>667</v>
      </c>
      <c r="Q29738" s="94">
        <v>-455</v>
      </c>
      <c r="R29738" s="94">
        <v>111</v>
      </c>
      <c r="S29738" s="94">
        <v>552</v>
      </c>
      <c r="U29738" s="94">
        <v>0</v>
      </c>
      <c r="W29738" s="94">
        <v>0</v>
      </c>
      <c r="Y29738" s="94">
        <v>4</v>
      </c>
      <c r="AJ29738" s="94">
        <v>111</v>
      </c>
      <c r="AK29738" s="94">
        <v>552</v>
      </c>
      <c r="AM29738" s="94">
        <v>0</v>
      </c>
      <c r="AO29738" s="94">
        <v>0</v>
      </c>
      <c r="AQ29738" s="94">
        <v>4</v>
      </c>
      <c r="AS29738" s="94">
        <v>15</v>
      </c>
      <c r="AT29738" s="94">
        <v>-552</v>
      </c>
      <c r="AU29738" s="94">
        <v>82</v>
      </c>
    </row>
    <row r="29739" spans="1:47">
      <c r="A29739" s="85" t="s">
        <v>130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H29739" s="94">
        <v>1060</v>
      </c>
      <c r="I29739" s="94">
        <v>1046</v>
      </c>
      <c r="J29739" s="94">
        <v>669</v>
      </c>
      <c r="K29739" s="94">
        <v>-385</v>
      </c>
      <c r="O29739" s="94">
        <v>1046</v>
      </c>
      <c r="P29739" s="94">
        <v>669</v>
      </c>
      <c r="Q29739" s="94">
        <v>-385</v>
      </c>
      <c r="R29739" s="94">
        <v>113</v>
      </c>
      <c r="S29739" s="94">
        <v>551</v>
      </c>
      <c r="U29739" s="94">
        <v>0</v>
      </c>
      <c r="W29739" s="94">
        <v>0</v>
      </c>
      <c r="Y29739" s="94">
        <v>4</v>
      </c>
      <c r="AJ29739" s="94">
        <v>113</v>
      </c>
      <c r="AK29739" s="94">
        <v>551</v>
      </c>
      <c r="AM29739" s="94">
        <v>0</v>
      </c>
      <c r="AO29739" s="94">
        <v>0</v>
      </c>
      <c r="AQ29739" s="94">
        <v>4</v>
      </c>
      <c r="AS29739" s="94">
        <v>10</v>
      </c>
      <c r="AT29739" s="94">
        <v>-469</v>
      </c>
      <c r="AU29739" s="94">
        <v>74</v>
      </c>
    </row>
    <row r="29740" spans="1:47">
      <c r="A29740" s="85" t="s">
        <v>130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H29740" s="94">
        <v>1005</v>
      </c>
      <c r="I29740" s="94">
        <v>1001</v>
      </c>
      <c r="J29740" s="94">
        <v>683</v>
      </c>
      <c r="K29740" s="94">
        <v>-326</v>
      </c>
      <c r="O29740" s="94">
        <v>1001</v>
      </c>
      <c r="P29740" s="94">
        <v>683</v>
      </c>
      <c r="Q29740" s="94">
        <v>-326</v>
      </c>
      <c r="R29740" s="94">
        <v>126</v>
      </c>
      <c r="S29740" s="94">
        <v>552</v>
      </c>
      <c r="U29740" s="94">
        <v>0</v>
      </c>
      <c r="W29740" s="94">
        <v>0</v>
      </c>
      <c r="Y29740" s="94">
        <v>4</v>
      </c>
      <c r="AJ29740" s="94">
        <v>126</v>
      </c>
      <c r="AK29740" s="94">
        <v>552</v>
      </c>
      <c r="AM29740" s="94">
        <v>0</v>
      </c>
      <c r="AO29740" s="94">
        <v>0</v>
      </c>
      <c r="AQ29740" s="94">
        <v>4</v>
      </c>
      <c r="AS29740" s="94">
        <v>7</v>
      </c>
      <c r="AT29740" s="94">
        <v>-403</v>
      </c>
      <c r="AU29740" s="94">
        <v>70</v>
      </c>
    </row>
    <row r="29741" spans="1:47">
      <c r="A29741" s="85" t="s">
        <v>130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H29741" s="94">
        <v>981</v>
      </c>
      <c r="I29741" s="94">
        <v>981</v>
      </c>
      <c r="J29741" s="94">
        <v>734</v>
      </c>
      <c r="K29741" s="94">
        <v>-256</v>
      </c>
      <c r="O29741" s="94">
        <v>981</v>
      </c>
      <c r="P29741" s="94">
        <v>734</v>
      </c>
      <c r="Q29741" s="94">
        <v>-256</v>
      </c>
      <c r="R29741" s="94">
        <v>177</v>
      </c>
      <c r="S29741" s="94">
        <v>553</v>
      </c>
      <c r="U29741" s="94">
        <v>0</v>
      </c>
      <c r="W29741" s="94">
        <v>0</v>
      </c>
      <c r="Y29741" s="94">
        <v>4</v>
      </c>
      <c r="AJ29741" s="94">
        <v>177</v>
      </c>
      <c r="AK29741" s="94">
        <v>553</v>
      </c>
      <c r="AM29741" s="94">
        <v>0</v>
      </c>
      <c r="AO29741" s="94">
        <v>0</v>
      </c>
      <c r="AQ29741" s="94">
        <v>4</v>
      </c>
      <c r="AS29741" s="94">
        <v>4</v>
      </c>
      <c r="AT29741" s="94">
        <v>-326</v>
      </c>
      <c r="AU29741" s="94">
        <v>66</v>
      </c>
    </row>
    <row r="29742" spans="1:47">
      <c r="A29742" s="85" t="s">
        <v>130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H29742" s="94">
        <v>986</v>
      </c>
      <c r="I29742" s="94">
        <v>989</v>
      </c>
      <c r="J29742" s="94">
        <v>737</v>
      </c>
      <c r="K29742" s="94">
        <v>-259</v>
      </c>
      <c r="O29742" s="94">
        <v>989</v>
      </c>
      <c r="P29742" s="94">
        <v>737</v>
      </c>
      <c r="Q29742" s="94">
        <v>-259</v>
      </c>
      <c r="R29742" s="94">
        <v>177</v>
      </c>
      <c r="S29742" s="94">
        <v>555</v>
      </c>
      <c r="U29742" s="94">
        <v>0</v>
      </c>
      <c r="W29742" s="94">
        <v>0</v>
      </c>
      <c r="Y29742" s="94">
        <v>4</v>
      </c>
      <c r="AJ29742" s="94">
        <v>177</v>
      </c>
      <c r="AK29742" s="94">
        <v>555</v>
      </c>
      <c r="AM29742" s="94">
        <v>0</v>
      </c>
      <c r="AO29742" s="94">
        <v>0</v>
      </c>
      <c r="AQ29742" s="94">
        <v>4</v>
      </c>
      <c r="AS29742" s="94">
        <v>5</v>
      </c>
      <c r="AT29742" s="94">
        <v>-332</v>
      </c>
      <c r="AU29742" s="94">
        <v>68</v>
      </c>
    </row>
    <row r="29743" spans="1:47">
      <c r="A29743" s="85" t="s">
        <v>130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H29743" s="94">
        <v>1029</v>
      </c>
      <c r="I29743" s="94">
        <v>1018</v>
      </c>
      <c r="J29743" s="94">
        <v>765</v>
      </c>
      <c r="K29743" s="94">
        <v>-263</v>
      </c>
      <c r="O29743" s="94">
        <v>1018</v>
      </c>
      <c r="P29743" s="94">
        <v>765</v>
      </c>
      <c r="Q29743" s="94">
        <v>-263</v>
      </c>
      <c r="R29743" s="94">
        <v>202</v>
      </c>
      <c r="S29743" s="94">
        <v>558</v>
      </c>
      <c r="U29743" s="94">
        <v>0</v>
      </c>
      <c r="W29743" s="94">
        <v>0</v>
      </c>
      <c r="Y29743" s="94">
        <v>4</v>
      </c>
      <c r="AJ29743" s="94">
        <v>202</v>
      </c>
      <c r="AK29743" s="94">
        <v>558</v>
      </c>
      <c r="AM29743" s="94">
        <v>0</v>
      </c>
      <c r="AO29743" s="94">
        <v>0</v>
      </c>
      <c r="AQ29743" s="94">
        <v>4</v>
      </c>
      <c r="AS29743" s="94">
        <v>6</v>
      </c>
      <c r="AT29743" s="94">
        <v>-342</v>
      </c>
      <c r="AU29743" s="94">
        <v>73</v>
      </c>
    </row>
    <row r="29744" spans="1:47">
      <c r="A29744" s="85" t="s">
        <v>130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H29744" s="94">
        <v>1191</v>
      </c>
      <c r="I29744" s="94">
        <v>1127</v>
      </c>
      <c r="J29744" s="94">
        <v>804</v>
      </c>
      <c r="K29744" s="94">
        <v>-330</v>
      </c>
      <c r="O29744" s="94">
        <v>1127</v>
      </c>
      <c r="P29744" s="94">
        <v>804</v>
      </c>
      <c r="Q29744" s="94">
        <v>-330</v>
      </c>
      <c r="R29744" s="94">
        <v>240</v>
      </c>
      <c r="S29744" s="94">
        <v>560</v>
      </c>
      <c r="U29744" s="94">
        <v>0</v>
      </c>
      <c r="W29744" s="94">
        <v>0</v>
      </c>
      <c r="Y29744" s="94">
        <v>4</v>
      </c>
      <c r="AJ29744" s="94">
        <v>240</v>
      </c>
      <c r="AK29744" s="94">
        <v>560</v>
      </c>
      <c r="AM29744" s="94">
        <v>0</v>
      </c>
      <c r="AO29744" s="94">
        <v>0</v>
      </c>
      <c r="AQ29744" s="94">
        <v>4</v>
      </c>
      <c r="AS29744" s="94">
        <v>7</v>
      </c>
      <c r="AT29744" s="94">
        <v>-421</v>
      </c>
      <c r="AU29744" s="94">
        <v>84</v>
      </c>
    </row>
    <row r="29745" spans="1:47">
      <c r="A29745" s="85" t="s">
        <v>130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H29745" s="94">
        <v>1342</v>
      </c>
      <c r="I29745" s="94">
        <v>1261</v>
      </c>
      <c r="J29745" s="94">
        <v>879</v>
      </c>
      <c r="K29745" s="94">
        <v>-399</v>
      </c>
      <c r="O29745" s="94">
        <v>1261</v>
      </c>
      <c r="P29745" s="94">
        <v>879</v>
      </c>
      <c r="Q29745" s="94">
        <v>-399</v>
      </c>
      <c r="R29745" s="94">
        <v>314</v>
      </c>
      <c r="S29745" s="94">
        <v>561</v>
      </c>
      <c r="U29745" s="94">
        <v>0</v>
      </c>
      <c r="W29745" s="94">
        <v>0</v>
      </c>
      <c r="Y29745" s="94">
        <v>4</v>
      </c>
      <c r="AJ29745" s="94">
        <v>314</v>
      </c>
      <c r="AK29745" s="94">
        <v>561</v>
      </c>
      <c r="AM29745" s="94">
        <v>0</v>
      </c>
      <c r="AO29745" s="94">
        <v>0</v>
      </c>
      <c r="AQ29745" s="94">
        <v>4</v>
      </c>
      <c r="AS29745" s="94">
        <v>14</v>
      </c>
      <c r="AT29745" s="94">
        <v>-507</v>
      </c>
      <c r="AU29745" s="94">
        <v>94</v>
      </c>
    </row>
    <row r="29746" spans="1:47">
      <c r="A29746" s="85" t="s">
        <v>130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H29746" s="94">
        <v>1372</v>
      </c>
      <c r="I29746" s="94">
        <v>1335</v>
      </c>
      <c r="J29746" s="94">
        <v>815</v>
      </c>
      <c r="K29746" s="94">
        <v>-530</v>
      </c>
      <c r="O29746" s="94">
        <v>1335</v>
      </c>
      <c r="P29746" s="94">
        <v>815</v>
      </c>
      <c r="Q29746" s="94">
        <v>-530</v>
      </c>
      <c r="R29746" s="94">
        <v>245</v>
      </c>
      <c r="S29746" s="94">
        <v>563</v>
      </c>
      <c r="U29746" s="94">
        <v>0</v>
      </c>
      <c r="W29746" s="94">
        <v>2</v>
      </c>
      <c r="Y29746" s="94">
        <v>4</v>
      </c>
      <c r="AJ29746" s="94">
        <v>245</v>
      </c>
      <c r="AK29746" s="94">
        <v>563</v>
      </c>
      <c r="AM29746" s="94">
        <v>0</v>
      </c>
      <c r="AO29746" s="94">
        <v>2</v>
      </c>
      <c r="AQ29746" s="94">
        <v>4</v>
      </c>
      <c r="AS29746" s="94">
        <v>16</v>
      </c>
      <c r="AT29746" s="94">
        <v>-647</v>
      </c>
      <c r="AU29746" s="94">
        <v>101</v>
      </c>
    </row>
    <row r="29747" spans="1:47">
      <c r="A29747" s="85" t="s">
        <v>130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H29747" s="94">
        <v>1372</v>
      </c>
      <c r="I29747" s="94">
        <v>1368</v>
      </c>
      <c r="J29747" s="94">
        <v>836</v>
      </c>
      <c r="K29747" s="94">
        <v>-539</v>
      </c>
      <c r="O29747" s="94">
        <v>1368</v>
      </c>
      <c r="P29747" s="94">
        <v>836</v>
      </c>
      <c r="Q29747" s="94">
        <v>-539</v>
      </c>
      <c r="R29747" s="94">
        <v>256</v>
      </c>
      <c r="S29747" s="94">
        <v>562</v>
      </c>
      <c r="U29747" s="94">
        <v>0</v>
      </c>
      <c r="W29747" s="94">
        <v>14</v>
      </c>
      <c r="Y29747" s="94">
        <v>4</v>
      </c>
      <c r="AJ29747" s="94">
        <v>256</v>
      </c>
      <c r="AK29747" s="94">
        <v>562</v>
      </c>
      <c r="AM29747" s="94">
        <v>0</v>
      </c>
      <c r="AO29747" s="94">
        <v>14</v>
      </c>
      <c r="AQ29747" s="94">
        <v>4</v>
      </c>
      <c r="AS29747" s="94">
        <v>21</v>
      </c>
      <c r="AT29747" s="94">
        <v>-665</v>
      </c>
      <c r="AU29747" s="94">
        <v>105</v>
      </c>
    </row>
    <row r="29748" spans="1:47">
      <c r="A29748" s="85" t="s">
        <v>130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H29748" s="94">
        <v>1357</v>
      </c>
      <c r="I29748" s="94">
        <v>1369</v>
      </c>
      <c r="J29748" s="94">
        <v>868</v>
      </c>
      <c r="K29748" s="94">
        <v>-511</v>
      </c>
      <c r="O29748" s="94">
        <v>1369</v>
      </c>
      <c r="P29748" s="94">
        <v>868</v>
      </c>
      <c r="Q29748" s="94">
        <v>-511</v>
      </c>
      <c r="R29748" s="94">
        <v>286</v>
      </c>
      <c r="S29748" s="94">
        <v>555</v>
      </c>
      <c r="U29748" s="94">
        <v>0</v>
      </c>
      <c r="W29748" s="94">
        <v>22</v>
      </c>
      <c r="Y29748" s="94">
        <v>5</v>
      </c>
      <c r="AJ29748" s="94">
        <v>286</v>
      </c>
      <c r="AK29748" s="94">
        <v>555</v>
      </c>
      <c r="AM29748" s="94">
        <v>0</v>
      </c>
      <c r="AO29748" s="94">
        <v>22</v>
      </c>
      <c r="AQ29748" s="94">
        <v>5</v>
      </c>
      <c r="AS29748" s="94">
        <v>26</v>
      </c>
      <c r="AT29748" s="94">
        <v>-643</v>
      </c>
      <c r="AU29748" s="94">
        <v>106</v>
      </c>
    </row>
    <row r="29749" spans="1:47">
      <c r="A29749" s="85" t="s">
        <v>130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H29749" s="94">
        <v>1347</v>
      </c>
      <c r="I29749" s="94">
        <v>1353</v>
      </c>
      <c r="J29749" s="94">
        <v>829</v>
      </c>
      <c r="K29749" s="94">
        <v>-532</v>
      </c>
      <c r="O29749" s="94">
        <v>1353</v>
      </c>
      <c r="P29749" s="94">
        <v>829</v>
      </c>
      <c r="Q29749" s="94">
        <v>-532</v>
      </c>
      <c r="R29749" s="94">
        <v>250</v>
      </c>
      <c r="S29749" s="94">
        <v>548</v>
      </c>
      <c r="U29749" s="94">
        <v>0</v>
      </c>
      <c r="W29749" s="94">
        <v>26</v>
      </c>
      <c r="Y29749" s="94">
        <v>4</v>
      </c>
      <c r="AJ29749" s="94">
        <v>250</v>
      </c>
      <c r="AK29749" s="94">
        <v>548</v>
      </c>
      <c r="AM29749" s="94">
        <v>0</v>
      </c>
      <c r="AO29749" s="94">
        <v>26</v>
      </c>
      <c r="AQ29749" s="94">
        <v>4</v>
      </c>
      <c r="AS29749" s="94">
        <v>28</v>
      </c>
      <c r="AT29749" s="94">
        <v>-664</v>
      </c>
      <c r="AU29749" s="94">
        <v>104</v>
      </c>
    </row>
    <row r="29750" spans="1:47">
      <c r="A29750" s="85" t="s">
        <v>130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H29750" s="94">
        <v>1340</v>
      </c>
      <c r="I29750" s="94">
        <v>1344</v>
      </c>
      <c r="J29750" s="94">
        <v>798</v>
      </c>
      <c r="K29750" s="94">
        <v>-559</v>
      </c>
      <c r="O29750" s="94">
        <v>1344</v>
      </c>
      <c r="P29750" s="94">
        <v>798</v>
      </c>
      <c r="Q29750" s="94">
        <v>-559</v>
      </c>
      <c r="R29750" s="94">
        <v>225</v>
      </c>
      <c r="S29750" s="94">
        <v>542</v>
      </c>
      <c r="U29750" s="94">
        <v>0</v>
      </c>
      <c r="W29750" s="94">
        <v>27</v>
      </c>
      <c r="Y29750" s="94">
        <v>4</v>
      </c>
      <c r="AJ29750" s="94">
        <v>225</v>
      </c>
      <c r="AK29750" s="94">
        <v>542</v>
      </c>
      <c r="AM29750" s="94">
        <v>0</v>
      </c>
      <c r="AO29750" s="94">
        <v>27</v>
      </c>
      <c r="AQ29750" s="94">
        <v>4</v>
      </c>
      <c r="AS29750" s="94">
        <v>26</v>
      </c>
      <c r="AT29750" s="94">
        <v>-686</v>
      </c>
      <c r="AU29750" s="94">
        <v>101</v>
      </c>
    </row>
    <row r="29751" spans="1:47">
      <c r="A29751" s="85" t="s">
        <v>130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H29751" s="94">
        <v>1342</v>
      </c>
      <c r="I29751" s="94">
        <v>1328</v>
      </c>
      <c r="J29751" s="94">
        <v>793</v>
      </c>
      <c r="K29751" s="94">
        <v>-545</v>
      </c>
      <c r="O29751" s="94">
        <v>1328</v>
      </c>
      <c r="P29751" s="94">
        <v>793</v>
      </c>
      <c r="Q29751" s="94">
        <v>-545</v>
      </c>
      <c r="R29751" s="94">
        <v>223</v>
      </c>
      <c r="S29751" s="94">
        <v>539</v>
      </c>
      <c r="U29751" s="94">
        <v>0</v>
      </c>
      <c r="W29751" s="94">
        <v>27</v>
      </c>
      <c r="Y29751" s="94">
        <v>5</v>
      </c>
      <c r="AJ29751" s="94">
        <v>223</v>
      </c>
      <c r="AK29751" s="94">
        <v>539</v>
      </c>
      <c r="AM29751" s="94">
        <v>0</v>
      </c>
      <c r="AO29751" s="94">
        <v>27</v>
      </c>
      <c r="AQ29751" s="94">
        <v>5</v>
      </c>
      <c r="AS29751" s="94">
        <v>28</v>
      </c>
      <c r="AT29751" s="94">
        <v>-673</v>
      </c>
      <c r="AU29751" s="94">
        <v>100</v>
      </c>
    </row>
    <row r="29752" spans="1:47">
      <c r="A29752" s="85" t="s">
        <v>130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H29752" s="94">
        <v>1346</v>
      </c>
      <c r="I29752" s="94">
        <v>1330</v>
      </c>
      <c r="J29752" s="94">
        <v>788</v>
      </c>
      <c r="K29752" s="94">
        <v>-551</v>
      </c>
      <c r="O29752" s="94">
        <v>1330</v>
      </c>
      <c r="P29752" s="94">
        <v>788</v>
      </c>
      <c r="Q29752" s="94">
        <v>-551</v>
      </c>
      <c r="R29752" s="94">
        <v>222</v>
      </c>
      <c r="S29752" s="94">
        <v>535</v>
      </c>
      <c r="U29752" s="94">
        <v>0</v>
      </c>
      <c r="W29752" s="94">
        <v>26</v>
      </c>
      <c r="Y29752" s="94">
        <v>5</v>
      </c>
      <c r="AJ29752" s="94">
        <v>222</v>
      </c>
      <c r="AK29752" s="94">
        <v>535</v>
      </c>
      <c r="AM29752" s="94">
        <v>0</v>
      </c>
      <c r="AO29752" s="94">
        <v>26</v>
      </c>
      <c r="AQ29752" s="94">
        <v>5</v>
      </c>
      <c r="AS29752" s="94">
        <v>30</v>
      </c>
      <c r="AT29752" s="94">
        <v>-682</v>
      </c>
      <c r="AU29752" s="94">
        <v>101</v>
      </c>
    </row>
    <row r="29753" spans="1:47">
      <c r="A29753" s="85" t="s">
        <v>130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H29753" s="94">
        <v>1351</v>
      </c>
      <c r="I29753" s="94">
        <v>1316</v>
      </c>
      <c r="J29753" s="94">
        <v>764</v>
      </c>
      <c r="K29753" s="94">
        <v>-559</v>
      </c>
      <c r="O29753" s="94">
        <v>1316</v>
      </c>
      <c r="P29753" s="94">
        <v>764</v>
      </c>
      <c r="Q29753" s="94">
        <v>-559</v>
      </c>
      <c r="R29753" s="94">
        <v>203</v>
      </c>
      <c r="S29753" s="94">
        <v>533</v>
      </c>
      <c r="U29753" s="94">
        <v>0</v>
      </c>
      <c r="W29753" s="94">
        <v>24</v>
      </c>
      <c r="Y29753" s="94">
        <v>5</v>
      </c>
      <c r="AJ29753" s="94">
        <v>203</v>
      </c>
      <c r="AK29753" s="94">
        <v>533</v>
      </c>
      <c r="AM29753" s="94">
        <v>0</v>
      </c>
      <c r="AO29753" s="94">
        <v>24</v>
      </c>
      <c r="AQ29753" s="94">
        <v>5</v>
      </c>
      <c r="AS29753" s="94">
        <v>29</v>
      </c>
      <c r="AT29753" s="94">
        <v>-691</v>
      </c>
      <c r="AU29753" s="94">
        <v>103</v>
      </c>
    </row>
    <row r="29754" spans="1:47">
      <c r="A29754" s="85" t="s">
        <v>130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H29754" s="94">
        <v>1337</v>
      </c>
      <c r="I29754" s="94">
        <v>1316</v>
      </c>
      <c r="J29754" s="94">
        <v>771</v>
      </c>
      <c r="K29754" s="94">
        <v>-553</v>
      </c>
      <c r="O29754" s="94">
        <v>1316</v>
      </c>
      <c r="P29754" s="94">
        <v>771</v>
      </c>
      <c r="Q29754" s="94">
        <v>-553</v>
      </c>
      <c r="R29754" s="94">
        <v>216</v>
      </c>
      <c r="S29754" s="94">
        <v>532</v>
      </c>
      <c r="U29754" s="94">
        <v>0</v>
      </c>
      <c r="W29754" s="94">
        <v>18</v>
      </c>
      <c r="Y29754" s="94">
        <v>5</v>
      </c>
      <c r="AJ29754" s="94">
        <v>216</v>
      </c>
      <c r="AK29754" s="94">
        <v>532</v>
      </c>
      <c r="AM29754" s="94">
        <v>0</v>
      </c>
      <c r="AO29754" s="94">
        <v>18</v>
      </c>
      <c r="AQ29754" s="94">
        <v>5</v>
      </c>
      <c r="AS29754" s="94">
        <v>30</v>
      </c>
      <c r="AT29754" s="94">
        <v>-629</v>
      </c>
      <c r="AU29754" s="94">
        <v>46</v>
      </c>
    </row>
    <row r="29755" spans="1:47">
      <c r="A29755" s="85" t="s">
        <v>130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H29755" s="94">
        <v>1368</v>
      </c>
      <c r="I29755" s="94">
        <v>1316</v>
      </c>
      <c r="J29755" s="94">
        <v>772</v>
      </c>
      <c r="K29755" s="94">
        <v>-559</v>
      </c>
      <c r="O29755" s="94">
        <v>1316</v>
      </c>
      <c r="P29755" s="94">
        <v>772</v>
      </c>
      <c r="Q29755" s="94">
        <v>-559</v>
      </c>
      <c r="R29755" s="94">
        <v>226</v>
      </c>
      <c r="S29755" s="94">
        <v>536</v>
      </c>
      <c r="U29755" s="94">
        <v>0</v>
      </c>
      <c r="W29755" s="94">
        <v>6</v>
      </c>
      <c r="Y29755" s="94">
        <v>5</v>
      </c>
      <c r="AJ29755" s="94">
        <v>226</v>
      </c>
      <c r="AK29755" s="94">
        <v>536</v>
      </c>
      <c r="AM29755" s="94">
        <v>0</v>
      </c>
      <c r="AO29755" s="94">
        <v>6</v>
      </c>
      <c r="AQ29755" s="94">
        <v>5</v>
      </c>
      <c r="AS29755" s="94">
        <v>31</v>
      </c>
      <c r="AT29755" s="94">
        <v>-583</v>
      </c>
      <c r="AU29755" s="94">
        <v>-7</v>
      </c>
    </row>
    <row r="29756" spans="1:47">
      <c r="A29756" s="85" t="s">
        <v>130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H29756" s="94">
        <v>1457</v>
      </c>
      <c r="I29756" s="94">
        <v>1365</v>
      </c>
      <c r="J29756" s="94">
        <v>773</v>
      </c>
      <c r="K29756" s="94">
        <v>-601</v>
      </c>
      <c r="O29756" s="94">
        <v>1365</v>
      </c>
      <c r="P29756" s="94">
        <v>773</v>
      </c>
      <c r="Q29756" s="94">
        <v>-601</v>
      </c>
      <c r="R29756" s="94">
        <v>225</v>
      </c>
      <c r="S29756" s="94">
        <v>543</v>
      </c>
      <c r="U29756" s="94">
        <v>0</v>
      </c>
      <c r="W29756" s="94">
        <v>0</v>
      </c>
      <c r="Y29756" s="94">
        <v>5</v>
      </c>
      <c r="AJ29756" s="94">
        <v>225</v>
      </c>
      <c r="AK29756" s="94">
        <v>543</v>
      </c>
      <c r="AM29756" s="94">
        <v>0</v>
      </c>
      <c r="AO29756" s="94">
        <v>0</v>
      </c>
      <c r="AQ29756" s="94">
        <v>5</v>
      </c>
      <c r="AS29756" s="94">
        <v>32</v>
      </c>
      <c r="AT29756" s="94">
        <v>-633</v>
      </c>
      <c r="AU29756" s="94">
        <v>0</v>
      </c>
    </row>
    <row r="29757" spans="1:47">
      <c r="A29757" s="85" t="s">
        <v>130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H29757" s="94">
        <v>1492</v>
      </c>
      <c r="I29757" s="94">
        <v>1415</v>
      </c>
      <c r="J29757" s="94">
        <v>826</v>
      </c>
      <c r="K29757" s="94">
        <v>-597</v>
      </c>
      <c r="O29757" s="94">
        <v>1415</v>
      </c>
      <c r="P29757" s="94">
        <v>826</v>
      </c>
      <c r="Q29757" s="94">
        <v>-597</v>
      </c>
      <c r="R29757" s="94">
        <v>271</v>
      </c>
      <c r="S29757" s="94">
        <v>550</v>
      </c>
      <c r="U29757" s="94">
        <v>0</v>
      </c>
      <c r="W29757" s="94">
        <v>0</v>
      </c>
      <c r="Y29757" s="94">
        <v>5</v>
      </c>
      <c r="AJ29757" s="94">
        <v>271</v>
      </c>
      <c r="AK29757" s="94">
        <v>550</v>
      </c>
      <c r="AM29757" s="94">
        <v>0</v>
      </c>
      <c r="AO29757" s="94">
        <v>0</v>
      </c>
      <c r="AQ29757" s="94">
        <v>5</v>
      </c>
      <c r="AS29757" s="94">
        <v>35</v>
      </c>
      <c r="AT29757" s="94">
        <v>-634</v>
      </c>
      <c r="AU29757" s="94">
        <v>2</v>
      </c>
    </row>
    <row r="29758" spans="1:47">
      <c r="A29758" s="85" t="s">
        <v>130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H29758" s="94">
        <v>1480</v>
      </c>
      <c r="I29758" s="94">
        <v>1394</v>
      </c>
      <c r="J29758" s="94">
        <v>815</v>
      </c>
      <c r="K29758" s="94">
        <v>-592</v>
      </c>
      <c r="O29758" s="94">
        <v>1394</v>
      </c>
      <c r="P29758" s="94">
        <v>815</v>
      </c>
      <c r="Q29758" s="94">
        <v>-592</v>
      </c>
      <c r="R29758" s="94">
        <v>259</v>
      </c>
      <c r="S29758" s="94">
        <v>551</v>
      </c>
      <c r="U29758" s="94">
        <v>0</v>
      </c>
      <c r="W29758" s="94">
        <v>0</v>
      </c>
      <c r="Y29758" s="94">
        <v>5</v>
      </c>
      <c r="AJ29758" s="94">
        <v>259</v>
      </c>
      <c r="AK29758" s="94">
        <v>551</v>
      </c>
      <c r="AM29758" s="94">
        <v>0</v>
      </c>
      <c r="AO29758" s="94">
        <v>0</v>
      </c>
      <c r="AQ29758" s="94">
        <v>5</v>
      </c>
      <c r="AS29758" s="94">
        <v>30</v>
      </c>
      <c r="AT29758" s="94">
        <v>-619</v>
      </c>
      <c r="AU29758" s="94">
        <v>-3</v>
      </c>
    </row>
    <row r="29759" spans="1:47">
      <c r="A29759" s="85" t="s">
        <v>130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H29759" s="94">
        <v>1445</v>
      </c>
      <c r="I29759" s="94">
        <v>1372</v>
      </c>
      <c r="J29759" s="94">
        <v>832</v>
      </c>
      <c r="K29759" s="94">
        <v>-546</v>
      </c>
      <c r="O29759" s="94">
        <v>1372</v>
      </c>
      <c r="P29759" s="94">
        <v>832</v>
      </c>
      <c r="Q29759" s="94">
        <v>-546</v>
      </c>
      <c r="R29759" s="94">
        <v>272</v>
      </c>
      <c r="S29759" s="94">
        <v>555</v>
      </c>
      <c r="U29759" s="94">
        <v>0</v>
      </c>
      <c r="W29759" s="94">
        <v>0</v>
      </c>
      <c r="Y29759" s="94">
        <v>5</v>
      </c>
      <c r="AJ29759" s="94">
        <v>272</v>
      </c>
      <c r="AK29759" s="94">
        <v>555</v>
      </c>
      <c r="AM29759" s="94">
        <v>0</v>
      </c>
      <c r="AO29759" s="94">
        <v>0</v>
      </c>
      <c r="AQ29759" s="94">
        <v>5</v>
      </c>
      <c r="AS29759" s="94">
        <v>28</v>
      </c>
      <c r="AT29759" s="94">
        <v>-564</v>
      </c>
      <c r="AU29759" s="94">
        <v>-10</v>
      </c>
    </row>
    <row r="29760" spans="1:47">
      <c r="A29760" s="85" t="s">
        <v>130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H29760" s="94">
        <v>1378</v>
      </c>
      <c r="I29760" s="94">
        <v>1320</v>
      </c>
      <c r="J29760" s="94">
        <v>786</v>
      </c>
      <c r="K29760" s="94">
        <v>-543</v>
      </c>
      <c r="O29760" s="94">
        <v>1320</v>
      </c>
      <c r="P29760" s="94">
        <v>786</v>
      </c>
      <c r="Q29760" s="94">
        <v>-543</v>
      </c>
      <c r="R29760" s="94">
        <v>225</v>
      </c>
      <c r="S29760" s="94">
        <v>557</v>
      </c>
      <c r="U29760" s="94">
        <v>0</v>
      </c>
      <c r="W29760" s="94">
        <v>0</v>
      </c>
      <c r="Y29760" s="94">
        <v>5</v>
      </c>
      <c r="AJ29760" s="94">
        <v>225</v>
      </c>
      <c r="AK29760" s="94">
        <v>557</v>
      </c>
      <c r="AM29760" s="94">
        <v>0</v>
      </c>
      <c r="AO29760" s="94">
        <v>0</v>
      </c>
      <c r="AQ29760" s="94">
        <v>5</v>
      </c>
      <c r="AS29760" s="94">
        <v>22</v>
      </c>
      <c r="AT29760" s="94">
        <v>-545</v>
      </c>
      <c r="AU29760" s="94">
        <v>-20</v>
      </c>
    </row>
    <row r="29761" spans="1:47">
      <c r="A29761" s="85" t="s">
        <v>130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H29761" s="94">
        <v>1282</v>
      </c>
      <c r="I29761" s="94">
        <v>1257</v>
      </c>
      <c r="J29761" s="94">
        <v>725</v>
      </c>
      <c r="K29761" s="94">
        <v>-544</v>
      </c>
      <c r="O29761" s="94">
        <v>1257</v>
      </c>
      <c r="P29761" s="94">
        <v>725</v>
      </c>
      <c r="Q29761" s="94">
        <v>-544</v>
      </c>
      <c r="R29761" s="94">
        <v>205</v>
      </c>
      <c r="S29761" s="94">
        <v>515</v>
      </c>
      <c r="U29761" s="94">
        <v>0</v>
      </c>
      <c r="W29761" s="94">
        <v>0</v>
      </c>
      <c r="Y29761" s="94">
        <v>4</v>
      </c>
      <c r="AJ29761" s="94">
        <v>205</v>
      </c>
      <c r="AK29761" s="94">
        <v>515</v>
      </c>
      <c r="AM29761" s="94">
        <v>0</v>
      </c>
      <c r="AO29761" s="94">
        <v>0</v>
      </c>
      <c r="AQ29761" s="94">
        <v>4</v>
      </c>
      <c r="AS29761" s="94">
        <v>19</v>
      </c>
      <c r="AT29761" s="94">
        <v>-542</v>
      </c>
      <c r="AU29761" s="94">
        <v>-21</v>
      </c>
    </row>
    <row r="29762" spans="1:47">
      <c r="A29762" s="85" t="s">
        <v>130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H29762" s="94">
        <v>1171</v>
      </c>
      <c r="I29762" s="94">
        <v>1203</v>
      </c>
      <c r="J29762" s="94">
        <v>745</v>
      </c>
      <c r="K29762" s="94">
        <v>-467</v>
      </c>
      <c r="O29762" s="94">
        <v>1203</v>
      </c>
      <c r="P29762" s="94">
        <v>745</v>
      </c>
      <c r="Q29762" s="94">
        <v>-467</v>
      </c>
      <c r="R29762" s="94">
        <v>220</v>
      </c>
      <c r="S29762" s="94">
        <v>520</v>
      </c>
      <c r="U29762" s="94">
        <v>0</v>
      </c>
      <c r="W29762" s="94">
        <v>0</v>
      </c>
      <c r="Y29762" s="94">
        <v>5</v>
      </c>
      <c r="AJ29762" s="94">
        <v>220</v>
      </c>
      <c r="AK29762" s="94">
        <v>520</v>
      </c>
      <c r="AM29762" s="94">
        <v>0</v>
      </c>
      <c r="AO29762" s="94">
        <v>0</v>
      </c>
      <c r="AQ29762" s="94">
        <v>5</v>
      </c>
      <c r="AS29762" s="94">
        <v>14</v>
      </c>
      <c r="AT29762" s="94">
        <v>-455</v>
      </c>
      <c r="AU29762" s="94">
        <v>-26</v>
      </c>
    </row>
    <row r="29763" spans="1:47">
      <c r="A29763" s="85" t="s">
        <v>130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H29763" s="94">
        <v>1129</v>
      </c>
      <c r="I29763" s="94">
        <v>1136</v>
      </c>
      <c r="J29763" s="94">
        <v>712</v>
      </c>
      <c r="K29763" s="94">
        <v>-431</v>
      </c>
      <c r="O29763" s="94">
        <v>1136</v>
      </c>
      <c r="P29763" s="94">
        <v>712</v>
      </c>
      <c r="Q29763" s="94">
        <v>-431</v>
      </c>
      <c r="R29763" s="94">
        <v>197</v>
      </c>
      <c r="S29763" s="94">
        <v>511</v>
      </c>
      <c r="U29763" s="94">
        <v>0</v>
      </c>
      <c r="W29763" s="94">
        <v>0</v>
      </c>
      <c r="Y29763" s="94">
        <v>5</v>
      </c>
      <c r="AJ29763" s="94">
        <v>197</v>
      </c>
      <c r="AK29763" s="94">
        <v>511</v>
      </c>
      <c r="AM29763" s="94">
        <v>0</v>
      </c>
      <c r="AO29763" s="94">
        <v>0</v>
      </c>
      <c r="AQ29763" s="94">
        <v>5</v>
      </c>
      <c r="AS29763" s="94">
        <v>13</v>
      </c>
      <c r="AT29763" s="94">
        <v>-424</v>
      </c>
      <c r="AU29763" s="94">
        <v>-20</v>
      </c>
    </row>
    <row r="29764" spans="1:47">
      <c r="A29764" s="85" t="s">
        <v>130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H29764" s="94">
        <v>1080</v>
      </c>
      <c r="I29764" s="94">
        <v>1100</v>
      </c>
      <c r="J29764" s="94">
        <v>718</v>
      </c>
      <c r="K29764" s="94">
        <v>-390</v>
      </c>
      <c r="O29764" s="94">
        <v>1100</v>
      </c>
      <c r="P29764" s="94">
        <v>718</v>
      </c>
      <c r="Q29764" s="94">
        <v>-390</v>
      </c>
      <c r="R29764" s="94">
        <v>195</v>
      </c>
      <c r="S29764" s="94">
        <v>518</v>
      </c>
      <c r="U29764" s="94">
        <v>0</v>
      </c>
      <c r="W29764" s="94">
        <v>0</v>
      </c>
      <c r="Y29764" s="94">
        <v>4</v>
      </c>
      <c r="AJ29764" s="94">
        <v>195</v>
      </c>
      <c r="AK29764" s="94">
        <v>518</v>
      </c>
      <c r="AM29764" s="94">
        <v>0</v>
      </c>
      <c r="AO29764" s="94">
        <v>0</v>
      </c>
      <c r="AQ29764" s="94">
        <v>4</v>
      </c>
      <c r="AS29764" s="94">
        <v>14</v>
      </c>
      <c r="AT29764" s="94">
        <v>-390</v>
      </c>
      <c r="AU29764" s="94">
        <v>-14</v>
      </c>
    </row>
    <row r="29765" spans="1:47">
      <c r="A29765" s="85" t="s">
        <v>130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H29765" s="94">
        <v>1052</v>
      </c>
      <c r="I29765" s="94">
        <v>1034</v>
      </c>
      <c r="J29765" s="94">
        <v>649</v>
      </c>
      <c r="K29765" s="94">
        <v>-393</v>
      </c>
      <c r="O29765" s="94">
        <v>1034</v>
      </c>
      <c r="P29765" s="94">
        <v>649</v>
      </c>
      <c r="Q29765" s="94">
        <v>-393</v>
      </c>
      <c r="R29765" s="94">
        <v>193</v>
      </c>
      <c r="S29765" s="94">
        <v>452</v>
      </c>
      <c r="U29765" s="94">
        <v>0</v>
      </c>
      <c r="W29765" s="94">
        <v>0</v>
      </c>
      <c r="Y29765" s="94">
        <v>5</v>
      </c>
      <c r="AJ29765" s="94">
        <v>193</v>
      </c>
      <c r="AK29765" s="94">
        <v>452</v>
      </c>
      <c r="AM29765" s="94">
        <v>0</v>
      </c>
      <c r="AO29765" s="94">
        <v>0</v>
      </c>
      <c r="AQ29765" s="94">
        <v>5</v>
      </c>
      <c r="AS29765" s="94">
        <v>12</v>
      </c>
      <c r="AT29765" s="94">
        <v>-391</v>
      </c>
      <c r="AU29765" s="94">
        <v>-14</v>
      </c>
    </row>
    <row r="29766" spans="1:47">
      <c r="A29766" s="85" t="s">
        <v>130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H29766" s="94">
        <v>1019</v>
      </c>
      <c r="I29766" s="94">
        <v>1026</v>
      </c>
      <c r="J29766" s="94">
        <v>627</v>
      </c>
      <c r="K29766" s="94">
        <v>-404</v>
      </c>
      <c r="O29766" s="94">
        <v>1026</v>
      </c>
      <c r="P29766" s="94">
        <v>627</v>
      </c>
      <c r="Q29766" s="94">
        <v>-404</v>
      </c>
      <c r="R29766" s="94">
        <v>130</v>
      </c>
      <c r="S29766" s="94">
        <v>493</v>
      </c>
      <c r="U29766" s="94">
        <v>0</v>
      </c>
      <c r="W29766" s="94">
        <v>0</v>
      </c>
      <c r="Y29766" s="94">
        <v>4</v>
      </c>
      <c r="AJ29766" s="94">
        <v>130</v>
      </c>
      <c r="AK29766" s="94">
        <v>493</v>
      </c>
      <c r="AM29766" s="94">
        <v>0</v>
      </c>
      <c r="AO29766" s="94">
        <v>0</v>
      </c>
      <c r="AQ29766" s="94">
        <v>4</v>
      </c>
      <c r="AS29766" s="94">
        <v>13</v>
      </c>
      <c r="AT29766" s="94">
        <v>-400</v>
      </c>
      <c r="AU29766" s="94">
        <v>-17</v>
      </c>
    </row>
    <row r="29767" spans="1:47">
      <c r="A29767" s="85" t="s">
        <v>130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H29767" s="94">
        <v>1032</v>
      </c>
      <c r="I29767" s="94">
        <v>1043</v>
      </c>
      <c r="J29767" s="94">
        <v>653</v>
      </c>
      <c r="K29767" s="94">
        <v>-398</v>
      </c>
      <c r="O29767" s="94">
        <v>1043</v>
      </c>
      <c r="P29767" s="94">
        <v>653</v>
      </c>
      <c r="Q29767" s="94">
        <v>-398</v>
      </c>
      <c r="R29767" s="94">
        <v>125</v>
      </c>
      <c r="S29767" s="94">
        <v>523</v>
      </c>
      <c r="U29767" s="94">
        <v>0</v>
      </c>
      <c r="W29767" s="94">
        <v>0</v>
      </c>
      <c r="Y29767" s="94">
        <v>4</v>
      </c>
      <c r="AJ29767" s="94">
        <v>125</v>
      </c>
      <c r="AK29767" s="94">
        <v>523</v>
      </c>
      <c r="AM29767" s="94">
        <v>0</v>
      </c>
      <c r="AO29767" s="94">
        <v>0</v>
      </c>
      <c r="AQ29767" s="94">
        <v>4</v>
      </c>
      <c r="AS29767" s="94">
        <v>11</v>
      </c>
      <c r="AT29767" s="94">
        <v>-392</v>
      </c>
      <c r="AU29767" s="94">
        <v>-17</v>
      </c>
    </row>
    <row r="29768" spans="1:47">
      <c r="A29768" s="85" t="s">
        <v>130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H29768" s="94">
        <v>1048</v>
      </c>
      <c r="I29768" s="94">
        <v>1084</v>
      </c>
      <c r="J29768" s="94">
        <v>687</v>
      </c>
      <c r="K29768" s="94">
        <v>-406</v>
      </c>
      <c r="O29768" s="94">
        <v>1084</v>
      </c>
      <c r="P29768" s="94">
        <v>687</v>
      </c>
      <c r="Q29768" s="94">
        <v>-406</v>
      </c>
      <c r="R29768" s="94">
        <v>157</v>
      </c>
      <c r="S29768" s="94">
        <v>525</v>
      </c>
      <c r="U29768" s="94">
        <v>0</v>
      </c>
      <c r="W29768" s="94">
        <v>0</v>
      </c>
      <c r="Y29768" s="94">
        <v>4</v>
      </c>
      <c r="AJ29768" s="94">
        <v>157</v>
      </c>
      <c r="AK29768" s="94">
        <v>525</v>
      </c>
      <c r="AM29768" s="94">
        <v>0</v>
      </c>
      <c r="AO29768" s="94">
        <v>0</v>
      </c>
      <c r="AQ29768" s="94">
        <v>4</v>
      </c>
      <c r="AS29768" s="94">
        <v>9</v>
      </c>
      <c r="AT29768" s="94">
        <v>-392</v>
      </c>
      <c r="AU29768" s="94">
        <v>-23</v>
      </c>
    </row>
    <row r="29769" spans="1:47">
      <c r="A29769" s="85" t="s">
        <v>130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H29769" s="94">
        <v>1101</v>
      </c>
      <c r="I29769" s="94">
        <v>1149</v>
      </c>
      <c r="J29769" s="94">
        <v>752</v>
      </c>
      <c r="K29769" s="94">
        <v>-406</v>
      </c>
      <c r="O29769" s="94">
        <v>1149</v>
      </c>
      <c r="P29769" s="94">
        <v>752</v>
      </c>
      <c r="Q29769" s="94">
        <v>-406</v>
      </c>
      <c r="R29769" s="94">
        <v>210</v>
      </c>
      <c r="S29769" s="94">
        <v>538</v>
      </c>
      <c r="U29769" s="94">
        <v>0</v>
      </c>
      <c r="W29769" s="94">
        <v>0</v>
      </c>
      <c r="Y29769" s="94">
        <v>4</v>
      </c>
      <c r="AJ29769" s="94">
        <v>210</v>
      </c>
      <c r="AK29769" s="94">
        <v>538</v>
      </c>
      <c r="AM29769" s="94">
        <v>0</v>
      </c>
      <c r="AO29769" s="94">
        <v>0</v>
      </c>
      <c r="AQ29769" s="94">
        <v>4</v>
      </c>
      <c r="AS29769" s="94">
        <v>15</v>
      </c>
      <c r="AT29769" s="94">
        <v>-403</v>
      </c>
      <c r="AU29769" s="94">
        <v>-18</v>
      </c>
    </row>
    <row r="29770" spans="1:47">
      <c r="A29770" s="85" t="s">
        <v>130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H29770" s="94">
        <v>1194</v>
      </c>
      <c r="I29770" s="94">
        <v>1227</v>
      </c>
      <c r="J29770" s="94">
        <v>698</v>
      </c>
      <c r="K29770" s="94">
        <v>-537</v>
      </c>
      <c r="O29770" s="94">
        <v>1227</v>
      </c>
      <c r="P29770" s="94">
        <v>698</v>
      </c>
      <c r="Q29770" s="94">
        <v>-537</v>
      </c>
      <c r="R29770" s="94">
        <v>126</v>
      </c>
      <c r="S29770" s="94">
        <v>567</v>
      </c>
      <c r="U29770" s="94">
        <v>0</v>
      </c>
      <c r="W29770" s="94">
        <v>1</v>
      </c>
      <c r="Y29770" s="94">
        <v>4</v>
      </c>
      <c r="AJ29770" s="94">
        <v>126</v>
      </c>
      <c r="AK29770" s="94">
        <v>567</v>
      </c>
      <c r="AM29770" s="94">
        <v>0</v>
      </c>
      <c r="AO29770" s="94">
        <v>1</v>
      </c>
      <c r="AQ29770" s="94">
        <v>4</v>
      </c>
      <c r="AS29770" s="94">
        <v>16</v>
      </c>
      <c r="AT29770" s="94">
        <v>-532</v>
      </c>
      <c r="AU29770" s="94">
        <v>-21</v>
      </c>
    </row>
    <row r="29771" spans="1:47">
      <c r="A29771" s="85" t="s">
        <v>130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H29771" s="94">
        <v>1297</v>
      </c>
      <c r="I29771" s="94">
        <v>1326</v>
      </c>
      <c r="J29771" s="94">
        <v>756</v>
      </c>
      <c r="K29771" s="94">
        <v>-576</v>
      </c>
      <c r="O29771" s="94">
        <v>1326</v>
      </c>
      <c r="P29771" s="94">
        <v>756</v>
      </c>
      <c r="Q29771" s="94">
        <v>-576</v>
      </c>
      <c r="R29771" s="94">
        <v>181</v>
      </c>
      <c r="S29771" s="94">
        <v>564</v>
      </c>
      <c r="U29771" s="94">
        <v>0</v>
      </c>
      <c r="W29771" s="94">
        <v>6</v>
      </c>
      <c r="Y29771" s="94">
        <v>5</v>
      </c>
      <c r="AJ29771" s="94">
        <v>181</v>
      </c>
      <c r="AK29771" s="94">
        <v>564</v>
      </c>
      <c r="AM29771" s="94">
        <v>0</v>
      </c>
      <c r="AO29771" s="94">
        <v>6</v>
      </c>
      <c r="AQ29771" s="94">
        <v>5</v>
      </c>
      <c r="AS29771" s="94">
        <v>24</v>
      </c>
      <c r="AT29771" s="94">
        <v>-589</v>
      </c>
      <c r="AU29771" s="94">
        <v>-11</v>
      </c>
    </row>
    <row r="29772" spans="1:47">
      <c r="A29772" s="85" t="s">
        <v>130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H29772" s="94">
        <v>1369</v>
      </c>
      <c r="I29772" s="94">
        <v>1385</v>
      </c>
      <c r="J29772" s="94">
        <v>860</v>
      </c>
      <c r="K29772" s="94">
        <v>-536</v>
      </c>
      <c r="O29772" s="94">
        <v>1385</v>
      </c>
      <c r="P29772" s="94">
        <v>860</v>
      </c>
      <c r="Q29772" s="94">
        <v>-536</v>
      </c>
      <c r="R29772" s="94">
        <v>286</v>
      </c>
      <c r="S29772" s="94">
        <v>557</v>
      </c>
      <c r="U29772" s="94">
        <v>0</v>
      </c>
      <c r="W29772" s="94">
        <v>12</v>
      </c>
      <c r="Y29772" s="94">
        <v>5</v>
      </c>
      <c r="AJ29772" s="94">
        <v>286</v>
      </c>
      <c r="AK29772" s="94">
        <v>557</v>
      </c>
      <c r="AM29772" s="94">
        <v>0</v>
      </c>
      <c r="AO29772" s="94">
        <v>12</v>
      </c>
      <c r="AQ29772" s="94">
        <v>5</v>
      </c>
      <c r="AS29772" s="94">
        <v>29</v>
      </c>
      <c r="AT29772" s="94">
        <v>-560</v>
      </c>
      <c r="AU29772" s="94">
        <v>-5</v>
      </c>
    </row>
    <row r="29773" spans="1:47">
      <c r="A29773" s="85" t="s">
        <v>130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H29773" s="94">
        <v>1411</v>
      </c>
      <c r="I29773" s="94">
        <v>1392</v>
      </c>
      <c r="J29773" s="94">
        <v>819</v>
      </c>
      <c r="K29773" s="94">
        <v>-583</v>
      </c>
      <c r="O29773" s="94">
        <v>1392</v>
      </c>
      <c r="P29773" s="94">
        <v>819</v>
      </c>
      <c r="Q29773" s="94">
        <v>-583</v>
      </c>
      <c r="R29773" s="94">
        <v>247</v>
      </c>
      <c r="S29773" s="94">
        <v>551</v>
      </c>
      <c r="U29773" s="94">
        <v>0</v>
      </c>
      <c r="W29773" s="94">
        <v>17</v>
      </c>
      <c r="Y29773" s="94">
        <v>5</v>
      </c>
      <c r="AJ29773" s="94">
        <v>247</v>
      </c>
      <c r="AK29773" s="94">
        <v>551</v>
      </c>
      <c r="AM29773" s="94">
        <v>0</v>
      </c>
      <c r="AO29773" s="94">
        <v>17</v>
      </c>
      <c r="AQ29773" s="94">
        <v>5</v>
      </c>
      <c r="AS29773" s="94">
        <v>29</v>
      </c>
      <c r="AT29773" s="94">
        <v>-601</v>
      </c>
      <c r="AU29773" s="94">
        <v>-11</v>
      </c>
    </row>
    <row r="29774" spans="1:47">
      <c r="A29774" s="85" t="s">
        <v>130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H29774" s="94">
        <v>1424</v>
      </c>
      <c r="I29774" s="94">
        <v>1367</v>
      </c>
      <c r="J29774" s="94">
        <v>790</v>
      </c>
      <c r="K29774" s="94">
        <v>-597</v>
      </c>
      <c r="O29774" s="94">
        <v>1367</v>
      </c>
      <c r="P29774" s="94">
        <v>790</v>
      </c>
      <c r="Q29774" s="94">
        <v>-597</v>
      </c>
      <c r="R29774" s="94">
        <v>224</v>
      </c>
      <c r="S29774" s="94">
        <v>544</v>
      </c>
      <c r="U29774" s="94">
        <v>0</v>
      </c>
      <c r="W29774" s="94">
        <v>18</v>
      </c>
      <c r="Y29774" s="94">
        <v>5</v>
      </c>
      <c r="AJ29774" s="94">
        <v>224</v>
      </c>
      <c r="AK29774" s="94">
        <v>544</v>
      </c>
      <c r="AM29774" s="94">
        <v>0</v>
      </c>
      <c r="AO29774" s="94">
        <v>18</v>
      </c>
      <c r="AQ29774" s="94">
        <v>5</v>
      </c>
      <c r="AS29774" s="94">
        <v>30</v>
      </c>
      <c r="AT29774" s="94">
        <v>-616</v>
      </c>
      <c r="AU29774" s="94">
        <v>-11</v>
      </c>
    </row>
    <row r="29775" spans="1:47">
      <c r="A29775" s="85" t="s">
        <v>130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H29775" s="94">
        <v>1406</v>
      </c>
      <c r="I29775" s="94">
        <v>1322</v>
      </c>
      <c r="J29775" s="94">
        <v>723</v>
      </c>
      <c r="K29775" s="94">
        <v>-607</v>
      </c>
      <c r="O29775" s="94">
        <v>1322</v>
      </c>
      <c r="P29775" s="94">
        <v>723</v>
      </c>
      <c r="Q29775" s="94">
        <v>-607</v>
      </c>
      <c r="R29775" s="94">
        <v>164</v>
      </c>
      <c r="S29775" s="94">
        <v>540</v>
      </c>
      <c r="U29775" s="94">
        <v>0</v>
      </c>
      <c r="W29775" s="94">
        <v>14</v>
      </c>
      <c r="Y29775" s="94">
        <v>5</v>
      </c>
      <c r="AJ29775" s="94">
        <v>164</v>
      </c>
      <c r="AK29775" s="94">
        <v>540</v>
      </c>
      <c r="AM29775" s="94">
        <v>0</v>
      </c>
      <c r="AO29775" s="94">
        <v>14</v>
      </c>
      <c r="AQ29775" s="94">
        <v>5</v>
      </c>
      <c r="AS29775" s="94">
        <v>30</v>
      </c>
      <c r="AT29775" s="94">
        <v>-620</v>
      </c>
      <c r="AU29775" s="94">
        <v>-17</v>
      </c>
    </row>
    <row r="29776" spans="1:47">
      <c r="A29776" s="85" t="s">
        <v>130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H29776" s="94">
        <v>1363</v>
      </c>
      <c r="I29776" s="94">
        <v>1263</v>
      </c>
      <c r="J29776" s="94">
        <v>639</v>
      </c>
      <c r="K29776" s="94">
        <v>-633</v>
      </c>
      <c r="O29776" s="94">
        <v>1263</v>
      </c>
      <c r="P29776" s="94">
        <v>639</v>
      </c>
      <c r="Q29776" s="94">
        <v>-633</v>
      </c>
      <c r="R29776" s="94">
        <v>86</v>
      </c>
      <c r="S29776" s="94">
        <v>539</v>
      </c>
      <c r="U29776" s="94">
        <v>0</v>
      </c>
      <c r="W29776" s="94">
        <v>10</v>
      </c>
      <c r="Y29776" s="94">
        <v>5</v>
      </c>
      <c r="AJ29776" s="94">
        <v>86</v>
      </c>
      <c r="AK29776" s="94">
        <v>539</v>
      </c>
      <c r="AM29776" s="94">
        <v>0</v>
      </c>
      <c r="AO29776" s="94">
        <v>10</v>
      </c>
      <c r="AQ29776" s="94">
        <v>5</v>
      </c>
      <c r="AS29776" s="94">
        <v>28</v>
      </c>
      <c r="AT29776" s="94">
        <v>-644</v>
      </c>
      <c r="AU29776" s="94">
        <v>-17</v>
      </c>
    </row>
    <row r="29777" spans="1:47">
      <c r="A29777" s="85" t="s">
        <v>130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H29777" s="94">
        <v>1309</v>
      </c>
      <c r="I29777" s="94">
        <v>1197</v>
      </c>
      <c r="J29777" s="94">
        <v>574</v>
      </c>
      <c r="K29777" s="94">
        <v>-631</v>
      </c>
      <c r="O29777" s="94">
        <v>1197</v>
      </c>
      <c r="P29777" s="94">
        <v>574</v>
      </c>
      <c r="Q29777" s="94">
        <v>-631</v>
      </c>
      <c r="R29777" s="94">
        <v>52</v>
      </c>
      <c r="S29777" s="94">
        <v>509</v>
      </c>
      <c r="U29777" s="94">
        <v>0</v>
      </c>
      <c r="W29777" s="94">
        <v>8</v>
      </c>
      <c r="Y29777" s="94">
        <v>5</v>
      </c>
      <c r="AJ29777" s="94">
        <v>52</v>
      </c>
      <c r="AK29777" s="94">
        <v>509</v>
      </c>
      <c r="AM29777" s="94">
        <v>0</v>
      </c>
      <c r="AO29777" s="94">
        <v>8</v>
      </c>
      <c r="AQ29777" s="94">
        <v>5</v>
      </c>
      <c r="AS29777" s="94">
        <v>27</v>
      </c>
      <c r="AT29777" s="94">
        <v>-635</v>
      </c>
      <c r="AU29777" s="94">
        <v>-23</v>
      </c>
    </row>
    <row r="29778" spans="1:47">
      <c r="A29778" s="85" t="s">
        <v>130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H29778" s="94">
        <v>1248</v>
      </c>
      <c r="I29778" s="94">
        <v>1142</v>
      </c>
      <c r="J29778" s="94">
        <v>519</v>
      </c>
      <c r="K29778" s="94">
        <v>-632</v>
      </c>
      <c r="O29778" s="94">
        <v>1142</v>
      </c>
      <c r="P29778" s="94">
        <v>519</v>
      </c>
      <c r="Q29778" s="94">
        <v>-632</v>
      </c>
      <c r="R29778" s="94">
        <v>52</v>
      </c>
      <c r="S29778" s="94">
        <v>459</v>
      </c>
      <c r="U29778" s="94">
        <v>0</v>
      </c>
      <c r="W29778" s="94">
        <v>4</v>
      </c>
      <c r="Y29778" s="94">
        <v>5</v>
      </c>
      <c r="AJ29778" s="94">
        <v>52</v>
      </c>
      <c r="AK29778" s="94">
        <v>459</v>
      </c>
      <c r="AM29778" s="94">
        <v>0</v>
      </c>
      <c r="AO29778" s="94">
        <v>4</v>
      </c>
      <c r="AQ29778" s="94">
        <v>5</v>
      </c>
      <c r="AS29778" s="94">
        <v>25</v>
      </c>
      <c r="AT29778" s="94">
        <v>-632</v>
      </c>
      <c r="AU29778" s="94">
        <v>-25</v>
      </c>
    </row>
    <row r="29779" spans="1:47">
      <c r="A29779" s="85" t="s">
        <v>130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H29779" s="94">
        <v>1198</v>
      </c>
      <c r="I29779" s="94">
        <v>1111</v>
      </c>
      <c r="J29779" s="94">
        <v>476</v>
      </c>
      <c r="K29779" s="94">
        <v>-646</v>
      </c>
      <c r="O29779" s="94">
        <v>1111</v>
      </c>
      <c r="P29779" s="94">
        <v>476</v>
      </c>
      <c r="Q29779" s="94">
        <v>-646</v>
      </c>
      <c r="R29779" s="94">
        <v>51</v>
      </c>
      <c r="S29779" s="94">
        <v>420</v>
      </c>
      <c r="U29779" s="94">
        <v>0</v>
      </c>
      <c r="W29779" s="94">
        <v>1</v>
      </c>
      <c r="Y29779" s="94">
        <v>5</v>
      </c>
      <c r="AJ29779" s="94">
        <v>51</v>
      </c>
      <c r="AK29779" s="94">
        <v>420</v>
      </c>
      <c r="AM29779" s="94">
        <v>0</v>
      </c>
      <c r="AO29779" s="94">
        <v>1</v>
      </c>
      <c r="AQ29779" s="94">
        <v>5</v>
      </c>
      <c r="AS29779" s="94">
        <v>23</v>
      </c>
      <c r="AT29779" s="94">
        <v>-645</v>
      </c>
      <c r="AU29779" s="94">
        <v>-24</v>
      </c>
    </row>
    <row r="29780" spans="1:47">
      <c r="A29780" s="85" t="s">
        <v>130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H29780" s="94">
        <v>1208</v>
      </c>
      <c r="I29780" s="94">
        <v>1133</v>
      </c>
      <c r="J29780" s="94">
        <v>576</v>
      </c>
      <c r="K29780" s="94">
        <v>-566</v>
      </c>
      <c r="O29780" s="94">
        <v>1133</v>
      </c>
      <c r="P29780" s="94">
        <v>576</v>
      </c>
      <c r="Q29780" s="94">
        <v>-566</v>
      </c>
      <c r="R29780" s="94">
        <v>69</v>
      </c>
      <c r="S29780" s="94">
        <v>502</v>
      </c>
      <c r="U29780" s="94">
        <v>0</v>
      </c>
      <c r="W29780" s="94">
        <v>0</v>
      </c>
      <c r="Y29780" s="94">
        <v>5</v>
      </c>
      <c r="AJ29780" s="94">
        <v>69</v>
      </c>
      <c r="AK29780" s="94">
        <v>502</v>
      </c>
      <c r="AM29780" s="94">
        <v>0</v>
      </c>
      <c r="AO29780" s="94">
        <v>0</v>
      </c>
      <c r="AQ29780" s="94">
        <v>5</v>
      </c>
      <c r="AS29780" s="94">
        <v>24</v>
      </c>
      <c r="AT29780" s="94">
        <v>-568</v>
      </c>
      <c r="AU29780" s="94">
        <v>-22</v>
      </c>
    </row>
    <row r="29781" spans="1:47">
      <c r="A29781" s="85" t="s">
        <v>130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H29781" s="94">
        <v>1213</v>
      </c>
      <c r="I29781" s="94">
        <v>1139</v>
      </c>
      <c r="J29781" s="94">
        <v>607</v>
      </c>
      <c r="K29781" s="94">
        <v>-540</v>
      </c>
      <c r="O29781" s="94">
        <v>1139</v>
      </c>
      <c r="P29781" s="94">
        <v>607</v>
      </c>
      <c r="Q29781" s="94">
        <v>-540</v>
      </c>
      <c r="R29781" s="94">
        <v>94</v>
      </c>
      <c r="S29781" s="94">
        <v>508</v>
      </c>
      <c r="U29781" s="94">
        <v>0</v>
      </c>
      <c r="W29781" s="94">
        <v>0</v>
      </c>
      <c r="Y29781" s="94">
        <v>5</v>
      </c>
      <c r="AJ29781" s="94">
        <v>94</v>
      </c>
      <c r="AK29781" s="94">
        <v>508</v>
      </c>
      <c r="AM29781" s="94">
        <v>0</v>
      </c>
      <c r="AO29781" s="94">
        <v>0</v>
      </c>
      <c r="AQ29781" s="94">
        <v>5</v>
      </c>
      <c r="AS29781" s="94">
        <v>24</v>
      </c>
      <c r="AT29781" s="94">
        <v>-544</v>
      </c>
      <c r="AU29781" s="94">
        <v>-20</v>
      </c>
    </row>
    <row r="29782" spans="1:47">
      <c r="A29782" s="85" t="s">
        <v>130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H29782" s="94">
        <v>1202</v>
      </c>
      <c r="I29782" s="94">
        <v>1122</v>
      </c>
      <c r="J29782" s="94">
        <v>600</v>
      </c>
      <c r="K29782" s="94">
        <v>-530</v>
      </c>
      <c r="O29782" s="94">
        <v>1122</v>
      </c>
      <c r="P29782" s="94">
        <v>600</v>
      </c>
      <c r="Q29782" s="94">
        <v>-530</v>
      </c>
      <c r="R29782" s="94">
        <v>88</v>
      </c>
      <c r="S29782" s="94">
        <v>508</v>
      </c>
      <c r="U29782" s="94">
        <v>0</v>
      </c>
      <c r="W29782" s="94">
        <v>0</v>
      </c>
      <c r="Y29782" s="94">
        <v>5</v>
      </c>
      <c r="AJ29782" s="94">
        <v>88</v>
      </c>
      <c r="AK29782" s="94">
        <v>508</v>
      </c>
      <c r="AM29782" s="94">
        <v>0</v>
      </c>
      <c r="AO29782" s="94">
        <v>0</v>
      </c>
      <c r="AQ29782" s="94">
        <v>5</v>
      </c>
      <c r="AS29782" s="94">
        <v>23</v>
      </c>
      <c r="AT29782" s="94">
        <v>-532</v>
      </c>
      <c r="AU29782" s="94">
        <v>-21</v>
      </c>
    </row>
    <row r="29783" spans="1:47">
      <c r="A29783" s="85" t="s">
        <v>130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H29783" s="94">
        <v>1192</v>
      </c>
      <c r="I29783" s="94">
        <v>1106</v>
      </c>
      <c r="J29783" s="94">
        <v>573</v>
      </c>
      <c r="K29783" s="94">
        <v>-542</v>
      </c>
      <c r="O29783" s="94">
        <v>1106</v>
      </c>
      <c r="P29783" s="94">
        <v>573</v>
      </c>
      <c r="Q29783" s="94">
        <v>-542</v>
      </c>
      <c r="R29783" s="94">
        <v>61</v>
      </c>
      <c r="S29783" s="94">
        <v>508</v>
      </c>
      <c r="U29783" s="94">
        <v>0</v>
      </c>
      <c r="W29783" s="94">
        <v>0</v>
      </c>
      <c r="Y29783" s="94">
        <v>5</v>
      </c>
      <c r="AJ29783" s="94">
        <v>61</v>
      </c>
      <c r="AK29783" s="94">
        <v>508</v>
      </c>
      <c r="AM29783" s="94">
        <v>0</v>
      </c>
      <c r="AO29783" s="94">
        <v>0</v>
      </c>
      <c r="AQ29783" s="94">
        <v>5</v>
      </c>
      <c r="AS29783" s="94">
        <v>22</v>
      </c>
      <c r="AT29783" s="94">
        <v>-541</v>
      </c>
      <c r="AU29783" s="94">
        <v>-23</v>
      </c>
    </row>
    <row r="29784" spans="1:47">
      <c r="A29784" s="85" t="s">
        <v>130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H29784" s="94">
        <v>1168</v>
      </c>
      <c r="I29784" s="94">
        <v>1081</v>
      </c>
      <c r="J29784" s="94">
        <v>553</v>
      </c>
      <c r="K29784" s="94">
        <v>-539</v>
      </c>
      <c r="O29784" s="94">
        <v>1081</v>
      </c>
      <c r="P29784" s="94">
        <v>553</v>
      </c>
      <c r="Q29784" s="94">
        <v>-539</v>
      </c>
      <c r="R29784" s="94">
        <v>54</v>
      </c>
      <c r="S29784" s="94">
        <v>495</v>
      </c>
      <c r="U29784" s="94">
        <v>0</v>
      </c>
      <c r="W29784" s="94">
        <v>0</v>
      </c>
      <c r="Y29784" s="94">
        <v>5</v>
      </c>
      <c r="AJ29784" s="94">
        <v>54</v>
      </c>
      <c r="AK29784" s="94">
        <v>495</v>
      </c>
      <c r="AM29784" s="94">
        <v>0</v>
      </c>
      <c r="AO29784" s="94">
        <v>0</v>
      </c>
      <c r="AQ29784" s="94">
        <v>5</v>
      </c>
      <c r="AS29784" s="94">
        <v>18</v>
      </c>
      <c r="AT29784" s="94">
        <v>-532</v>
      </c>
      <c r="AU29784" s="94">
        <v>-25</v>
      </c>
    </row>
    <row r="29785" spans="1:47">
      <c r="A29785" s="85" t="s">
        <v>130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H29785" s="94">
        <v>1130</v>
      </c>
      <c r="I29785" s="94">
        <v>1035</v>
      </c>
      <c r="J29785" s="94">
        <v>511</v>
      </c>
      <c r="K29785" s="94">
        <v>-539</v>
      </c>
      <c r="O29785" s="94">
        <v>1035</v>
      </c>
      <c r="P29785" s="94">
        <v>511</v>
      </c>
      <c r="Q29785" s="94">
        <v>-539</v>
      </c>
      <c r="R29785" s="94">
        <v>52</v>
      </c>
      <c r="S29785" s="94">
        <v>454</v>
      </c>
      <c r="U29785" s="94">
        <v>0</v>
      </c>
      <c r="W29785" s="94">
        <v>0</v>
      </c>
      <c r="Y29785" s="94">
        <v>4</v>
      </c>
      <c r="AJ29785" s="94">
        <v>52</v>
      </c>
      <c r="AK29785" s="94">
        <v>454</v>
      </c>
      <c r="AM29785" s="94">
        <v>0</v>
      </c>
      <c r="AO29785" s="94">
        <v>0</v>
      </c>
      <c r="AQ29785" s="94">
        <v>4</v>
      </c>
      <c r="AS29785" s="94">
        <v>17</v>
      </c>
      <c r="AT29785" s="94">
        <v>-530</v>
      </c>
      <c r="AU29785" s="94">
        <v>-26</v>
      </c>
    </row>
    <row r="29786" spans="1:47">
      <c r="A29786" s="85" t="s">
        <v>130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H29786" s="94">
        <v>1074</v>
      </c>
      <c r="I29786" s="94">
        <v>982</v>
      </c>
      <c r="J29786" s="94">
        <v>564</v>
      </c>
      <c r="K29786" s="94">
        <v>-425</v>
      </c>
      <c r="O29786" s="94">
        <v>982</v>
      </c>
      <c r="P29786" s="94">
        <v>564</v>
      </c>
      <c r="Q29786" s="94">
        <v>-425</v>
      </c>
      <c r="R29786" s="94">
        <v>56</v>
      </c>
      <c r="S29786" s="94">
        <v>503</v>
      </c>
      <c r="U29786" s="94">
        <v>0</v>
      </c>
      <c r="W29786" s="94">
        <v>0</v>
      </c>
      <c r="Y29786" s="94">
        <v>4</v>
      </c>
      <c r="AJ29786" s="94">
        <v>56</v>
      </c>
      <c r="AK29786" s="94">
        <v>503</v>
      </c>
      <c r="AM29786" s="94">
        <v>0</v>
      </c>
      <c r="AO29786" s="94">
        <v>0</v>
      </c>
      <c r="AQ29786" s="94">
        <v>4</v>
      </c>
      <c r="AS29786" s="94">
        <v>14</v>
      </c>
      <c r="AT29786" s="94">
        <v>-416</v>
      </c>
      <c r="AU29786" s="94">
        <v>-23</v>
      </c>
    </row>
    <row r="29787" spans="1:47">
      <c r="A29787" s="85" t="s">
        <v>130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H29787" s="94">
        <v>1020</v>
      </c>
      <c r="I29787" s="94">
        <v>930</v>
      </c>
      <c r="J29787" s="94">
        <v>553</v>
      </c>
      <c r="K29787" s="94">
        <v>-386</v>
      </c>
      <c r="O29787" s="94">
        <v>930</v>
      </c>
      <c r="P29787" s="94">
        <v>553</v>
      </c>
      <c r="Q29787" s="94">
        <v>-386</v>
      </c>
      <c r="R29787" s="94">
        <v>53</v>
      </c>
      <c r="S29787" s="94">
        <v>495</v>
      </c>
      <c r="U29787" s="94">
        <v>0</v>
      </c>
      <c r="W29787" s="94">
        <v>0</v>
      </c>
      <c r="Y29787" s="94">
        <v>4</v>
      </c>
      <c r="AJ29787" s="94">
        <v>53</v>
      </c>
      <c r="AK29787" s="94">
        <v>495</v>
      </c>
      <c r="AM29787" s="94">
        <v>0</v>
      </c>
      <c r="AO29787" s="94">
        <v>0</v>
      </c>
      <c r="AQ29787" s="94">
        <v>4</v>
      </c>
      <c r="AS29787" s="94">
        <v>11</v>
      </c>
      <c r="AT29787" s="94">
        <v>-370</v>
      </c>
      <c r="AU29787" s="94">
        <v>-27</v>
      </c>
    </row>
    <row r="29788" spans="1:47">
      <c r="A29788" s="85" t="s">
        <v>130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H29788" s="94">
        <v>965</v>
      </c>
      <c r="I29788" s="94">
        <v>890</v>
      </c>
      <c r="J29788" s="94">
        <v>586</v>
      </c>
      <c r="K29788" s="94">
        <v>-314</v>
      </c>
      <c r="O29788" s="94">
        <v>890</v>
      </c>
      <c r="P29788" s="94">
        <v>586</v>
      </c>
      <c r="Q29788" s="94">
        <v>-314</v>
      </c>
      <c r="R29788" s="94">
        <v>76</v>
      </c>
      <c r="S29788" s="94">
        <v>505</v>
      </c>
      <c r="U29788" s="94">
        <v>0</v>
      </c>
      <c r="W29788" s="94">
        <v>0</v>
      </c>
      <c r="Y29788" s="94">
        <v>4</v>
      </c>
      <c r="AJ29788" s="94">
        <v>76</v>
      </c>
      <c r="AK29788" s="94">
        <v>505</v>
      </c>
      <c r="AM29788" s="94">
        <v>0</v>
      </c>
      <c r="AO29788" s="94">
        <v>0</v>
      </c>
      <c r="AQ29788" s="94">
        <v>4</v>
      </c>
      <c r="AS29788" s="94">
        <v>8</v>
      </c>
      <c r="AT29788" s="94">
        <v>-287</v>
      </c>
      <c r="AU29788" s="94">
        <v>-35</v>
      </c>
    </row>
    <row r="29789" spans="1:47">
      <c r="A29789" s="85" t="s">
        <v>130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H29789" s="94">
        <v>934</v>
      </c>
      <c r="I29789" s="94">
        <v>867</v>
      </c>
      <c r="J29789" s="94">
        <v>605</v>
      </c>
      <c r="K29789" s="94">
        <v>-272</v>
      </c>
      <c r="O29789" s="94">
        <v>867</v>
      </c>
      <c r="P29789" s="94">
        <v>605</v>
      </c>
      <c r="Q29789" s="94">
        <v>-272</v>
      </c>
      <c r="R29789" s="94">
        <v>95</v>
      </c>
      <c r="S29789" s="94">
        <v>506</v>
      </c>
      <c r="U29789" s="94">
        <v>0</v>
      </c>
      <c r="W29789" s="94">
        <v>0</v>
      </c>
      <c r="Y29789" s="94">
        <v>4</v>
      </c>
      <c r="AJ29789" s="94">
        <v>95</v>
      </c>
      <c r="AK29789" s="94">
        <v>506</v>
      </c>
      <c r="AM29789" s="94">
        <v>0</v>
      </c>
      <c r="AO29789" s="94">
        <v>0</v>
      </c>
      <c r="AQ29789" s="94">
        <v>4</v>
      </c>
      <c r="AS29789" s="94">
        <v>6</v>
      </c>
      <c r="AT29789" s="94">
        <v>-240</v>
      </c>
      <c r="AU29789" s="94">
        <v>-38</v>
      </c>
    </row>
    <row r="29790" spans="1:47">
      <c r="A29790" s="85" t="s">
        <v>130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H29790" s="94">
        <v>915</v>
      </c>
      <c r="I29790" s="94">
        <v>861</v>
      </c>
      <c r="J29790" s="94">
        <v>596</v>
      </c>
      <c r="K29790" s="94">
        <v>-273</v>
      </c>
      <c r="O29790" s="94">
        <v>861</v>
      </c>
      <c r="P29790" s="94">
        <v>596</v>
      </c>
      <c r="Q29790" s="94">
        <v>-273</v>
      </c>
      <c r="R29790" s="94">
        <v>87</v>
      </c>
      <c r="S29790" s="94">
        <v>505</v>
      </c>
      <c r="U29790" s="94">
        <v>0</v>
      </c>
      <c r="W29790" s="94">
        <v>0</v>
      </c>
      <c r="Y29790" s="94">
        <v>4</v>
      </c>
      <c r="AJ29790" s="94">
        <v>87</v>
      </c>
      <c r="AK29790" s="94">
        <v>505</v>
      </c>
      <c r="AM29790" s="94">
        <v>0</v>
      </c>
      <c r="AO29790" s="94">
        <v>0</v>
      </c>
      <c r="AQ29790" s="94">
        <v>4</v>
      </c>
      <c r="AS29790" s="94">
        <v>7</v>
      </c>
      <c r="AT29790" s="94">
        <v>-247</v>
      </c>
      <c r="AU29790" s="94">
        <v>-33</v>
      </c>
    </row>
    <row r="29791" spans="1:47">
      <c r="A29791" s="85" t="s">
        <v>130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H29791" s="94">
        <v>940</v>
      </c>
      <c r="I29791" s="94">
        <v>876</v>
      </c>
      <c r="J29791" s="94">
        <v>611</v>
      </c>
      <c r="K29791" s="94">
        <v>-269</v>
      </c>
      <c r="O29791" s="94">
        <v>876</v>
      </c>
      <c r="P29791" s="94">
        <v>611</v>
      </c>
      <c r="Q29791" s="94">
        <v>-269</v>
      </c>
      <c r="R29791" s="94">
        <v>101</v>
      </c>
      <c r="S29791" s="94">
        <v>506</v>
      </c>
      <c r="U29791" s="94">
        <v>0</v>
      </c>
      <c r="W29791" s="94">
        <v>0</v>
      </c>
      <c r="Y29791" s="94">
        <v>4</v>
      </c>
      <c r="AJ29791" s="94">
        <v>101</v>
      </c>
      <c r="AK29791" s="94">
        <v>506</v>
      </c>
      <c r="AM29791" s="94">
        <v>0</v>
      </c>
      <c r="AO29791" s="94">
        <v>0</v>
      </c>
      <c r="AQ29791" s="94">
        <v>4</v>
      </c>
      <c r="AS29791" s="94">
        <v>9</v>
      </c>
      <c r="AT29791" s="94">
        <v>-241</v>
      </c>
      <c r="AU29791" s="94">
        <v>-37</v>
      </c>
    </row>
    <row r="29792" spans="1:47">
      <c r="A29792" s="85" t="s">
        <v>130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H29792" s="94">
        <v>1000</v>
      </c>
      <c r="I29792" s="94">
        <v>919</v>
      </c>
      <c r="J29792" s="94">
        <v>633</v>
      </c>
      <c r="K29792" s="94">
        <v>-295</v>
      </c>
      <c r="O29792" s="94">
        <v>919</v>
      </c>
      <c r="P29792" s="94">
        <v>633</v>
      </c>
      <c r="Q29792" s="94">
        <v>-295</v>
      </c>
      <c r="R29792" s="94">
        <v>125</v>
      </c>
      <c r="S29792" s="94">
        <v>503</v>
      </c>
      <c r="U29792" s="94">
        <v>0</v>
      </c>
      <c r="W29792" s="94">
        <v>0</v>
      </c>
      <c r="Y29792" s="94">
        <v>5</v>
      </c>
      <c r="AJ29792" s="94">
        <v>125</v>
      </c>
      <c r="AK29792" s="94">
        <v>503</v>
      </c>
      <c r="AM29792" s="94">
        <v>0</v>
      </c>
      <c r="AO29792" s="94">
        <v>0</v>
      </c>
      <c r="AQ29792" s="94">
        <v>5</v>
      </c>
      <c r="AS29792" s="94">
        <v>9</v>
      </c>
      <c r="AT29792" s="94">
        <v>-271</v>
      </c>
      <c r="AU29792" s="94">
        <v>-33</v>
      </c>
    </row>
    <row r="29793" spans="1:47">
      <c r="A29793" s="85" t="s">
        <v>130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H29793" s="94">
        <v>1073</v>
      </c>
      <c r="I29793" s="94">
        <v>981</v>
      </c>
      <c r="J29793" s="94">
        <v>631</v>
      </c>
      <c r="K29793" s="94">
        <v>-370</v>
      </c>
      <c r="O29793" s="94">
        <v>981</v>
      </c>
      <c r="P29793" s="94">
        <v>631</v>
      </c>
      <c r="Q29793" s="94">
        <v>-370</v>
      </c>
      <c r="R29793" s="94">
        <v>121</v>
      </c>
      <c r="S29793" s="94">
        <v>506</v>
      </c>
      <c r="U29793" s="94">
        <v>0</v>
      </c>
      <c r="W29793" s="94">
        <v>0</v>
      </c>
      <c r="Y29793" s="94">
        <v>4</v>
      </c>
      <c r="AJ29793" s="94">
        <v>121</v>
      </c>
      <c r="AK29793" s="94">
        <v>506</v>
      </c>
      <c r="AM29793" s="94">
        <v>0</v>
      </c>
      <c r="AO29793" s="94">
        <v>0</v>
      </c>
      <c r="AQ29793" s="94">
        <v>4</v>
      </c>
      <c r="AS29793" s="94">
        <v>13</v>
      </c>
      <c r="AT29793" s="94">
        <v>-356</v>
      </c>
      <c r="AU29793" s="94">
        <v>-27</v>
      </c>
    </row>
    <row r="29794" spans="1:47">
      <c r="A29794" s="85" t="s">
        <v>130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H29794" s="94">
        <v>1121</v>
      </c>
      <c r="I29794" s="94">
        <v>1024</v>
      </c>
      <c r="J29794" s="94">
        <v>577</v>
      </c>
      <c r="K29794" s="94">
        <v>-457</v>
      </c>
      <c r="O29794" s="94">
        <v>1024</v>
      </c>
      <c r="P29794" s="94">
        <v>577</v>
      </c>
      <c r="Q29794" s="94">
        <v>-457</v>
      </c>
      <c r="R29794" s="94">
        <v>76</v>
      </c>
      <c r="S29794" s="94">
        <v>496</v>
      </c>
      <c r="U29794" s="94">
        <v>0</v>
      </c>
      <c r="W29794" s="94">
        <v>1</v>
      </c>
      <c r="Y29794" s="94">
        <v>4</v>
      </c>
      <c r="AJ29794" s="94">
        <v>76</v>
      </c>
      <c r="AK29794" s="94">
        <v>496</v>
      </c>
      <c r="AM29794" s="94">
        <v>0</v>
      </c>
      <c r="AO29794" s="94">
        <v>1</v>
      </c>
      <c r="AQ29794" s="94">
        <v>4</v>
      </c>
      <c r="AS29794" s="94">
        <v>17</v>
      </c>
      <c r="AT29794" s="94">
        <v>-454</v>
      </c>
      <c r="AU29794" s="94">
        <v>-20</v>
      </c>
    </row>
    <row r="29795" spans="1:47">
      <c r="A29795" s="85" t="s">
        <v>130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H29795" s="94">
        <v>1194</v>
      </c>
      <c r="I29795" s="94">
        <v>1117</v>
      </c>
      <c r="J29795" s="94">
        <v>612</v>
      </c>
      <c r="K29795" s="94">
        <v>-513</v>
      </c>
      <c r="O29795" s="94">
        <v>1117</v>
      </c>
      <c r="P29795" s="94">
        <v>612</v>
      </c>
      <c r="Q29795" s="94">
        <v>-513</v>
      </c>
      <c r="R29795" s="94">
        <v>97</v>
      </c>
      <c r="S29795" s="94">
        <v>506</v>
      </c>
      <c r="U29795" s="94">
        <v>0</v>
      </c>
      <c r="W29795" s="94">
        <v>4</v>
      </c>
      <c r="Y29795" s="94">
        <v>4</v>
      </c>
      <c r="AJ29795" s="94">
        <v>97</v>
      </c>
      <c r="AK29795" s="94">
        <v>506</v>
      </c>
      <c r="AM29795" s="94">
        <v>0</v>
      </c>
      <c r="AO29795" s="94">
        <v>4</v>
      </c>
      <c r="AQ29795" s="94">
        <v>4</v>
      </c>
      <c r="AS29795" s="94">
        <v>22</v>
      </c>
      <c r="AT29795" s="94">
        <v>-517</v>
      </c>
      <c r="AU29795" s="94">
        <v>-18</v>
      </c>
    </row>
    <row r="29796" spans="1:47">
      <c r="A29796" s="85" t="s">
        <v>130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H29796" s="94">
        <v>1246</v>
      </c>
      <c r="I29796" s="94">
        <v>1157</v>
      </c>
      <c r="J29796" s="94">
        <v>637</v>
      </c>
      <c r="K29796" s="94">
        <v>-527</v>
      </c>
      <c r="O29796" s="94">
        <v>1157</v>
      </c>
      <c r="P29796" s="94">
        <v>637</v>
      </c>
      <c r="Q29796" s="94">
        <v>-527</v>
      </c>
      <c r="R29796" s="94">
        <v>157</v>
      </c>
      <c r="S29796" s="94">
        <v>463</v>
      </c>
      <c r="U29796" s="94">
        <v>0</v>
      </c>
      <c r="W29796" s="94">
        <v>12</v>
      </c>
      <c r="Y29796" s="94">
        <v>4</v>
      </c>
      <c r="AJ29796" s="94">
        <v>157</v>
      </c>
      <c r="AK29796" s="94">
        <v>463</v>
      </c>
      <c r="AM29796" s="94">
        <v>0</v>
      </c>
      <c r="AO29796" s="94">
        <v>12</v>
      </c>
      <c r="AQ29796" s="94">
        <v>4</v>
      </c>
      <c r="AS29796" s="94">
        <v>27</v>
      </c>
      <c r="AT29796" s="94">
        <v>-533</v>
      </c>
      <c r="AU29796" s="94">
        <v>-21</v>
      </c>
    </row>
    <row r="29797" spans="1:47">
      <c r="A29797" s="85" t="s">
        <v>130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H29797" s="94">
        <v>1276</v>
      </c>
      <c r="I29797" s="94">
        <v>1187</v>
      </c>
      <c r="J29797" s="94">
        <v>674</v>
      </c>
      <c r="K29797" s="94">
        <v>-522</v>
      </c>
      <c r="O29797" s="94">
        <v>1187</v>
      </c>
      <c r="P29797" s="94">
        <v>674</v>
      </c>
      <c r="Q29797" s="94">
        <v>-522</v>
      </c>
      <c r="R29797" s="94">
        <v>203</v>
      </c>
      <c r="S29797" s="94">
        <v>446</v>
      </c>
      <c r="U29797" s="94">
        <v>0</v>
      </c>
      <c r="W29797" s="94">
        <v>21</v>
      </c>
      <c r="Y29797" s="94">
        <v>5</v>
      </c>
      <c r="AJ29797" s="94">
        <v>203</v>
      </c>
      <c r="AK29797" s="94">
        <v>446</v>
      </c>
      <c r="AM29797" s="94">
        <v>0</v>
      </c>
      <c r="AO29797" s="94">
        <v>21</v>
      </c>
      <c r="AQ29797" s="94">
        <v>5</v>
      </c>
      <c r="AS29797" s="94">
        <v>28</v>
      </c>
      <c r="AT29797" s="94">
        <v>-531</v>
      </c>
      <c r="AU29797" s="94">
        <v>-19</v>
      </c>
    </row>
    <row r="29798" spans="1:47">
      <c r="A29798" s="85" t="s">
        <v>130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H29798" s="94">
        <v>1286</v>
      </c>
      <c r="I29798" s="94">
        <v>1226</v>
      </c>
      <c r="J29798" s="94">
        <v>702</v>
      </c>
      <c r="K29798" s="94">
        <v>-539</v>
      </c>
      <c r="O29798" s="94">
        <v>1226</v>
      </c>
      <c r="P29798" s="94">
        <v>702</v>
      </c>
      <c r="Q29798" s="94">
        <v>-539</v>
      </c>
      <c r="R29798" s="94">
        <v>240</v>
      </c>
      <c r="S29798" s="94">
        <v>433</v>
      </c>
      <c r="U29798" s="94">
        <v>0</v>
      </c>
      <c r="W29798" s="94">
        <v>24</v>
      </c>
      <c r="Y29798" s="94">
        <v>5</v>
      </c>
      <c r="AJ29798" s="94">
        <v>240</v>
      </c>
      <c r="AK29798" s="94">
        <v>433</v>
      </c>
      <c r="AM29798" s="94">
        <v>0</v>
      </c>
      <c r="AO29798" s="94">
        <v>24</v>
      </c>
      <c r="AQ29798" s="94">
        <v>5</v>
      </c>
      <c r="AS29798" s="94">
        <v>30</v>
      </c>
      <c r="AT29798" s="94">
        <v>-549</v>
      </c>
      <c r="AU29798" s="94">
        <v>-20</v>
      </c>
    </row>
    <row r="29799" spans="1:47">
      <c r="A29799" s="85" t="s">
        <v>130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H29799" s="94">
        <v>1283</v>
      </c>
      <c r="I29799" s="94">
        <v>1240</v>
      </c>
      <c r="J29799" s="94">
        <v>709</v>
      </c>
      <c r="K29799" s="94">
        <v>-542</v>
      </c>
      <c r="O29799" s="94">
        <v>1240</v>
      </c>
      <c r="P29799" s="94">
        <v>709</v>
      </c>
      <c r="Q29799" s="94">
        <v>-542</v>
      </c>
      <c r="R29799" s="94">
        <v>252</v>
      </c>
      <c r="S29799" s="94">
        <v>435</v>
      </c>
      <c r="U29799" s="94">
        <v>0</v>
      </c>
      <c r="W29799" s="94">
        <v>17</v>
      </c>
      <c r="Y29799" s="94">
        <v>5</v>
      </c>
      <c r="AJ29799" s="94">
        <v>252</v>
      </c>
      <c r="AK29799" s="94">
        <v>435</v>
      </c>
      <c r="AM29799" s="94">
        <v>0</v>
      </c>
      <c r="AO29799" s="94">
        <v>17</v>
      </c>
      <c r="AQ29799" s="94">
        <v>5</v>
      </c>
      <c r="AS29799" s="94">
        <v>31</v>
      </c>
      <c r="AT29799" s="94">
        <v>-558</v>
      </c>
      <c r="AU29799" s="94">
        <v>-15</v>
      </c>
    </row>
    <row r="29800" spans="1:47">
      <c r="A29800" s="85" t="s">
        <v>130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H29800" s="94">
        <v>1282</v>
      </c>
      <c r="I29800" s="94">
        <v>1228</v>
      </c>
      <c r="J29800" s="94">
        <v>748</v>
      </c>
      <c r="K29800" s="94">
        <v>-488</v>
      </c>
      <c r="O29800" s="94">
        <v>1228</v>
      </c>
      <c r="P29800" s="94">
        <v>748</v>
      </c>
      <c r="Q29800" s="94">
        <v>-488</v>
      </c>
      <c r="R29800" s="94">
        <v>252</v>
      </c>
      <c r="S29800" s="94">
        <v>483</v>
      </c>
      <c r="U29800" s="94">
        <v>0</v>
      </c>
      <c r="W29800" s="94">
        <v>11</v>
      </c>
      <c r="Y29800" s="94">
        <v>2</v>
      </c>
      <c r="AJ29800" s="94">
        <v>252</v>
      </c>
      <c r="AK29800" s="94">
        <v>483</v>
      </c>
      <c r="AM29800" s="94">
        <v>0</v>
      </c>
      <c r="AO29800" s="94">
        <v>11</v>
      </c>
      <c r="AQ29800" s="94">
        <v>2</v>
      </c>
      <c r="AS29800" s="94">
        <v>31</v>
      </c>
      <c r="AT29800" s="94">
        <v>-503</v>
      </c>
      <c r="AU29800" s="94">
        <v>-16</v>
      </c>
    </row>
    <row r="29801" spans="1:47">
      <c r="A29801" s="85" t="s">
        <v>130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H29801" s="94">
        <v>1279</v>
      </c>
      <c r="I29801" s="94">
        <v>1229</v>
      </c>
      <c r="J29801" s="94">
        <v>748</v>
      </c>
      <c r="K29801" s="94">
        <v>-488</v>
      </c>
      <c r="O29801" s="94">
        <v>1229</v>
      </c>
      <c r="P29801" s="94">
        <v>748</v>
      </c>
      <c r="Q29801" s="94">
        <v>-488</v>
      </c>
      <c r="R29801" s="94">
        <v>252</v>
      </c>
      <c r="S29801" s="94">
        <v>482</v>
      </c>
      <c r="U29801" s="94">
        <v>0</v>
      </c>
      <c r="W29801" s="94">
        <v>14</v>
      </c>
      <c r="Y29801" s="94">
        <v>0</v>
      </c>
      <c r="AJ29801" s="94">
        <v>252</v>
      </c>
      <c r="AK29801" s="94">
        <v>482</v>
      </c>
      <c r="AM29801" s="94">
        <v>0</v>
      </c>
      <c r="AO29801" s="94">
        <v>14</v>
      </c>
      <c r="AQ29801" s="94">
        <v>0</v>
      </c>
      <c r="AS29801" s="94">
        <v>30</v>
      </c>
      <c r="AT29801" s="94">
        <v>-498</v>
      </c>
      <c r="AU29801" s="94">
        <v>-20</v>
      </c>
    </row>
    <row r="29802" spans="1:47">
      <c r="A29802" s="85" t="s">
        <v>130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H29802" s="94">
        <v>1271</v>
      </c>
      <c r="I29802" s="94">
        <v>1208</v>
      </c>
      <c r="J29802" s="94">
        <v>736</v>
      </c>
      <c r="K29802" s="94">
        <v>-480</v>
      </c>
      <c r="O29802" s="94">
        <v>1208</v>
      </c>
      <c r="P29802" s="94">
        <v>736</v>
      </c>
      <c r="Q29802" s="94">
        <v>-480</v>
      </c>
      <c r="R29802" s="94">
        <v>252</v>
      </c>
      <c r="S29802" s="94">
        <v>474</v>
      </c>
      <c r="U29802" s="94">
        <v>0</v>
      </c>
      <c r="W29802" s="94">
        <v>6</v>
      </c>
      <c r="Y29802" s="94">
        <v>4</v>
      </c>
      <c r="AJ29802" s="94">
        <v>252</v>
      </c>
      <c r="AK29802" s="94">
        <v>474</v>
      </c>
      <c r="AM29802" s="94">
        <v>0</v>
      </c>
      <c r="AO29802" s="94">
        <v>6</v>
      </c>
      <c r="AQ29802" s="94">
        <v>4</v>
      </c>
      <c r="AS29802" s="94">
        <v>29</v>
      </c>
      <c r="AT29802" s="94">
        <v>-485</v>
      </c>
      <c r="AU29802" s="94">
        <v>-24</v>
      </c>
    </row>
    <row r="29803" spans="1:47">
      <c r="A29803" s="85" t="s">
        <v>130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H29803" s="94">
        <v>1271</v>
      </c>
      <c r="I29803" s="94">
        <v>1214</v>
      </c>
      <c r="J29803" s="94">
        <v>731</v>
      </c>
      <c r="K29803" s="94">
        <v>-496</v>
      </c>
      <c r="O29803" s="94">
        <v>1214</v>
      </c>
      <c r="P29803" s="94">
        <v>731</v>
      </c>
      <c r="Q29803" s="94">
        <v>-496</v>
      </c>
      <c r="R29803" s="94">
        <v>232</v>
      </c>
      <c r="S29803" s="94">
        <v>494</v>
      </c>
      <c r="U29803" s="94">
        <v>0</v>
      </c>
      <c r="W29803" s="94">
        <v>1</v>
      </c>
      <c r="Y29803" s="94">
        <v>4</v>
      </c>
      <c r="AJ29803" s="94">
        <v>232</v>
      </c>
      <c r="AK29803" s="94">
        <v>494</v>
      </c>
      <c r="AM29803" s="94">
        <v>0</v>
      </c>
      <c r="AO29803" s="94">
        <v>1</v>
      </c>
      <c r="AQ29803" s="94">
        <v>4</v>
      </c>
      <c r="AS29803" s="94">
        <v>28</v>
      </c>
      <c r="AT29803" s="94">
        <v>-500</v>
      </c>
      <c r="AU29803" s="94">
        <v>-24</v>
      </c>
    </row>
    <row r="29804" spans="1:47">
      <c r="A29804" s="85" t="s">
        <v>130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H29804" s="94">
        <v>1351</v>
      </c>
      <c r="I29804" s="94">
        <v>1289</v>
      </c>
      <c r="J29804" s="94">
        <v>755</v>
      </c>
      <c r="K29804" s="94">
        <v>-543</v>
      </c>
      <c r="O29804" s="94">
        <v>1289</v>
      </c>
      <c r="P29804" s="94">
        <v>755</v>
      </c>
      <c r="Q29804" s="94">
        <v>-543</v>
      </c>
      <c r="R29804" s="94">
        <v>254</v>
      </c>
      <c r="S29804" s="94">
        <v>496</v>
      </c>
      <c r="U29804" s="94">
        <v>0</v>
      </c>
      <c r="W29804" s="94">
        <v>0</v>
      </c>
      <c r="Y29804" s="94">
        <v>5</v>
      </c>
      <c r="AJ29804" s="94">
        <v>254</v>
      </c>
      <c r="AK29804" s="94">
        <v>496</v>
      </c>
      <c r="AM29804" s="94">
        <v>0</v>
      </c>
      <c r="AO29804" s="94">
        <v>0</v>
      </c>
      <c r="AQ29804" s="94">
        <v>5</v>
      </c>
      <c r="AS29804" s="94">
        <v>31</v>
      </c>
      <c r="AT29804" s="94">
        <v>-552</v>
      </c>
      <c r="AU29804" s="94">
        <v>-22</v>
      </c>
    </row>
    <row r="29805" spans="1:47">
      <c r="A29805" s="85" t="s">
        <v>130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H29805" s="94">
        <v>1354</v>
      </c>
      <c r="I29805" s="94">
        <v>1305</v>
      </c>
      <c r="J29805" s="94">
        <v>762</v>
      </c>
      <c r="K29805" s="94">
        <v>-552</v>
      </c>
      <c r="O29805" s="94">
        <v>1305</v>
      </c>
      <c r="P29805" s="94">
        <v>762</v>
      </c>
      <c r="Q29805" s="94">
        <v>-552</v>
      </c>
      <c r="R29805" s="94">
        <v>261</v>
      </c>
      <c r="S29805" s="94">
        <v>497</v>
      </c>
      <c r="U29805" s="94">
        <v>0</v>
      </c>
      <c r="W29805" s="94">
        <v>0</v>
      </c>
      <c r="Y29805" s="94">
        <v>5</v>
      </c>
      <c r="AJ29805" s="94">
        <v>261</v>
      </c>
      <c r="AK29805" s="94">
        <v>497</v>
      </c>
      <c r="AM29805" s="94">
        <v>0</v>
      </c>
      <c r="AO29805" s="94">
        <v>0</v>
      </c>
      <c r="AQ29805" s="94">
        <v>5</v>
      </c>
      <c r="AS29805" s="94">
        <v>31</v>
      </c>
      <c r="AT29805" s="94">
        <v>-564</v>
      </c>
      <c r="AU29805" s="94">
        <v>-19</v>
      </c>
    </row>
    <row r="29806" spans="1:47">
      <c r="A29806" s="85" t="s">
        <v>130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H29806" s="94">
        <v>1334</v>
      </c>
      <c r="I29806" s="94">
        <v>1267</v>
      </c>
      <c r="J29806" s="94">
        <v>762</v>
      </c>
      <c r="K29806" s="94">
        <v>-515</v>
      </c>
      <c r="O29806" s="94">
        <v>1267</v>
      </c>
      <c r="P29806" s="94">
        <v>762</v>
      </c>
      <c r="Q29806" s="94">
        <v>-515</v>
      </c>
      <c r="R29806" s="94">
        <v>259</v>
      </c>
      <c r="S29806" s="94">
        <v>498</v>
      </c>
      <c r="U29806" s="94">
        <v>0</v>
      </c>
      <c r="W29806" s="94">
        <v>0</v>
      </c>
      <c r="Y29806" s="94">
        <v>5</v>
      </c>
      <c r="AJ29806" s="94">
        <v>259</v>
      </c>
      <c r="AK29806" s="94">
        <v>498</v>
      </c>
      <c r="AM29806" s="94">
        <v>0</v>
      </c>
      <c r="AO29806" s="94">
        <v>0</v>
      </c>
      <c r="AQ29806" s="94">
        <v>5</v>
      </c>
      <c r="AS29806" s="94">
        <v>29</v>
      </c>
      <c r="AT29806" s="94">
        <v>-523</v>
      </c>
      <c r="AU29806" s="94">
        <v>-21</v>
      </c>
    </row>
    <row r="29807" spans="1:47">
      <c r="A29807" s="85" t="s">
        <v>130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H29807" s="94">
        <v>1302</v>
      </c>
      <c r="I29807" s="94">
        <v>1229</v>
      </c>
      <c r="J29807" s="94">
        <v>721</v>
      </c>
      <c r="K29807" s="94">
        <v>-515</v>
      </c>
      <c r="O29807" s="94">
        <v>1229</v>
      </c>
      <c r="P29807" s="94">
        <v>721</v>
      </c>
      <c r="Q29807" s="94">
        <v>-515</v>
      </c>
      <c r="R29807" s="94">
        <v>218</v>
      </c>
      <c r="S29807" s="94">
        <v>498</v>
      </c>
      <c r="U29807" s="94">
        <v>0</v>
      </c>
      <c r="W29807" s="94">
        <v>0</v>
      </c>
      <c r="Y29807" s="94">
        <v>5</v>
      </c>
      <c r="AJ29807" s="94">
        <v>218</v>
      </c>
      <c r="AK29807" s="94">
        <v>498</v>
      </c>
      <c r="AM29807" s="94">
        <v>0</v>
      </c>
      <c r="AO29807" s="94">
        <v>0</v>
      </c>
      <c r="AQ29807" s="94">
        <v>5</v>
      </c>
      <c r="AS29807" s="94">
        <v>28</v>
      </c>
      <c r="AT29807" s="94">
        <v>-525</v>
      </c>
      <c r="AU29807" s="94">
        <v>-18</v>
      </c>
    </row>
    <row r="29808" spans="1:47">
      <c r="A29808" s="85" t="s">
        <v>130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H29808" s="94">
        <v>1249</v>
      </c>
      <c r="I29808" s="94">
        <v>1203</v>
      </c>
      <c r="J29808" s="94">
        <v>695</v>
      </c>
      <c r="K29808" s="94">
        <v>-516</v>
      </c>
      <c r="O29808" s="94">
        <v>1203</v>
      </c>
      <c r="P29808" s="94">
        <v>695</v>
      </c>
      <c r="Q29808" s="94">
        <v>-516</v>
      </c>
      <c r="R29808" s="94">
        <v>195</v>
      </c>
      <c r="S29808" s="94">
        <v>495</v>
      </c>
      <c r="U29808" s="94">
        <v>0</v>
      </c>
      <c r="W29808" s="94">
        <v>0</v>
      </c>
      <c r="Y29808" s="94">
        <v>5</v>
      </c>
      <c r="AJ29808" s="94">
        <v>195</v>
      </c>
      <c r="AK29808" s="94">
        <v>495</v>
      </c>
      <c r="AM29808" s="94">
        <v>0</v>
      </c>
      <c r="AO29808" s="94">
        <v>0</v>
      </c>
      <c r="AQ29808" s="94">
        <v>5</v>
      </c>
      <c r="AS29808" s="94">
        <v>26</v>
      </c>
      <c r="AT29808" s="94">
        <v>-524</v>
      </c>
      <c r="AU29808" s="94">
        <v>-18</v>
      </c>
    </row>
    <row r="29809" spans="1:47">
      <c r="A29809" s="85" t="s">
        <v>130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H29809" s="94">
        <v>1184</v>
      </c>
      <c r="I29809" s="94">
        <v>1146</v>
      </c>
      <c r="J29809" s="94">
        <v>640</v>
      </c>
      <c r="K29809" s="94">
        <v>-522</v>
      </c>
      <c r="O29809" s="94">
        <v>1146</v>
      </c>
      <c r="P29809" s="94">
        <v>640</v>
      </c>
      <c r="Q29809" s="94">
        <v>-522</v>
      </c>
      <c r="R29809" s="94">
        <v>139</v>
      </c>
      <c r="S29809" s="94">
        <v>497</v>
      </c>
      <c r="U29809" s="94">
        <v>0</v>
      </c>
      <c r="W29809" s="94">
        <v>0</v>
      </c>
      <c r="Y29809" s="94">
        <v>4</v>
      </c>
      <c r="AJ29809" s="94">
        <v>139</v>
      </c>
      <c r="AK29809" s="94">
        <v>497</v>
      </c>
      <c r="AM29809" s="94">
        <v>0</v>
      </c>
      <c r="AO29809" s="94">
        <v>0</v>
      </c>
      <c r="AQ29809" s="94">
        <v>4</v>
      </c>
      <c r="AS29809" s="94">
        <v>23</v>
      </c>
      <c r="AT29809" s="94">
        <v>-528</v>
      </c>
      <c r="AU29809" s="94">
        <v>-17</v>
      </c>
    </row>
    <row r="29810" spans="1:47">
      <c r="A29810" s="85" t="s">
        <v>130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H29810" s="94">
        <v>1104</v>
      </c>
      <c r="I29810" s="94">
        <v>1068</v>
      </c>
      <c r="J29810" s="94">
        <v>661</v>
      </c>
      <c r="K29810" s="94">
        <v>-414</v>
      </c>
      <c r="O29810" s="94">
        <v>1068</v>
      </c>
      <c r="P29810" s="94">
        <v>661</v>
      </c>
      <c r="Q29810" s="94">
        <v>-414</v>
      </c>
      <c r="R29810" s="94">
        <v>158</v>
      </c>
      <c r="S29810" s="94">
        <v>499</v>
      </c>
      <c r="U29810" s="94">
        <v>0</v>
      </c>
      <c r="W29810" s="94">
        <v>0</v>
      </c>
      <c r="Y29810" s="94">
        <v>5</v>
      </c>
      <c r="AJ29810" s="94">
        <v>158</v>
      </c>
      <c r="AK29810" s="94">
        <v>499</v>
      </c>
      <c r="AM29810" s="94">
        <v>0</v>
      </c>
      <c r="AO29810" s="94">
        <v>0</v>
      </c>
      <c r="AQ29810" s="94">
        <v>5</v>
      </c>
      <c r="AS29810" s="94">
        <v>20</v>
      </c>
      <c r="AT29810" s="94">
        <v>-419</v>
      </c>
      <c r="AU29810" s="94">
        <v>-15</v>
      </c>
    </row>
    <row r="29811" spans="1:47">
      <c r="A29811" s="85" t="s">
        <v>130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H29811" s="94">
        <v>1033</v>
      </c>
      <c r="I29811" s="94">
        <v>1001</v>
      </c>
      <c r="J29811" s="94">
        <v>603</v>
      </c>
      <c r="K29811" s="94">
        <v>-407</v>
      </c>
      <c r="O29811" s="94">
        <v>1001</v>
      </c>
      <c r="P29811" s="94">
        <v>603</v>
      </c>
      <c r="Q29811" s="94">
        <v>-407</v>
      </c>
      <c r="R29811" s="94">
        <v>100</v>
      </c>
      <c r="S29811" s="94">
        <v>498</v>
      </c>
      <c r="U29811" s="94">
        <v>0</v>
      </c>
      <c r="W29811" s="94">
        <v>0</v>
      </c>
      <c r="Y29811" s="94">
        <v>5</v>
      </c>
      <c r="AJ29811" s="94">
        <v>100</v>
      </c>
      <c r="AK29811" s="94">
        <v>498</v>
      </c>
      <c r="AM29811" s="94">
        <v>0</v>
      </c>
      <c r="AO29811" s="94">
        <v>0</v>
      </c>
      <c r="AQ29811" s="94">
        <v>5</v>
      </c>
      <c r="AS29811" s="94">
        <v>19</v>
      </c>
      <c r="AT29811" s="94">
        <v>-413</v>
      </c>
      <c r="AU29811" s="94">
        <v>-13</v>
      </c>
    </row>
    <row r="29812" spans="1:47">
      <c r="A29812" s="85" t="s">
        <v>130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H29812" s="94">
        <v>963</v>
      </c>
      <c r="I29812" s="94">
        <v>948</v>
      </c>
      <c r="J29812" s="94">
        <v>483</v>
      </c>
      <c r="K29812" s="94">
        <v>-474</v>
      </c>
      <c r="O29812" s="94">
        <v>948</v>
      </c>
      <c r="P29812" s="94">
        <v>483</v>
      </c>
      <c r="Q29812" s="94">
        <v>-474</v>
      </c>
      <c r="R29812" s="94">
        <v>23</v>
      </c>
      <c r="S29812" s="94">
        <v>455</v>
      </c>
      <c r="U29812" s="94">
        <v>0</v>
      </c>
      <c r="W29812" s="94">
        <v>0</v>
      </c>
      <c r="Y29812" s="94">
        <v>5</v>
      </c>
      <c r="AJ29812" s="94">
        <v>23</v>
      </c>
      <c r="AK29812" s="94">
        <v>455</v>
      </c>
      <c r="AM29812" s="94">
        <v>0</v>
      </c>
      <c r="AO29812" s="94">
        <v>0</v>
      </c>
      <c r="AQ29812" s="94">
        <v>5</v>
      </c>
      <c r="AS29812" s="94">
        <v>14</v>
      </c>
      <c r="AT29812" s="94">
        <v>-470</v>
      </c>
      <c r="AU29812" s="94">
        <v>-18</v>
      </c>
    </row>
    <row r="29813" spans="1:47">
      <c r="A29813" s="85" t="s">
        <v>130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H29813" s="94">
        <v>925</v>
      </c>
      <c r="I29813" s="94">
        <v>915</v>
      </c>
      <c r="J29813" s="94">
        <v>437</v>
      </c>
      <c r="K29813" s="94">
        <v>-485</v>
      </c>
      <c r="O29813" s="94">
        <v>915</v>
      </c>
      <c r="P29813" s="94">
        <v>437</v>
      </c>
      <c r="Q29813" s="94">
        <v>-485</v>
      </c>
      <c r="R29813" s="94">
        <v>0</v>
      </c>
      <c r="S29813" s="94">
        <v>433</v>
      </c>
      <c r="U29813" s="94">
        <v>0</v>
      </c>
      <c r="W29813" s="94">
        <v>0</v>
      </c>
      <c r="Y29813" s="94">
        <v>5</v>
      </c>
      <c r="AJ29813" s="94">
        <v>0</v>
      </c>
      <c r="AK29813" s="94">
        <v>433</v>
      </c>
      <c r="AM29813" s="94">
        <v>0</v>
      </c>
      <c r="AO29813" s="94">
        <v>0</v>
      </c>
      <c r="AQ29813" s="94">
        <v>5</v>
      </c>
      <c r="AS29813" s="94">
        <v>15</v>
      </c>
      <c r="AT29813" s="94">
        <v>-482</v>
      </c>
      <c r="AU29813" s="94">
        <v>-18</v>
      </c>
    </row>
    <row r="29814" spans="1:47">
      <c r="A29814" s="85" t="s">
        <v>130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H29814" s="94">
        <v>904</v>
      </c>
      <c r="I29814" s="94">
        <v>906</v>
      </c>
      <c r="J29814" s="94">
        <v>430</v>
      </c>
      <c r="K29814" s="94">
        <v>-483</v>
      </c>
      <c r="O29814" s="94">
        <v>906</v>
      </c>
      <c r="P29814" s="94">
        <v>430</v>
      </c>
      <c r="Q29814" s="94">
        <v>-483</v>
      </c>
      <c r="R29814" s="94">
        <v>0</v>
      </c>
      <c r="S29814" s="94">
        <v>426</v>
      </c>
      <c r="U29814" s="94">
        <v>0</v>
      </c>
      <c r="W29814" s="94">
        <v>0</v>
      </c>
      <c r="Y29814" s="94">
        <v>5</v>
      </c>
      <c r="AJ29814" s="94">
        <v>0</v>
      </c>
      <c r="AK29814" s="94">
        <v>426</v>
      </c>
      <c r="AM29814" s="94">
        <v>0</v>
      </c>
      <c r="AO29814" s="94">
        <v>0</v>
      </c>
      <c r="AQ29814" s="94">
        <v>5</v>
      </c>
      <c r="AS29814" s="94">
        <v>14</v>
      </c>
      <c r="AT29814" s="94">
        <v>-479</v>
      </c>
      <c r="AU29814" s="94">
        <v>-18</v>
      </c>
    </row>
    <row r="29815" spans="1:47">
      <c r="A29815" s="85" t="s">
        <v>130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H29815" s="94">
        <v>909</v>
      </c>
      <c r="I29815" s="94">
        <v>915</v>
      </c>
      <c r="J29815" s="94">
        <v>429</v>
      </c>
      <c r="K29815" s="94">
        <v>-493</v>
      </c>
      <c r="O29815" s="94">
        <v>915</v>
      </c>
      <c r="P29815" s="94">
        <v>429</v>
      </c>
      <c r="Q29815" s="94">
        <v>-493</v>
      </c>
      <c r="R29815" s="94">
        <v>0</v>
      </c>
      <c r="S29815" s="94">
        <v>424</v>
      </c>
      <c r="U29815" s="94">
        <v>0</v>
      </c>
      <c r="W29815" s="94">
        <v>0</v>
      </c>
      <c r="Y29815" s="94">
        <v>5</v>
      </c>
      <c r="AJ29815" s="94">
        <v>0</v>
      </c>
      <c r="AK29815" s="94">
        <v>424</v>
      </c>
      <c r="AM29815" s="94">
        <v>0</v>
      </c>
      <c r="AO29815" s="94">
        <v>0</v>
      </c>
      <c r="AQ29815" s="94">
        <v>5</v>
      </c>
      <c r="AS29815" s="94">
        <v>14</v>
      </c>
      <c r="AT29815" s="94">
        <v>-488</v>
      </c>
      <c r="AU29815" s="94">
        <v>-19</v>
      </c>
    </row>
    <row r="29816" spans="1:47">
      <c r="A29816" s="85" t="s">
        <v>130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H29816" s="94">
        <v>939</v>
      </c>
      <c r="I29816" s="94">
        <v>931</v>
      </c>
      <c r="J29816" s="94">
        <v>449</v>
      </c>
      <c r="K29816" s="94">
        <v>-492</v>
      </c>
      <c r="O29816" s="94">
        <v>931</v>
      </c>
      <c r="P29816" s="94">
        <v>449</v>
      </c>
      <c r="Q29816" s="94">
        <v>-492</v>
      </c>
      <c r="R29816" s="94">
        <v>22</v>
      </c>
      <c r="S29816" s="94">
        <v>423</v>
      </c>
      <c r="U29816" s="94">
        <v>0</v>
      </c>
      <c r="W29816" s="94">
        <v>0</v>
      </c>
      <c r="Y29816" s="94">
        <v>5</v>
      </c>
      <c r="AJ29816" s="94">
        <v>22</v>
      </c>
      <c r="AK29816" s="94">
        <v>423</v>
      </c>
      <c r="AM29816" s="94">
        <v>0</v>
      </c>
      <c r="AO29816" s="94">
        <v>0</v>
      </c>
      <c r="AQ29816" s="94">
        <v>5</v>
      </c>
      <c r="AS29816" s="94">
        <v>15</v>
      </c>
      <c r="AT29816" s="94">
        <v>-490</v>
      </c>
      <c r="AU29816" s="94">
        <v>-17</v>
      </c>
    </row>
    <row r="29817" spans="1:47">
      <c r="A29817" s="85" t="s">
        <v>130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H29817" s="94">
        <v>998</v>
      </c>
      <c r="I29817" s="94">
        <v>971</v>
      </c>
      <c r="J29817" s="94">
        <v>493</v>
      </c>
      <c r="K29817" s="94">
        <v>-496</v>
      </c>
      <c r="O29817" s="94">
        <v>971</v>
      </c>
      <c r="P29817" s="94">
        <v>493</v>
      </c>
      <c r="Q29817" s="94">
        <v>-496</v>
      </c>
      <c r="R29817" s="94">
        <v>51</v>
      </c>
      <c r="S29817" s="94">
        <v>438</v>
      </c>
      <c r="U29817" s="94">
        <v>0</v>
      </c>
      <c r="W29817" s="94">
        <v>0</v>
      </c>
      <c r="Y29817" s="94">
        <v>5</v>
      </c>
      <c r="AJ29817" s="94">
        <v>51</v>
      </c>
      <c r="AK29817" s="94">
        <v>438</v>
      </c>
      <c r="AM29817" s="94">
        <v>0</v>
      </c>
      <c r="AO29817" s="94">
        <v>0</v>
      </c>
      <c r="AQ29817" s="94">
        <v>5</v>
      </c>
      <c r="AS29817" s="94">
        <v>16</v>
      </c>
      <c r="AT29817" s="94">
        <v>-493</v>
      </c>
      <c r="AU29817" s="94">
        <v>-19</v>
      </c>
    </row>
    <row r="29818" spans="1:47">
      <c r="A29818" s="85" t="s">
        <v>130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H29818" s="94">
        <v>1065</v>
      </c>
      <c r="I29818" s="94">
        <v>1017</v>
      </c>
      <c r="J29818" s="94">
        <v>566</v>
      </c>
      <c r="K29818" s="94">
        <v>-459</v>
      </c>
      <c r="O29818" s="94">
        <v>1017</v>
      </c>
      <c r="P29818" s="94">
        <v>566</v>
      </c>
      <c r="Q29818" s="94">
        <v>-459</v>
      </c>
      <c r="R29818" s="94">
        <v>65</v>
      </c>
      <c r="S29818" s="94">
        <v>495</v>
      </c>
      <c r="U29818" s="94">
        <v>0</v>
      </c>
      <c r="W29818" s="94">
        <v>1</v>
      </c>
      <c r="Y29818" s="94">
        <v>5</v>
      </c>
      <c r="AJ29818" s="94">
        <v>65</v>
      </c>
      <c r="AK29818" s="94">
        <v>495</v>
      </c>
      <c r="AM29818" s="94">
        <v>0</v>
      </c>
      <c r="AO29818" s="94">
        <v>1</v>
      </c>
      <c r="AQ29818" s="94">
        <v>5</v>
      </c>
      <c r="AS29818" s="94">
        <v>17</v>
      </c>
      <c r="AT29818" s="94">
        <v>-452</v>
      </c>
      <c r="AU29818" s="94">
        <v>-24</v>
      </c>
    </row>
    <row r="29819" spans="1:47">
      <c r="A29819" s="85" t="s">
        <v>130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H29819" s="94">
        <v>1154</v>
      </c>
      <c r="I29819" s="94">
        <v>1097</v>
      </c>
      <c r="J29819" s="94">
        <v>657</v>
      </c>
      <c r="K29819" s="94">
        <v>-448</v>
      </c>
      <c r="O29819" s="94">
        <v>1097</v>
      </c>
      <c r="P29819" s="94">
        <v>657</v>
      </c>
      <c r="Q29819" s="94">
        <v>-448</v>
      </c>
      <c r="R29819" s="94">
        <v>150</v>
      </c>
      <c r="S29819" s="94">
        <v>496</v>
      </c>
      <c r="U29819" s="94">
        <v>0</v>
      </c>
      <c r="W29819" s="94">
        <v>7</v>
      </c>
      <c r="Y29819" s="94">
        <v>5</v>
      </c>
      <c r="AJ29819" s="94">
        <v>150</v>
      </c>
      <c r="AK29819" s="94">
        <v>496</v>
      </c>
      <c r="AM29819" s="94">
        <v>0</v>
      </c>
      <c r="AO29819" s="94">
        <v>7</v>
      </c>
      <c r="AQ29819" s="94">
        <v>5</v>
      </c>
      <c r="AS29819" s="94">
        <v>25</v>
      </c>
      <c r="AT29819" s="94">
        <v>-452</v>
      </c>
      <c r="AU29819" s="94">
        <v>-21</v>
      </c>
    </row>
    <row r="29820" spans="1:47">
      <c r="A29820" s="85" t="s">
        <v>130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H29820" s="94">
        <v>1184</v>
      </c>
      <c r="I29820" s="94">
        <v>1188</v>
      </c>
      <c r="J29820" s="94">
        <v>751</v>
      </c>
      <c r="K29820" s="94">
        <v>-448</v>
      </c>
      <c r="O29820" s="94">
        <v>1188</v>
      </c>
      <c r="P29820" s="94">
        <v>751</v>
      </c>
      <c r="Q29820" s="94">
        <v>-448</v>
      </c>
      <c r="R29820" s="94">
        <v>227</v>
      </c>
      <c r="S29820" s="94">
        <v>509</v>
      </c>
      <c r="U29820" s="94">
        <v>0</v>
      </c>
      <c r="W29820" s="94">
        <v>11</v>
      </c>
      <c r="Y29820" s="94">
        <v>5</v>
      </c>
      <c r="AJ29820" s="94">
        <v>227</v>
      </c>
      <c r="AK29820" s="94">
        <v>509</v>
      </c>
      <c r="AM29820" s="94">
        <v>0</v>
      </c>
      <c r="AO29820" s="94">
        <v>11</v>
      </c>
      <c r="AQ29820" s="94">
        <v>5</v>
      </c>
      <c r="AS29820" s="94">
        <v>31</v>
      </c>
      <c r="AT29820" s="94">
        <v>-462</v>
      </c>
      <c r="AU29820" s="94">
        <v>-17</v>
      </c>
    </row>
    <row r="29821" spans="1:47">
      <c r="A29821" s="85" t="s">
        <v>130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H29821" s="94">
        <v>1212</v>
      </c>
      <c r="I29821" s="94">
        <v>1239</v>
      </c>
      <c r="J29821" s="94">
        <v>803</v>
      </c>
      <c r="K29821" s="94">
        <v>-444</v>
      </c>
      <c r="O29821" s="94">
        <v>1239</v>
      </c>
      <c r="P29821" s="94">
        <v>803</v>
      </c>
      <c r="Q29821" s="94">
        <v>-444</v>
      </c>
      <c r="R29821" s="94">
        <v>255</v>
      </c>
      <c r="S29821" s="94">
        <v>525</v>
      </c>
      <c r="U29821" s="94">
        <v>0</v>
      </c>
      <c r="W29821" s="94">
        <v>18</v>
      </c>
      <c r="Y29821" s="94">
        <v>5</v>
      </c>
      <c r="AJ29821" s="94">
        <v>255</v>
      </c>
      <c r="AK29821" s="94">
        <v>525</v>
      </c>
      <c r="AM29821" s="94">
        <v>0</v>
      </c>
      <c r="AO29821" s="94">
        <v>18</v>
      </c>
      <c r="AQ29821" s="94">
        <v>5</v>
      </c>
      <c r="AS29821" s="94">
        <v>33</v>
      </c>
      <c r="AT29821" s="94">
        <v>-461</v>
      </c>
      <c r="AU29821" s="94">
        <v>-16</v>
      </c>
    </row>
    <row r="29822" spans="1:47">
      <c r="A29822" s="85" t="s">
        <v>130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H29822" s="94">
        <v>1262</v>
      </c>
      <c r="I29822" s="94">
        <v>1291</v>
      </c>
      <c r="J29822" s="94">
        <v>847</v>
      </c>
      <c r="K29822" s="94">
        <v>-460</v>
      </c>
      <c r="O29822" s="94">
        <v>1291</v>
      </c>
      <c r="P29822" s="94">
        <v>847</v>
      </c>
      <c r="Q29822" s="94">
        <v>-460</v>
      </c>
      <c r="R29822" s="94">
        <v>304</v>
      </c>
      <c r="S29822" s="94">
        <v>518</v>
      </c>
      <c r="U29822" s="94">
        <v>0</v>
      </c>
      <c r="W29822" s="94">
        <v>21</v>
      </c>
      <c r="Y29822" s="94">
        <v>5</v>
      </c>
      <c r="AJ29822" s="94">
        <v>304</v>
      </c>
      <c r="AK29822" s="94">
        <v>518</v>
      </c>
      <c r="AM29822" s="94">
        <v>0</v>
      </c>
      <c r="AO29822" s="94">
        <v>21</v>
      </c>
      <c r="AQ29822" s="94">
        <v>5</v>
      </c>
      <c r="AS29822" s="94">
        <v>36</v>
      </c>
      <c r="AT29822" s="94">
        <v>-483</v>
      </c>
      <c r="AU29822" s="94">
        <v>-13</v>
      </c>
    </row>
    <row r="29823" spans="1:47">
      <c r="A29823" s="85" t="s">
        <v>130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H29823" s="94">
        <v>1315</v>
      </c>
      <c r="I29823" s="94">
        <v>1321</v>
      </c>
      <c r="J29823" s="94">
        <v>889</v>
      </c>
      <c r="K29823" s="94">
        <v>-440</v>
      </c>
      <c r="O29823" s="94">
        <v>1321</v>
      </c>
      <c r="P29823" s="94">
        <v>889</v>
      </c>
      <c r="Q29823" s="94">
        <v>-440</v>
      </c>
      <c r="R29823" s="94">
        <v>351</v>
      </c>
      <c r="S29823" s="94">
        <v>516</v>
      </c>
      <c r="U29823" s="94">
        <v>0</v>
      </c>
      <c r="W29823" s="94">
        <v>18</v>
      </c>
      <c r="Y29823" s="94">
        <v>5</v>
      </c>
      <c r="AJ29823" s="94">
        <v>351</v>
      </c>
      <c r="AK29823" s="94">
        <v>516</v>
      </c>
      <c r="AM29823" s="94">
        <v>0</v>
      </c>
      <c r="AO29823" s="94">
        <v>18</v>
      </c>
      <c r="AQ29823" s="94">
        <v>5</v>
      </c>
      <c r="AS29823" s="94">
        <v>39</v>
      </c>
      <c r="AT29823" s="94">
        <v>-470</v>
      </c>
      <c r="AU29823" s="94">
        <v>-9</v>
      </c>
    </row>
    <row r="29824" spans="1:47">
      <c r="A29824" s="85" t="s">
        <v>130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H29824" s="94">
        <v>1334</v>
      </c>
      <c r="I29824" s="94">
        <v>1346</v>
      </c>
      <c r="J29824" s="94">
        <v>905</v>
      </c>
      <c r="K29824" s="94">
        <v>-451</v>
      </c>
      <c r="O29824" s="94">
        <v>1346</v>
      </c>
      <c r="P29824" s="94">
        <v>905</v>
      </c>
      <c r="Q29824" s="94">
        <v>-451</v>
      </c>
      <c r="R29824" s="94">
        <v>372</v>
      </c>
      <c r="S29824" s="94">
        <v>514</v>
      </c>
      <c r="U29824" s="94">
        <v>0</v>
      </c>
      <c r="W29824" s="94">
        <v>15</v>
      </c>
      <c r="Y29824" s="94">
        <v>5</v>
      </c>
      <c r="AJ29824" s="94">
        <v>372</v>
      </c>
      <c r="AK29824" s="94">
        <v>514</v>
      </c>
      <c r="AM29824" s="94">
        <v>0</v>
      </c>
      <c r="AO29824" s="94">
        <v>15</v>
      </c>
      <c r="AQ29824" s="94">
        <v>5</v>
      </c>
      <c r="AS29824" s="94">
        <v>40</v>
      </c>
      <c r="AT29824" s="94">
        <v>-484</v>
      </c>
      <c r="AU29824" s="94">
        <v>-7</v>
      </c>
    </row>
    <row r="29825" spans="1:47">
      <c r="A29825" s="85" t="s">
        <v>130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H29825" s="94">
        <v>1337</v>
      </c>
      <c r="I29825" s="94">
        <v>1352</v>
      </c>
      <c r="J29825" s="94">
        <v>921</v>
      </c>
      <c r="K29825" s="94">
        <v>-437</v>
      </c>
      <c r="O29825" s="94">
        <v>1352</v>
      </c>
      <c r="P29825" s="94">
        <v>921</v>
      </c>
      <c r="Q29825" s="94">
        <v>-437</v>
      </c>
      <c r="R29825" s="94">
        <v>393</v>
      </c>
      <c r="S29825" s="94">
        <v>514</v>
      </c>
      <c r="U29825" s="94">
        <v>0</v>
      </c>
      <c r="W29825" s="94">
        <v>9</v>
      </c>
      <c r="Y29825" s="94">
        <v>5</v>
      </c>
      <c r="AJ29825" s="94">
        <v>393</v>
      </c>
      <c r="AK29825" s="94">
        <v>514</v>
      </c>
      <c r="AM29825" s="94">
        <v>0</v>
      </c>
      <c r="AO29825" s="94">
        <v>9</v>
      </c>
      <c r="AQ29825" s="94">
        <v>5</v>
      </c>
      <c r="AS29825" s="94">
        <v>42</v>
      </c>
      <c r="AT29825" s="94">
        <v>-474</v>
      </c>
      <c r="AU29825" s="94">
        <v>-5</v>
      </c>
    </row>
    <row r="29826" spans="1:47">
      <c r="A29826" s="85" t="s">
        <v>130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H29826" s="94">
        <v>1380</v>
      </c>
      <c r="I29826" s="94">
        <v>1342</v>
      </c>
      <c r="J29826" s="94">
        <v>882</v>
      </c>
      <c r="K29826" s="94">
        <v>-469</v>
      </c>
      <c r="O29826" s="94">
        <v>1342</v>
      </c>
      <c r="P29826" s="94">
        <v>882</v>
      </c>
      <c r="Q29826" s="94">
        <v>-469</v>
      </c>
      <c r="R29826" s="94">
        <v>359</v>
      </c>
      <c r="S29826" s="94">
        <v>515</v>
      </c>
      <c r="U29826" s="94">
        <v>0</v>
      </c>
      <c r="W29826" s="94">
        <v>4</v>
      </c>
      <c r="Y29826" s="94">
        <v>4</v>
      </c>
      <c r="AJ29826" s="94">
        <v>359</v>
      </c>
      <c r="AK29826" s="94">
        <v>515</v>
      </c>
      <c r="AM29826" s="94">
        <v>0</v>
      </c>
      <c r="AO29826" s="94">
        <v>4</v>
      </c>
      <c r="AQ29826" s="94">
        <v>4</v>
      </c>
      <c r="AS29826" s="94">
        <v>40</v>
      </c>
      <c r="AT29826" s="94">
        <v>-507</v>
      </c>
      <c r="AU29826" s="94">
        <v>-2</v>
      </c>
    </row>
    <row r="29827" spans="1:47">
      <c r="A29827" s="85" t="s">
        <v>130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H29827" s="94">
        <v>1375</v>
      </c>
      <c r="I29827" s="94">
        <v>1332</v>
      </c>
      <c r="J29827" s="94">
        <v>898</v>
      </c>
      <c r="K29827" s="94">
        <v>-448</v>
      </c>
      <c r="O29827" s="94">
        <v>1332</v>
      </c>
      <c r="P29827" s="94">
        <v>898</v>
      </c>
      <c r="Q29827" s="94">
        <v>-448</v>
      </c>
      <c r="R29827" s="94">
        <v>376</v>
      </c>
      <c r="S29827" s="94">
        <v>516</v>
      </c>
      <c r="U29827" s="94">
        <v>0</v>
      </c>
      <c r="W29827" s="94">
        <v>1</v>
      </c>
      <c r="Y29827" s="94">
        <v>4</v>
      </c>
      <c r="AJ29827" s="94">
        <v>376</v>
      </c>
      <c r="AK29827" s="94">
        <v>516</v>
      </c>
      <c r="AM29827" s="94">
        <v>0</v>
      </c>
      <c r="AO29827" s="94">
        <v>1</v>
      </c>
      <c r="AQ29827" s="94">
        <v>4</v>
      </c>
      <c r="AS29827" s="94">
        <v>38</v>
      </c>
      <c r="AT29827" s="94">
        <v>-480</v>
      </c>
      <c r="AU29827" s="94">
        <v>-6</v>
      </c>
    </row>
    <row r="29828" spans="1:47">
      <c r="A29828" s="85" t="s">
        <v>130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H29828" s="94">
        <v>1420</v>
      </c>
      <c r="I29828" s="94">
        <v>1378</v>
      </c>
      <c r="J29828" s="94">
        <v>945</v>
      </c>
      <c r="K29828" s="94">
        <v>-442</v>
      </c>
      <c r="O29828" s="94">
        <v>1378</v>
      </c>
      <c r="P29828" s="94">
        <v>945</v>
      </c>
      <c r="Q29828" s="94">
        <v>-442</v>
      </c>
      <c r="R29828" s="94">
        <v>422</v>
      </c>
      <c r="S29828" s="94">
        <v>518</v>
      </c>
      <c r="U29828" s="94">
        <v>0</v>
      </c>
      <c r="W29828" s="94">
        <v>0</v>
      </c>
      <c r="Y29828" s="94">
        <v>4</v>
      </c>
      <c r="AJ29828" s="94">
        <v>422</v>
      </c>
      <c r="AK29828" s="94">
        <v>518</v>
      </c>
      <c r="AM29828" s="94">
        <v>0</v>
      </c>
      <c r="AO29828" s="94">
        <v>0</v>
      </c>
      <c r="AQ29828" s="94">
        <v>4</v>
      </c>
      <c r="AS29828" s="94">
        <v>39</v>
      </c>
      <c r="AT29828" s="94">
        <v>-475</v>
      </c>
      <c r="AU29828" s="94">
        <v>-6</v>
      </c>
    </row>
    <row r="29829" spans="1:47">
      <c r="A29829" s="85" t="s">
        <v>130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H29829" s="94">
        <v>1410</v>
      </c>
      <c r="I29829" s="94">
        <v>1386</v>
      </c>
      <c r="J29829" s="94">
        <v>988</v>
      </c>
      <c r="K29829" s="94">
        <v>-404</v>
      </c>
      <c r="O29829" s="94">
        <v>1386</v>
      </c>
      <c r="P29829" s="94">
        <v>988</v>
      </c>
      <c r="Q29829" s="94">
        <v>-404</v>
      </c>
      <c r="R29829" s="94">
        <v>463</v>
      </c>
      <c r="S29829" s="94">
        <v>521</v>
      </c>
      <c r="U29829" s="94">
        <v>0</v>
      </c>
      <c r="W29829" s="94">
        <v>0</v>
      </c>
      <c r="Y29829" s="94">
        <v>4</v>
      </c>
      <c r="AJ29829" s="94">
        <v>463</v>
      </c>
      <c r="AK29829" s="94">
        <v>521</v>
      </c>
      <c r="AM29829" s="94">
        <v>0</v>
      </c>
      <c r="AO29829" s="94">
        <v>0</v>
      </c>
      <c r="AQ29829" s="94">
        <v>4</v>
      </c>
      <c r="AS29829" s="94">
        <v>38</v>
      </c>
      <c r="AT29829" s="94">
        <v>-433</v>
      </c>
      <c r="AU29829" s="94">
        <v>-9</v>
      </c>
    </row>
    <row r="29830" spans="1:47">
      <c r="A29830" s="85" t="s">
        <v>130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H29830" s="94">
        <v>1381</v>
      </c>
      <c r="I29830" s="94">
        <v>1341</v>
      </c>
      <c r="J29830" s="94">
        <v>938</v>
      </c>
      <c r="K29830" s="94">
        <v>-411</v>
      </c>
      <c r="O29830" s="94">
        <v>1341</v>
      </c>
      <c r="P29830" s="94">
        <v>938</v>
      </c>
      <c r="Q29830" s="94">
        <v>-411</v>
      </c>
      <c r="R29830" s="94">
        <v>409</v>
      </c>
      <c r="S29830" s="94">
        <v>524</v>
      </c>
      <c r="U29830" s="94">
        <v>0</v>
      </c>
      <c r="W29830" s="94">
        <v>0</v>
      </c>
      <c r="Y29830" s="94">
        <v>4</v>
      </c>
      <c r="AJ29830" s="94">
        <v>409</v>
      </c>
      <c r="AK29830" s="94">
        <v>524</v>
      </c>
      <c r="AM29830" s="94">
        <v>0</v>
      </c>
      <c r="AO29830" s="94">
        <v>0</v>
      </c>
      <c r="AQ29830" s="94">
        <v>4</v>
      </c>
      <c r="AS29830" s="94">
        <v>38</v>
      </c>
      <c r="AT29830" s="94">
        <v>-443</v>
      </c>
      <c r="AU29830" s="94">
        <v>-6</v>
      </c>
    </row>
    <row r="29831" spans="1:47">
      <c r="A29831" s="85" t="s">
        <v>130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H29831" s="94">
        <v>1342</v>
      </c>
      <c r="I29831" s="94">
        <v>1296</v>
      </c>
      <c r="J29831" s="94">
        <v>912</v>
      </c>
      <c r="K29831" s="94">
        <v>-392</v>
      </c>
      <c r="O29831" s="94">
        <v>1296</v>
      </c>
      <c r="P29831" s="94">
        <v>912</v>
      </c>
      <c r="Q29831" s="94">
        <v>-392</v>
      </c>
      <c r="R29831" s="94">
        <v>380</v>
      </c>
      <c r="S29831" s="94">
        <v>528</v>
      </c>
      <c r="U29831" s="94">
        <v>0</v>
      </c>
      <c r="W29831" s="94">
        <v>0</v>
      </c>
      <c r="Y29831" s="94">
        <v>4</v>
      </c>
      <c r="AJ29831" s="94">
        <v>380</v>
      </c>
      <c r="AK29831" s="94">
        <v>528</v>
      </c>
      <c r="AM29831" s="94">
        <v>0</v>
      </c>
      <c r="AO29831" s="94">
        <v>0</v>
      </c>
      <c r="AQ29831" s="94">
        <v>4</v>
      </c>
      <c r="AS29831" s="94">
        <v>34</v>
      </c>
      <c r="AT29831" s="94">
        <v>-420</v>
      </c>
      <c r="AU29831" s="94">
        <v>-6</v>
      </c>
    </row>
    <row r="29832" spans="1:47">
      <c r="A29832" s="85" t="s">
        <v>130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H29832" s="94">
        <v>1270</v>
      </c>
      <c r="I29832" s="94">
        <v>1241</v>
      </c>
      <c r="J29832" s="94">
        <v>820</v>
      </c>
      <c r="K29832" s="94">
        <v>-429</v>
      </c>
      <c r="O29832" s="94">
        <v>1241</v>
      </c>
      <c r="P29832" s="94">
        <v>820</v>
      </c>
      <c r="Q29832" s="94">
        <v>-429</v>
      </c>
      <c r="R29832" s="94">
        <v>287</v>
      </c>
      <c r="S29832" s="94">
        <v>529</v>
      </c>
      <c r="U29832" s="94">
        <v>0</v>
      </c>
      <c r="W29832" s="94">
        <v>0</v>
      </c>
      <c r="Y29832" s="94">
        <v>4</v>
      </c>
      <c r="AJ29832" s="94">
        <v>287</v>
      </c>
      <c r="AK29832" s="94">
        <v>529</v>
      </c>
      <c r="AM29832" s="94">
        <v>0</v>
      </c>
      <c r="AO29832" s="94">
        <v>0</v>
      </c>
      <c r="AQ29832" s="94">
        <v>4</v>
      </c>
      <c r="AS29832" s="94">
        <v>31</v>
      </c>
      <c r="AT29832" s="94">
        <v>-449</v>
      </c>
      <c r="AU29832" s="94">
        <v>-11</v>
      </c>
    </row>
    <row r="29833" spans="1:47">
      <c r="A29833" s="85" t="s">
        <v>130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H29833" s="94">
        <v>1186</v>
      </c>
      <c r="I29833" s="94">
        <v>1174</v>
      </c>
      <c r="J29833" s="94">
        <v>787</v>
      </c>
      <c r="K29833" s="94">
        <v>-400</v>
      </c>
      <c r="O29833" s="94">
        <v>1174</v>
      </c>
      <c r="P29833" s="94">
        <v>787</v>
      </c>
      <c r="Q29833" s="94">
        <v>-400</v>
      </c>
      <c r="R29833" s="94">
        <v>253</v>
      </c>
      <c r="S29833" s="94">
        <v>530</v>
      </c>
      <c r="U29833" s="94">
        <v>0</v>
      </c>
      <c r="W29833" s="94">
        <v>0</v>
      </c>
      <c r="Y29833" s="94">
        <v>4</v>
      </c>
      <c r="AJ29833" s="94">
        <v>253</v>
      </c>
      <c r="AK29833" s="94">
        <v>530</v>
      </c>
      <c r="AM29833" s="94">
        <v>0</v>
      </c>
      <c r="AO29833" s="94">
        <v>0</v>
      </c>
      <c r="AQ29833" s="94">
        <v>4</v>
      </c>
      <c r="AS29833" s="94">
        <v>28</v>
      </c>
      <c r="AT29833" s="94">
        <v>-420</v>
      </c>
      <c r="AU29833" s="94">
        <v>-8</v>
      </c>
    </row>
    <row r="29834" spans="1:47">
      <c r="A29834" s="85" t="s">
        <v>130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H29834" s="94">
        <v>1093</v>
      </c>
      <c r="I29834" s="94">
        <v>1072</v>
      </c>
      <c r="J29834" s="94">
        <v>695</v>
      </c>
      <c r="K29834" s="94">
        <v>-385</v>
      </c>
      <c r="O29834" s="94">
        <v>1072</v>
      </c>
      <c r="P29834" s="94">
        <v>695</v>
      </c>
      <c r="Q29834" s="94">
        <v>-385</v>
      </c>
      <c r="R29834" s="94">
        <v>205</v>
      </c>
      <c r="S29834" s="94">
        <v>485</v>
      </c>
      <c r="U29834" s="94">
        <v>0</v>
      </c>
      <c r="W29834" s="94">
        <v>0</v>
      </c>
      <c r="Y29834" s="94">
        <v>4</v>
      </c>
      <c r="AJ29834" s="94">
        <v>205</v>
      </c>
      <c r="AK29834" s="94">
        <v>485</v>
      </c>
      <c r="AM29834" s="94">
        <v>0</v>
      </c>
      <c r="AO29834" s="94">
        <v>0</v>
      </c>
      <c r="AQ29834" s="94">
        <v>4</v>
      </c>
      <c r="AS29834" s="94">
        <v>24</v>
      </c>
      <c r="AT29834" s="94">
        <v>-401</v>
      </c>
      <c r="AU29834" s="94">
        <v>-8</v>
      </c>
    </row>
    <row r="29835" spans="1:47">
      <c r="A29835" s="85" t="s">
        <v>130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H29835" s="94">
        <v>1024</v>
      </c>
      <c r="I29835" s="94">
        <v>1003</v>
      </c>
      <c r="J29835" s="94">
        <v>599</v>
      </c>
      <c r="K29835" s="94">
        <v>-412</v>
      </c>
      <c r="O29835" s="94">
        <v>1003</v>
      </c>
      <c r="P29835" s="94">
        <v>599</v>
      </c>
      <c r="Q29835" s="94">
        <v>-412</v>
      </c>
      <c r="R29835" s="94">
        <v>203</v>
      </c>
      <c r="S29835" s="94">
        <v>391</v>
      </c>
      <c r="U29835" s="94">
        <v>0</v>
      </c>
      <c r="W29835" s="94">
        <v>0</v>
      </c>
      <c r="Y29835" s="94">
        <v>4</v>
      </c>
      <c r="AJ29835" s="94">
        <v>203</v>
      </c>
      <c r="AK29835" s="94">
        <v>391</v>
      </c>
      <c r="AM29835" s="94">
        <v>0</v>
      </c>
      <c r="AO29835" s="94">
        <v>0</v>
      </c>
      <c r="AQ29835" s="94">
        <v>4</v>
      </c>
      <c r="AS29835" s="94">
        <v>19</v>
      </c>
      <c r="AT29835" s="94">
        <v>-419</v>
      </c>
      <c r="AU29835" s="94">
        <v>-12</v>
      </c>
    </row>
    <row r="29836" spans="1:47">
      <c r="A29836" s="85" t="s">
        <v>130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H29836" s="94">
        <v>958</v>
      </c>
      <c r="I29836" s="94">
        <v>944</v>
      </c>
      <c r="J29836" s="94">
        <v>623</v>
      </c>
      <c r="K29836" s="94">
        <v>-328</v>
      </c>
      <c r="O29836" s="94">
        <v>944</v>
      </c>
      <c r="P29836" s="94">
        <v>623</v>
      </c>
      <c r="Q29836" s="94">
        <v>-328</v>
      </c>
      <c r="R29836" s="94">
        <v>148</v>
      </c>
      <c r="S29836" s="94">
        <v>470</v>
      </c>
      <c r="U29836" s="94">
        <v>0</v>
      </c>
      <c r="W29836" s="94">
        <v>0</v>
      </c>
      <c r="Y29836" s="94">
        <v>4</v>
      </c>
      <c r="AJ29836" s="94">
        <v>148</v>
      </c>
      <c r="AK29836" s="94">
        <v>470</v>
      </c>
      <c r="AM29836" s="94">
        <v>0</v>
      </c>
      <c r="AO29836" s="94">
        <v>0</v>
      </c>
      <c r="AQ29836" s="94">
        <v>4</v>
      </c>
      <c r="AS29836" s="94">
        <v>17</v>
      </c>
      <c r="AT29836" s="94">
        <v>-325</v>
      </c>
      <c r="AU29836" s="94">
        <v>-20</v>
      </c>
    </row>
    <row r="29837" spans="1:47">
      <c r="A29837" s="85" t="s">
        <v>130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H29837" s="94">
        <v>916</v>
      </c>
      <c r="I29837" s="94">
        <v>915</v>
      </c>
      <c r="J29837" s="94">
        <v>601</v>
      </c>
      <c r="K29837" s="94">
        <v>-324</v>
      </c>
      <c r="O29837" s="94">
        <v>915</v>
      </c>
      <c r="P29837" s="94">
        <v>601</v>
      </c>
      <c r="Q29837" s="94">
        <v>-324</v>
      </c>
      <c r="R29837" s="94">
        <v>134</v>
      </c>
      <c r="S29837" s="94">
        <v>463</v>
      </c>
      <c r="U29837" s="94">
        <v>0</v>
      </c>
      <c r="W29837" s="94">
        <v>0</v>
      </c>
      <c r="Y29837" s="94">
        <v>4</v>
      </c>
      <c r="AJ29837" s="94">
        <v>134</v>
      </c>
      <c r="AK29837" s="94">
        <v>463</v>
      </c>
      <c r="AM29837" s="94">
        <v>0</v>
      </c>
      <c r="AO29837" s="94">
        <v>0</v>
      </c>
      <c r="AQ29837" s="94">
        <v>4</v>
      </c>
      <c r="AS29837" s="94">
        <v>15</v>
      </c>
      <c r="AT29837" s="94">
        <v>-317</v>
      </c>
      <c r="AU29837" s="94">
        <v>-22</v>
      </c>
    </row>
    <row r="29838" spans="1:47">
      <c r="A29838" s="85" t="s">
        <v>130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H29838" s="94">
        <v>895</v>
      </c>
      <c r="I29838" s="94">
        <v>896</v>
      </c>
      <c r="J29838" s="94">
        <v>604</v>
      </c>
      <c r="K29838" s="94">
        <v>-297</v>
      </c>
      <c r="O29838" s="94">
        <v>896</v>
      </c>
      <c r="P29838" s="94">
        <v>604</v>
      </c>
      <c r="Q29838" s="94">
        <v>-297</v>
      </c>
      <c r="R29838" s="94">
        <v>134</v>
      </c>
      <c r="S29838" s="94">
        <v>465</v>
      </c>
      <c r="U29838" s="94">
        <v>0</v>
      </c>
      <c r="W29838" s="94">
        <v>0</v>
      </c>
      <c r="Y29838" s="94">
        <v>4</v>
      </c>
      <c r="AJ29838" s="94">
        <v>134</v>
      </c>
      <c r="AK29838" s="94">
        <v>465</v>
      </c>
      <c r="AM29838" s="94">
        <v>0</v>
      </c>
      <c r="AO29838" s="94">
        <v>0</v>
      </c>
      <c r="AQ29838" s="94">
        <v>4</v>
      </c>
      <c r="AS29838" s="94">
        <v>15</v>
      </c>
      <c r="AT29838" s="94">
        <v>-290</v>
      </c>
      <c r="AU29838" s="94">
        <v>-22</v>
      </c>
    </row>
    <row r="29839" spans="1:47">
      <c r="A29839" s="85" t="s">
        <v>130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H29839" s="94">
        <v>892</v>
      </c>
      <c r="I29839" s="94">
        <v>891</v>
      </c>
      <c r="J29839" s="94">
        <v>600</v>
      </c>
      <c r="K29839" s="94">
        <v>-298</v>
      </c>
      <c r="O29839" s="94">
        <v>891</v>
      </c>
      <c r="P29839" s="94">
        <v>600</v>
      </c>
      <c r="Q29839" s="94">
        <v>-298</v>
      </c>
      <c r="R29839" s="94">
        <v>137</v>
      </c>
      <c r="S29839" s="94">
        <v>459</v>
      </c>
      <c r="U29839" s="94">
        <v>0</v>
      </c>
      <c r="W29839" s="94">
        <v>0</v>
      </c>
      <c r="Y29839" s="94">
        <v>4</v>
      </c>
      <c r="AJ29839" s="94">
        <v>137</v>
      </c>
      <c r="AK29839" s="94">
        <v>459</v>
      </c>
      <c r="AM29839" s="94">
        <v>0</v>
      </c>
      <c r="AO29839" s="94">
        <v>0</v>
      </c>
      <c r="AQ29839" s="94">
        <v>4</v>
      </c>
      <c r="AS29839" s="94">
        <v>15</v>
      </c>
      <c r="AT29839" s="94">
        <v>-291</v>
      </c>
      <c r="AU29839" s="94">
        <v>-22</v>
      </c>
    </row>
    <row r="29840" spans="1:47">
      <c r="A29840" s="85" t="s">
        <v>130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H29840" s="94">
        <v>885</v>
      </c>
      <c r="I29840" s="94">
        <v>874</v>
      </c>
      <c r="J29840" s="94">
        <v>506</v>
      </c>
      <c r="K29840" s="94">
        <v>-378</v>
      </c>
      <c r="O29840" s="94">
        <v>874</v>
      </c>
      <c r="P29840" s="94">
        <v>506</v>
      </c>
      <c r="Q29840" s="94">
        <v>-378</v>
      </c>
      <c r="R29840" s="94">
        <v>110</v>
      </c>
      <c r="S29840" s="94">
        <v>391</v>
      </c>
      <c r="U29840" s="94">
        <v>0</v>
      </c>
      <c r="W29840" s="94">
        <v>0</v>
      </c>
      <c r="Y29840" s="94">
        <v>4</v>
      </c>
      <c r="AJ29840" s="94">
        <v>110</v>
      </c>
      <c r="AK29840" s="94">
        <v>391</v>
      </c>
      <c r="AM29840" s="94">
        <v>0</v>
      </c>
      <c r="AO29840" s="94">
        <v>0</v>
      </c>
      <c r="AQ29840" s="94">
        <v>4</v>
      </c>
      <c r="AS29840" s="94">
        <v>14</v>
      </c>
      <c r="AT29840" s="94">
        <v>-370</v>
      </c>
      <c r="AU29840" s="94">
        <v>-22</v>
      </c>
    </row>
    <row r="29841" spans="1:47">
      <c r="A29841" s="85" t="s">
        <v>130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H29841" s="94">
        <v>919</v>
      </c>
      <c r="I29841" s="94">
        <v>911</v>
      </c>
      <c r="J29841" s="94">
        <v>474</v>
      </c>
      <c r="K29841" s="94">
        <v>-453</v>
      </c>
      <c r="O29841" s="94">
        <v>911</v>
      </c>
      <c r="P29841" s="94">
        <v>474</v>
      </c>
      <c r="Q29841" s="94">
        <v>-453</v>
      </c>
      <c r="R29841" s="94">
        <v>16</v>
      </c>
      <c r="S29841" s="94">
        <v>454</v>
      </c>
      <c r="U29841" s="94">
        <v>0</v>
      </c>
      <c r="W29841" s="94">
        <v>0</v>
      </c>
      <c r="Y29841" s="94">
        <v>4</v>
      </c>
      <c r="AJ29841" s="94">
        <v>16</v>
      </c>
      <c r="AK29841" s="94">
        <v>454</v>
      </c>
      <c r="AM29841" s="94">
        <v>0</v>
      </c>
      <c r="AO29841" s="94">
        <v>0</v>
      </c>
      <c r="AQ29841" s="94">
        <v>4</v>
      </c>
      <c r="AS29841" s="94">
        <v>16</v>
      </c>
      <c r="AT29841" s="94">
        <v>-453</v>
      </c>
      <c r="AU29841" s="94">
        <v>-16</v>
      </c>
    </row>
    <row r="29842" spans="1:47">
      <c r="A29842" s="85" t="s">
        <v>130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H29842" s="94">
        <v>985</v>
      </c>
      <c r="I29842" s="94">
        <v>952</v>
      </c>
      <c r="J29842" s="94">
        <v>450</v>
      </c>
      <c r="K29842" s="94">
        <v>-509</v>
      </c>
      <c r="O29842" s="94">
        <v>952</v>
      </c>
      <c r="P29842" s="94">
        <v>450</v>
      </c>
      <c r="Q29842" s="94">
        <v>-509</v>
      </c>
      <c r="R29842" s="94">
        <v>0</v>
      </c>
      <c r="S29842" s="94">
        <v>445</v>
      </c>
      <c r="U29842" s="94">
        <v>0</v>
      </c>
      <c r="W29842" s="94">
        <v>0</v>
      </c>
      <c r="Y29842" s="94">
        <v>4</v>
      </c>
      <c r="AJ29842" s="94">
        <v>0</v>
      </c>
      <c r="AK29842" s="94">
        <v>445</v>
      </c>
      <c r="AM29842" s="94">
        <v>0</v>
      </c>
      <c r="AO29842" s="94">
        <v>0</v>
      </c>
      <c r="AQ29842" s="94">
        <v>4</v>
      </c>
      <c r="AS29842" s="94">
        <v>18</v>
      </c>
      <c r="AT29842" s="94">
        <v>-510</v>
      </c>
      <c r="AU29842" s="94">
        <v>-17</v>
      </c>
    </row>
    <row r="29843" spans="1:47">
      <c r="A29843" s="85" t="s">
        <v>130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H29843" s="94">
        <v>1087</v>
      </c>
      <c r="I29843" s="94">
        <v>1040</v>
      </c>
      <c r="J29843" s="94">
        <v>529</v>
      </c>
      <c r="K29843" s="94">
        <v>-518</v>
      </c>
      <c r="O29843" s="94">
        <v>1040</v>
      </c>
      <c r="P29843" s="94">
        <v>529</v>
      </c>
      <c r="Q29843" s="94">
        <v>-518</v>
      </c>
      <c r="R29843" s="94">
        <v>0</v>
      </c>
      <c r="S29843" s="94">
        <v>523</v>
      </c>
      <c r="U29843" s="94">
        <v>0</v>
      </c>
      <c r="W29843" s="94">
        <v>1</v>
      </c>
      <c r="Y29843" s="94">
        <v>4</v>
      </c>
      <c r="AJ29843" s="94">
        <v>0</v>
      </c>
      <c r="AK29843" s="94">
        <v>523</v>
      </c>
      <c r="AM29843" s="94">
        <v>0</v>
      </c>
      <c r="AO29843" s="94">
        <v>1</v>
      </c>
      <c r="AQ29843" s="94">
        <v>4</v>
      </c>
      <c r="AS29843" s="94">
        <v>23</v>
      </c>
      <c r="AT29843" s="94">
        <v>-523</v>
      </c>
      <c r="AU29843" s="94">
        <v>-18</v>
      </c>
    </row>
    <row r="29844" spans="1:47">
      <c r="A29844" s="85" t="s">
        <v>130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H29844" s="94">
        <v>1141</v>
      </c>
      <c r="I29844" s="94">
        <v>1108</v>
      </c>
      <c r="J29844" s="94">
        <v>616</v>
      </c>
      <c r="K29844" s="94">
        <v>-502</v>
      </c>
      <c r="O29844" s="94">
        <v>1108</v>
      </c>
      <c r="P29844" s="94">
        <v>616</v>
      </c>
      <c r="Q29844" s="94">
        <v>-502</v>
      </c>
      <c r="R29844" s="94">
        <v>0</v>
      </c>
      <c r="S29844" s="94">
        <v>609</v>
      </c>
      <c r="U29844" s="94">
        <v>0</v>
      </c>
      <c r="W29844" s="94">
        <v>3</v>
      </c>
      <c r="Y29844" s="94">
        <v>4</v>
      </c>
      <c r="AJ29844" s="94">
        <v>0</v>
      </c>
      <c r="AK29844" s="94">
        <v>609</v>
      </c>
      <c r="AM29844" s="94">
        <v>0</v>
      </c>
      <c r="AO29844" s="94">
        <v>3</v>
      </c>
      <c r="AQ29844" s="94">
        <v>4</v>
      </c>
      <c r="AS29844" s="94">
        <v>27</v>
      </c>
      <c r="AT29844" s="94">
        <v>-509</v>
      </c>
      <c r="AU29844" s="94">
        <v>-20</v>
      </c>
    </row>
    <row r="29845" spans="1:47">
      <c r="A29845" s="85" t="s">
        <v>130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H29845" s="94">
        <v>1170</v>
      </c>
      <c r="I29845" s="94">
        <v>1149</v>
      </c>
      <c r="J29845" s="94">
        <v>684</v>
      </c>
      <c r="K29845" s="94">
        <v>-472</v>
      </c>
      <c r="O29845" s="94">
        <v>1149</v>
      </c>
      <c r="P29845" s="94">
        <v>684</v>
      </c>
      <c r="Q29845" s="94">
        <v>-472</v>
      </c>
      <c r="R29845" s="94">
        <v>41</v>
      </c>
      <c r="S29845" s="94">
        <v>633</v>
      </c>
      <c r="U29845" s="94">
        <v>0</v>
      </c>
      <c r="W29845" s="94">
        <v>6</v>
      </c>
      <c r="Y29845" s="94">
        <v>4</v>
      </c>
      <c r="AJ29845" s="94">
        <v>41</v>
      </c>
      <c r="AK29845" s="94">
        <v>633</v>
      </c>
      <c r="AM29845" s="94">
        <v>0</v>
      </c>
      <c r="AO29845" s="94">
        <v>6</v>
      </c>
      <c r="AQ29845" s="94">
        <v>4</v>
      </c>
      <c r="AS29845" s="94">
        <v>28</v>
      </c>
      <c r="AT29845" s="94">
        <v>-482</v>
      </c>
      <c r="AU29845" s="94">
        <v>-18</v>
      </c>
    </row>
    <row r="29846" spans="1:47">
      <c r="A29846" s="85" t="s">
        <v>130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H29846" s="94">
        <v>1187</v>
      </c>
      <c r="I29846" s="94">
        <v>1171</v>
      </c>
      <c r="J29846" s="94">
        <v>670</v>
      </c>
      <c r="K29846" s="94">
        <v>-513</v>
      </c>
      <c r="O29846" s="94">
        <v>1171</v>
      </c>
      <c r="P29846" s="94">
        <v>670</v>
      </c>
      <c r="Q29846" s="94">
        <v>-513</v>
      </c>
      <c r="R29846" s="94">
        <v>105</v>
      </c>
      <c r="S29846" s="94">
        <v>554</v>
      </c>
      <c r="U29846" s="94">
        <v>0</v>
      </c>
      <c r="W29846" s="94">
        <v>6</v>
      </c>
      <c r="Y29846" s="94">
        <v>4</v>
      </c>
      <c r="AJ29846" s="94">
        <v>105</v>
      </c>
      <c r="AK29846" s="94">
        <v>554</v>
      </c>
      <c r="AM29846" s="94">
        <v>0</v>
      </c>
      <c r="AO29846" s="94">
        <v>6</v>
      </c>
      <c r="AQ29846" s="94">
        <v>4</v>
      </c>
      <c r="AS29846" s="94">
        <v>28</v>
      </c>
      <c r="AT29846" s="94">
        <v>-525</v>
      </c>
      <c r="AU29846" s="94">
        <v>-16</v>
      </c>
    </row>
    <row r="29847" spans="1:47">
      <c r="A29847" s="85" t="s">
        <v>130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H29847" s="94">
        <v>1219</v>
      </c>
      <c r="I29847" s="94">
        <v>1184</v>
      </c>
      <c r="J29847" s="94">
        <v>720</v>
      </c>
      <c r="K29847" s="94">
        <v>-474</v>
      </c>
      <c r="O29847" s="94">
        <v>1184</v>
      </c>
      <c r="P29847" s="94">
        <v>720</v>
      </c>
      <c r="Q29847" s="94">
        <v>-474</v>
      </c>
      <c r="R29847" s="94">
        <v>169</v>
      </c>
      <c r="S29847" s="94">
        <v>540</v>
      </c>
      <c r="U29847" s="94">
        <v>0</v>
      </c>
      <c r="W29847" s="94">
        <v>7</v>
      </c>
      <c r="Y29847" s="94">
        <v>4</v>
      </c>
      <c r="AJ29847" s="94">
        <v>169</v>
      </c>
      <c r="AK29847" s="94">
        <v>540</v>
      </c>
      <c r="AM29847" s="94">
        <v>0</v>
      </c>
      <c r="AO29847" s="94">
        <v>7</v>
      </c>
      <c r="AQ29847" s="94">
        <v>4</v>
      </c>
      <c r="AS29847" s="94">
        <v>30</v>
      </c>
      <c r="AT29847" s="94">
        <v>-488</v>
      </c>
      <c r="AU29847" s="94">
        <v>-16</v>
      </c>
    </row>
    <row r="29848" spans="1:47">
      <c r="A29848" s="85" t="s">
        <v>130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H29848" s="94">
        <v>1253</v>
      </c>
      <c r="I29848" s="94">
        <v>1184</v>
      </c>
      <c r="J29848" s="94">
        <v>722</v>
      </c>
      <c r="K29848" s="94">
        <v>-469</v>
      </c>
      <c r="O29848" s="94">
        <v>1184</v>
      </c>
      <c r="P29848" s="94">
        <v>722</v>
      </c>
      <c r="Q29848" s="94">
        <v>-469</v>
      </c>
      <c r="R29848" s="94">
        <v>174</v>
      </c>
      <c r="S29848" s="94">
        <v>539</v>
      </c>
      <c r="U29848" s="94">
        <v>0</v>
      </c>
      <c r="W29848" s="94">
        <v>5</v>
      </c>
      <c r="Y29848" s="94">
        <v>4</v>
      </c>
      <c r="AJ29848" s="94">
        <v>174</v>
      </c>
      <c r="AK29848" s="94">
        <v>539</v>
      </c>
      <c r="AM29848" s="94">
        <v>0</v>
      </c>
      <c r="AO29848" s="94">
        <v>5</v>
      </c>
      <c r="AQ29848" s="94">
        <v>4</v>
      </c>
      <c r="AS29848" s="94">
        <v>29</v>
      </c>
      <c r="AT29848" s="94">
        <v>-484</v>
      </c>
      <c r="AU29848" s="94">
        <v>-14</v>
      </c>
    </row>
    <row r="29849" spans="1:47">
      <c r="A29849" s="85" t="s">
        <v>130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H29849" s="94">
        <v>1281</v>
      </c>
      <c r="I29849" s="94">
        <v>1181</v>
      </c>
      <c r="J29849" s="94">
        <v>722</v>
      </c>
      <c r="K29849" s="94">
        <v>-468</v>
      </c>
      <c r="O29849" s="94">
        <v>1181</v>
      </c>
      <c r="P29849" s="94">
        <v>722</v>
      </c>
      <c r="Q29849" s="94">
        <v>-468</v>
      </c>
      <c r="R29849" s="94">
        <v>175</v>
      </c>
      <c r="S29849" s="94">
        <v>538</v>
      </c>
      <c r="U29849" s="94">
        <v>0</v>
      </c>
      <c r="W29849" s="94">
        <v>4</v>
      </c>
      <c r="Y29849" s="94">
        <v>4</v>
      </c>
      <c r="AJ29849" s="94">
        <v>175</v>
      </c>
      <c r="AK29849" s="94">
        <v>538</v>
      </c>
      <c r="AM29849" s="94">
        <v>0</v>
      </c>
      <c r="AO29849" s="94">
        <v>4</v>
      </c>
      <c r="AQ29849" s="94">
        <v>4</v>
      </c>
      <c r="AS29849" s="94">
        <v>29</v>
      </c>
      <c r="AT29849" s="94">
        <v>-484</v>
      </c>
      <c r="AU29849" s="94">
        <v>-13</v>
      </c>
    </row>
    <row r="29850" spans="1:47">
      <c r="A29850" s="85" t="s">
        <v>130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H29850" s="94">
        <v>1285</v>
      </c>
      <c r="I29850" s="94">
        <v>1173</v>
      </c>
      <c r="J29850" s="94">
        <v>715</v>
      </c>
      <c r="K29850" s="94">
        <v>-464</v>
      </c>
      <c r="O29850" s="94">
        <v>1173</v>
      </c>
      <c r="P29850" s="94">
        <v>715</v>
      </c>
      <c r="Q29850" s="94">
        <v>-464</v>
      </c>
      <c r="R29850" s="94">
        <v>170</v>
      </c>
      <c r="S29850" s="94">
        <v>537</v>
      </c>
      <c r="U29850" s="94">
        <v>0</v>
      </c>
      <c r="W29850" s="94">
        <v>4</v>
      </c>
      <c r="Y29850" s="94">
        <v>4</v>
      </c>
      <c r="AJ29850" s="94">
        <v>170</v>
      </c>
      <c r="AK29850" s="94">
        <v>537</v>
      </c>
      <c r="AM29850" s="94">
        <v>0</v>
      </c>
      <c r="AO29850" s="94">
        <v>4</v>
      </c>
      <c r="AQ29850" s="94">
        <v>4</v>
      </c>
      <c r="AS29850" s="94">
        <v>28</v>
      </c>
      <c r="AT29850" s="94">
        <v>-478</v>
      </c>
      <c r="AU29850" s="94">
        <v>-14</v>
      </c>
    </row>
    <row r="29851" spans="1:47">
      <c r="A29851" s="85" t="s">
        <v>130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H29851" s="94">
        <v>1301</v>
      </c>
      <c r="I29851" s="94">
        <v>1192</v>
      </c>
      <c r="J29851" s="94">
        <v>728</v>
      </c>
      <c r="K29851" s="94">
        <v>-476</v>
      </c>
      <c r="O29851" s="94">
        <v>1192</v>
      </c>
      <c r="P29851" s="94">
        <v>728</v>
      </c>
      <c r="Q29851" s="94">
        <v>-476</v>
      </c>
      <c r="R29851" s="94">
        <v>185</v>
      </c>
      <c r="S29851" s="94">
        <v>537</v>
      </c>
      <c r="U29851" s="94">
        <v>0</v>
      </c>
      <c r="W29851" s="94">
        <v>1</v>
      </c>
      <c r="Y29851" s="94">
        <v>4</v>
      </c>
      <c r="AJ29851" s="94">
        <v>185</v>
      </c>
      <c r="AK29851" s="94">
        <v>537</v>
      </c>
      <c r="AM29851" s="94">
        <v>0</v>
      </c>
      <c r="AO29851" s="94">
        <v>1</v>
      </c>
      <c r="AQ29851" s="94">
        <v>4</v>
      </c>
      <c r="AS29851" s="94">
        <v>26</v>
      </c>
      <c r="AT29851" s="94">
        <v>-485</v>
      </c>
      <c r="AU29851" s="94">
        <v>-17</v>
      </c>
    </row>
    <row r="29852" spans="1:47">
      <c r="A29852" s="85" t="s">
        <v>130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H29852" s="94">
        <v>1357</v>
      </c>
      <c r="I29852" s="94">
        <v>1280</v>
      </c>
      <c r="J29852" s="94">
        <v>812</v>
      </c>
      <c r="K29852" s="94">
        <v>-478</v>
      </c>
      <c r="O29852" s="94">
        <v>1280</v>
      </c>
      <c r="P29852" s="94">
        <v>812</v>
      </c>
      <c r="Q29852" s="94">
        <v>-478</v>
      </c>
      <c r="R29852" s="94">
        <v>269</v>
      </c>
      <c r="S29852" s="94">
        <v>539</v>
      </c>
      <c r="U29852" s="94">
        <v>0</v>
      </c>
      <c r="W29852" s="94">
        <v>0</v>
      </c>
      <c r="Y29852" s="94">
        <v>4</v>
      </c>
      <c r="AJ29852" s="94">
        <v>269</v>
      </c>
      <c r="AK29852" s="94">
        <v>539</v>
      </c>
      <c r="AM29852" s="94">
        <v>0</v>
      </c>
      <c r="AO29852" s="94">
        <v>0</v>
      </c>
      <c r="AQ29852" s="94">
        <v>4</v>
      </c>
      <c r="AS29852" s="94">
        <v>31</v>
      </c>
      <c r="AT29852" s="94">
        <v>-496</v>
      </c>
      <c r="AU29852" s="94">
        <v>-13</v>
      </c>
    </row>
    <row r="29853" spans="1:47">
      <c r="A29853" s="85" t="s">
        <v>130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H29853" s="94">
        <v>1374</v>
      </c>
      <c r="I29853" s="94">
        <v>1340</v>
      </c>
      <c r="J29853" s="94">
        <v>948</v>
      </c>
      <c r="K29853" s="94">
        <v>-400</v>
      </c>
      <c r="O29853" s="94">
        <v>1340</v>
      </c>
      <c r="P29853" s="94">
        <v>948</v>
      </c>
      <c r="Q29853" s="94">
        <v>-400</v>
      </c>
      <c r="R29853" s="94">
        <v>401</v>
      </c>
      <c r="S29853" s="94">
        <v>543</v>
      </c>
      <c r="U29853" s="94">
        <v>0</v>
      </c>
      <c r="W29853" s="94">
        <v>0</v>
      </c>
      <c r="Y29853" s="94">
        <v>4</v>
      </c>
      <c r="AJ29853" s="94">
        <v>401</v>
      </c>
      <c r="AK29853" s="94">
        <v>543</v>
      </c>
      <c r="AM29853" s="94">
        <v>0</v>
      </c>
      <c r="AO29853" s="94">
        <v>0</v>
      </c>
      <c r="AQ29853" s="94">
        <v>4</v>
      </c>
      <c r="AS29853" s="94">
        <v>34</v>
      </c>
      <c r="AT29853" s="94">
        <v>-421</v>
      </c>
      <c r="AU29853" s="94">
        <v>-13</v>
      </c>
    </row>
    <row r="29854" spans="1:47">
      <c r="A29854" s="85" t="s">
        <v>130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H29854" s="94">
        <v>1355</v>
      </c>
      <c r="I29854" s="94">
        <v>1325</v>
      </c>
      <c r="J29854" s="94">
        <v>876</v>
      </c>
      <c r="K29854" s="94">
        <v>-458</v>
      </c>
      <c r="O29854" s="94">
        <v>1325</v>
      </c>
      <c r="P29854" s="94">
        <v>876</v>
      </c>
      <c r="Q29854" s="94">
        <v>-458</v>
      </c>
      <c r="R29854" s="94">
        <v>327</v>
      </c>
      <c r="S29854" s="94">
        <v>545</v>
      </c>
      <c r="U29854" s="94">
        <v>0</v>
      </c>
      <c r="W29854" s="94">
        <v>0</v>
      </c>
      <c r="Y29854" s="94">
        <v>4</v>
      </c>
      <c r="AJ29854" s="94">
        <v>327</v>
      </c>
      <c r="AK29854" s="94">
        <v>545</v>
      </c>
      <c r="AM29854" s="94">
        <v>0</v>
      </c>
      <c r="AO29854" s="94">
        <v>0</v>
      </c>
      <c r="AQ29854" s="94">
        <v>4</v>
      </c>
      <c r="AS29854" s="94">
        <v>30</v>
      </c>
      <c r="AT29854" s="94">
        <v>-468</v>
      </c>
      <c r="AU29854" s="94">
        <v>-20</v>
      </c>
    </row>
    <row r="29855" spans="1:47">
      <c r="A29855" s="85" t="s">
        <v>130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H29855" s="94">
        <v>1313</v>
      </c>
      <c r="I29855" s="94">
        <v>1279</v>
      </c>
      <c r="J29855" s="94">
        <v>847</v>
      </c>
      <c r="K29855" s="94">
        <v>-441</v>
      </c>
      <c r="O29855" s="94">
        <v>1279</v>
      </c>
      <c r="P29855" s="94">
        <v>847</v>
      </c>
      <c r="Q29855" s="94">
        <v>-441</v>
      </c>
      <c r="R29855" s="94">
        <v>297</v>
      </c>
      <c r="S29855" s="94">
        <v>546</v>
      </c>
      <c r="U29855" s="94">
        <v>0</v>
      </c>
      <c r="W29855" s="94">
        <v>0</v>
      </c>
      <c r="Y29855" s="94">
        <v>4</v>
      </c>
      <c r="AJ29855" s="94">
        <v>297</v>
      </c>
      <c r="AK29855" s="94">
        <v>546</v>
      </c>
      <c r="AM29855" s="94">
        <v>0</v>
      </c>
      <c r="AO29855" s="94">
        <v>0</v>
      </c>
      <c r="AQ29855" s="94">
        <v>4</v>
      </c>
      <c r="AS29855" s="94">
        <v>29</v>
      </c>
      <c r="AT29855" s="94">
        <v>-453</v>
      </c>
      <c r="AU29855" s="94">
        <v>-17</v>
      </c>
    </row>
    <row r="29856" spans="1:47">
      <c r="A29856" s="85" t="s">
        <v>130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H29856" s="94">
        <v>1248</v>
      </c>
      <c r="I29856" s="94">
        <v>1204</v>
      </c>
      <c r="J29856" s="94">
        <v>821</v>
      </c>
      <c r="K29856" s="94">
        <v>-391</v>
      </c>
      <c r="O29856" s="94">
        <v>1204</v>
      </c>
      <c r="P29856" s="94">
        <v>821</v>
      </c>
      <c r="Q29856" s="94">
        <v>-391</v>
      </c>
      <c r="R29856" s="94">
        <v>271</v>
      </c>
      <c r="S29856" s="94">
        <v>546</v>
      </c>
      <c r="U29856" s="94">
        <v>0</v>
      </c>
      <c r="W29856" s="94">
        <v>0</v>
      </c>
      <c r="Y29856" s="94">
        <v>4</v>
      </c>
      <c r="AJ29856" s="94">
        <v>271</v>
      </c>
      <c r="AK29856" s="94">
        <v>546</v>
      </c>
      <c r="AM29856" s="94">
        <v>0</v>
      </c>
      <c r="AO29856" s="94">
        <v>0</v>
      </c>
      <c r="AQ29856" s="94">
        <v>4</v>
      </c>
      <c r="AS29856" s="94">
        <v>26</v>
      </c>
      <c r="AT29856" s="94">
        <v>-403</v>
      </c>
      <c r="AU29856" s="94">
        <v>-14</v>
      </c>
    </row>
    <row r="29857" spans="1:47">
      <c r="A29857" s="85" t="s">
        <v>130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H29857" s="94">
        <v>1157</v>
      </c>
      <c r="I29857" s="94">
        <v>1113</v>
      </c>
      <c r="J29857" s="94">
        <v>735</v>
      </c>
      <c r="K29857" s="94">
        <v>-387</v>
      </c>
      <c r="O29857" s="94">
        <v>1113</v>
      </c>
      <c r="P29857" s="94">
        <v>735</v>
      </c>
      <c r="Q29857" s="94">
        <v>-387</v>
      </c>
      <c r="R29857" s="94">
        <v>185</v>
      </c>
      <c r="S29857" s="94">
        <v>546</v>
      </c>
      <c r="U29857" s="94">
        <v>0</v>
      </c>
      <c r="W29857" s="94">
        <v>0</v>
      </c>
      <c r="Y29857" s="94">
        <v>4</v>
      </c>
      <c r="AJ29857" s="94">
        <v>185</v>
      </c>
      <c r="AK29857" s="94">
        <v>546</v>
      </c>
      <c r="AM29857" s="94">
        <v>0</v>
      </c>
      <c r="AO29857" s="94">
        <v>0</v>
      </c>
      <c r="AQ29857" s="94">
        <v>4</v>
      </c>
      <c r="AS29857" s="94">
        <v>23</v>
      </c>
      <c r="AT29857" s="94">
        <v>-399</v>
      </c>
      <c r="AU29857" s="94">
        <v>-11</v>
      </c>
    </row>
    <row r="29858" spans="1:47">
      <c r="A29858" s="85" t="s">
        <v>130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H29858" s="94">
        <v>1057</v>
      </c>
      <c r="I29858" s="94">
        <v>1019</v>
      </c>
      <c r="J29858" s="94">
        <v>638</v>
      </c>
      <c r="K29858" s="94">
        <v>-389</v>
      </c>
      <c r="O29858" s="94">
        <v>1019</v>
      </c>
      <c r="P29858" s="94">
        <v>638</v>
      </c>
      <c r="Q29858" s="94">
        <v>-389</v>
      </c>
      <c r="R29858" s="94">
        <v>102</v>
      </c>
      <c r="S29858" s="94">
        <v>532</v>
      </c>
      <c r="U29858" s="94">
        <v>0</v>
      </c>
      <c r="W29858" s="94">
        <v>0</v>
      </c>
      <c r="Y29858" s="94">
        <v>4</v>
      </c>
      <c r="AJ29858" s="94">
        <v>102</v>
      </c>
      <c r="AK29858" s="94">
        <v>532</v>
      </c>
      <c r="AM29858" s="94">
        <v>0</v>
      </c>
      <c r="AO29858" s="94">
        <v>0</v>
      </c>
      <c r="AQ29858" s="94">
        <v>4</v>
      </c>
      <c r="AS29858" s="94">
        <v>17</v>
      </c>
      <c r="AT29858" s="94">
        <v>-395</v>
      </c>
      <c r="AU29858" s="94">
        <v>-11</v>
      </c>
    </row>
    <row r="29859" spans="1:47">
      <c r="A29859" s="85" t="s">
        <v>130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H29859" s="94">
        <v>994</v>
      </c>
      <c r="I29859" s="94">
        <v>946</v>
      </c>
      <c r="J29859" s="94">
        <v>566</v>
      </c>
      <c r="K29859" s="94">
        <v>-390</v>
      </c>
      <c r="O29859" s="94">
        <v>946</v>
      </c>
      <c r="P29859" s="94">
        <v>566</v>
      </c>
      <c r="Q29859" s="94">
        <v>-390</v>
      </c>
      <c r="R29859" s="94">
        <v>61</v>
      </c>
      <c r="S29859" s="94">
        <v>500</v>
      </c>
      <c r="U29859" s="94">
        <v>0</v>
      </c>
      <c r="W29859" s="94">
        <v>0</v>
      </c>
      <c r="Y29859" s="94">
        <v>4</v>
      </c>
      <c r="AJ29859" s="94">
        <v>61</v>
      </c>
      <c r="AK29859" s="94">
        <v>500</v>
      </c>
      <c r="AM29859" s="94">
        <v>0</v>
      </c>
      <c r="AO29859" s="94">
        <v>0</v>
      </c>
      <c r="AQ29859" s="94">
        <v>4</v>
      </c>
      <c r="AS29859" s="94">
        <v>14</v>
      </c>
      <c r="AT29859" s="94">
        <v>-392</v>
      </c>
      <c r="AU29859" s="94">
        <v>-12</v>
      </c>
    </row>
    <row r="29860" spans="1:47">
      <c r="A29860" s="85" t="s">
        <v>130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H29860" s="94">
        <v>934</v>
      </c>
      <c r="I29860" s="94">
        <v>907</v>
      </c>
      <c r="J29860" s="94">
        <v>531</v>
      </c>
      <c r="K29860" s="94">
        <v>-382</v>
      </c>
      <c r="O29860" s="94">
        <v>907</v>
      </c>
      <c r="P29860" s="94">
        <v>531</v>
      </c>
      <c r="Q29860" s="94">
        <v>-382</v>
      </c>
      <c r="R29860" s="94">
        <v>53</v>
      </c>
      <c r="S29860" s="94">
        <v>474</v>
      </c>
      <c r="U29860" s="94">
        <v>0</v>
      </c>
      <c r="W29860" s="94">
        <v>0</v>
      </c>
      <c r="Y29860" s="94">
        <v>4</v>
      </c>
      <c r="AJ29860" s="94">
        <v>53</v>
      </c>
      <c r="AK29860" s="94">
        <v>474</v>
      </c>
      <c r="AM29860" s="94">
        <v>0</v>
      </c>
      <c r="AO29860" s="94">
        <v>0</v>
      </c>
      <c r="AQ29860" s="94">
        <v>4</v>
      </c>
      <c r="AS29860" s="94">
        <v>14</v>
      </c>
      <c r="AT29860" s="94">
        <v>-383</v>
      </c>
      <c r="AU29860" s="94">
        <v>-13</v>
      </c>
    </row>
    <row r="29861" spans="1:47">
      <c r="A29861" s="85" t="s">
        <v>130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H29861" s="94">
        <v>901</v>
      </c>
      <c r="I29861" s="94">
        <v>885</v>
      </c>
      <c r="J29861" s="94">
        <v>508</v>
      </c>
      <c r="K29861" s="94">
        <v>-388</v>
      </c>
      <c r="O29861" s="94">
        <v>885</v>
      </c>
      <c r="P29861" s="94">
        <v>508</v>
      </c>
      <c r="Q29861" s="94">
        <v>-388</v>
      </c>
      <c r="R29861" s="94">
        <v>52</v>
      </c>
      <c r="S29861" s="94">
        <v>452</v>
      </c>
      <c r="U29861" s="94">
        <v>0</v>
      </c>
      <c r="W29861" s="94">
        <v>0</v>
      </c>
      <c r="Y29861" s="94">
        <v>4</v>
      </c>
      <c r="AJ29861" s="94">
        <v>52</v>
      </c>
      <c r="AK29861" s="94">
        <v>452</v>
      </c>
      <c r="AM29861" s="94">
        <v>0</v>
      </c>
      <c r="AO29861" s="94">
        <v>0</v>
      </c>
      <c r="AQ29861" s="94">
        <v>4</v>
      </c>
      <c r="AS29861" s="94">
        <v>14</v>
      </c>
      <c r="AT29861" s="94">
        <v>-394</v>
      </c>
      <c r="AU29861" s="94">
        <v>-8</v>
      </c>
    </row>
    <row r="29862" spans="1:47">
      <c r="A29862" s="85" t="s">
        <v>130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H29862" s="94">
        <v>893</v>
      </c>
      <c r="I29862" s="94">
        <v>887</v>
      </c>
      <c r="J29862" s="94">
        <v>512</v>
      </c>
      <c r="K29862" s="94">
        <v>-383</v>
      </c>
      <c r="O29862" s="94">
        <v>887</v>
      </c>
      <c r="P29862" s="94">
        <v>512</v>
      </c>
      <c r="Q29862" s="94">
        <v>-383</v>
      </c>
      <c r="R29862" s="94">
        <v>52</v>
      </c>
      <c r="S29862" s="94">
        <v>455</v>
      </c>
      <c r="U29862" s="94">
        <v>0</v>
      </c>
      <c r="W29862" s="94">
        <v>0</v>
      </c>
      <c r="Y29862" s="94">
        <v>4</v>
      </c>
      <c r="AJ29862" s="94">
        <v>52</v>
      </c>
      <c r="AK29862" s="94">
        <v>455</v>
      </c>
      <c r="AM29862" s="94">
        <v>0</v>
      </c>
      <c r="AO29862" s="94">
        <v>0</v>
      </c>
      <c r="AQ29862" s="94">
        <v>4</v>
      </c>
      <c r="AS29862" s="94">
        <v>13</v>
      </c>
      <c r="AT29862" s="94">
        <v>-388</v>
      </c>
      <c r="AU29862" s="94">
        <v>-8</v>
      </c>
    </row>
    <row r="29863" spans="1:47">
      <c r="A29863" s="85" t="s">
        <v>130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H29863" s="94">
        <v>937</v>
      </c>
      <c r="I29863" s="94">
        <v>917</v>
      </c>
      <c r="J29863" s="94">
        <v>537</v>
      </c>
      <c r="K29863" s="94">
        <v>-387</v>
      </c>
      <c r="O29863" s="94">
        <v>917</v>
      </c>
      <c r="P29863" s="94">
        <v>537</v>
      </c>
      <c r="Q29863" s="94">
        <v>-387</v>
      </c>
      <c r="R29863" s="94">
        <v>52</v>
      </c>
      <c r="S29863" s="94">
        <v>481</v>
      </c>
      <c r="U29863" s="94">
        <v>0</v>
      </c>
      <c r="W29863" s="94">
        <v>0</v>
      </c>
      <c r="Y29863" s="94">
        <v>4</v>
      </c>
      <c r="AJ29863" s="94">
        <v>52</v>
      </c>
      <c r="AK29863" s="94">
        <v>481</v>
      </c>
      <c r="AM29863" s="94">
        <v>0</v>
      </c>
      <c r="AO29863" s="94">
        <v>0</v>
      </c>
      <c r="AQ29863" s="94">
        <v>4</v>
      </c>
      <c r="AS29863" s="94">
        <v>14</v>
      </c>
      <c r="AT29863" s="94">
        <v>-392</v>
      </c>
      <c r="AU29863" s="94">
        <v>-9</v>
      </c>
    </row>
    <row r="29864" spans="1:47">
      <c r="A29864" s="85" t="s">
        <v>130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H29864" s="94">
        <v>1063</v>
      </c>
      <c r="I29864" s="94">
        <v>1021</v>
      </c>
      <c r="J29864" s="94">
        <v>616</v>
      </c>
      <c r="K29864" s="94">
        <v>-414</v>
      </c>
      <c r="O29864" s="94">
        <v>1021</v>
      </c>
      <c r="P29864" s="94">
        <v>616</v>
      </c>
      <c r="Q29864" s="94">
        <v>-414</v>
      </c>
      <c r="R29864" s="94">
        <v>114</v>
      </c>
      <c r="S29864" s="94">
        <v>497</v>
      </c>
      <c r="U29864" s="94">
        <v>0</v>
      </c>
      <c r="W29864" s="94">
        <v>0</v>
      </c>
      <c r="Y29864" s="94">
        <v>4</v>
      </c>
      <c r="AJ29864" s="94">
        <v>114</v>
      </c>
      <c r="AK29864" s="94">
        <v>497</v>
      </c>
      <c r="AM29864" s="94">
        <v>0</v>
      </c>
      <c r="AO29864" s="94">
        <v>0</v>
      </c>
      <c r="AQ29864" s="94">
        <v>4</v>
      </c>
      <c r="AS29864" s="94">
        <v>14</v>
      </c>
      <c r="AT29864" s="94">
        <v>-414</v>
      </c>
      <c r="AU29864" s="94">
        <v>-14</v>
      </c>
    </row>
    <row r="29865" spans="1:47">
      <c r="A29865" s="85" t="s">
        <v>130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H29865" s="94">
        <v>1200</v>
      </c>
      <c r="I29865" s="94">
        <v>1177</v>
      </c>
      <c r="J29865" s="94">
        <v>770</v>
      </c>
      <c r="K29865" s="94">
        <v>-423</v>
      </c>
      <c r="O29865" s="94">
        <v>1177</v>
      </c>
      <c r="P29865" s="94">
        <v>770</v>
      </c>
      <c r="Q29865" s="94">
        <v>-423</v>
      </c>
      <c r="R29865" s="94">
        <v>278</v>
      </c>
      <c r="S29865" s="94">
        <v>488</v>
      </c>
      <c r="U29865" s="94">
        <v>0</v>
      </c>
      <c r="W29865" s="94">
        <v>0</v>
      </c>
      <c r="Y29865" s="94">
        <v>4</v>
      </c>
      <c r="AJ29865" s="94">
        <v>278</v>
      </c>
      <c r="AK29865" s="94">
        <v>488</v>
      </c>
      <c r="AM29865" s="94">
        <v>0</v>
      </c>
      <c r="AO29865" s="94">
        <v>0</v>
      </c>
      <c r="AQ29865" s="94">
        <v>4</v>
      </c>
      <c r="AS29865" s="94">
        <v>32</v>
      </c>
      <c r="AT29865" s="94">
        <v>-469</v>
      </c>
      <c r="AU29865" s="94">
        <v>14</v>
      </c>
    </row>
    <row r="29866" spans="1:47">
      <c r="A29866" s="85" t="s">
        <v>130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H29866" s="94">
        <v>1239</v>
      </c>
      <c r="I29866" s="94">
        <v>1243</v>
      </c>
      <c r="J29866" s="94">
        <v>743</v>
      </c>
      <c r="K29866" s="94">
        <v>-508</v>
      </c>
      <c r="O29866" s="94">
        <v>1243</v>
      </c>
      <c r="P29866" s="94">
        <v>743</v>
      </c>
      <c r="Q29866" s="94">
        <v>-508</v>
      </c>
      <c r="R29866" s="94">
        <v>255</v>
      </c>
      <c r="S29866" s="94">
        <v>483</v>
      </c>
      <c r="U29866" s="94">
        <v>0</v>
      </c>
      <c r="W29866" s="94">
        <v>0</v>
      </c>
      <c r="Y29866" s="94">
        <v>4</v>
      </c>
      <c r="AJ29866" s="94">
        <v>255</v>
      </c>
      <c r="AK29866" s="94">
        <v>483</v>
      </c>
      <c r="AM29866" s="94">
        <v>0</v>
      </c>
      <c r="AO29866" s="94">
        <v>0</v>
      </c>
      <c r="AQ29866" s="94">
        <v>4</v>
      </c>
      <c r="AS29866" s="94">
        <v>44</v>
      </c>
      <c r="AT29866" s="94">
        <v>-648</v>
      </c>
      <c r="AU29866" s="94">
        <v>96</v>
      </c>
    </row>
    <row r="29867" spans="1:47">
      <c r="A29867" s="85" t="s">
        <v>130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H29867" s="94">
        <v>1262</v>
      </c>
      <c r="I29867" s="94">
        <v>1256</v>
      </c>
      <c r="J29867" s="94">
        <v>766</v>
      </c>
      <c r="K29867" s="94">
        <v>-545</v>
      </c>
      <c r="O29867" s="94">
        <v>1256</v>
      </c>
      <c r="P29867" s="94">
        <v>766</v>
      </c>
      <c r="Q29867" s="94">
        <v>-545</v>
      </c>
      <c r="R29867" s="94">
        <v>238</v>
      </c>
      <c r="S29867" s="94">
        <v>480</v>
      </c>
      <c r="U29867" s="94">
        <v>0</v>
      </c>
      <c r="W29867" s="94">
        <v>0</v>
      </c>
      <c r="Y29867" s="94">
        <v>5</v>
      </c>
      <c r="AJ29867" s="94">
        <v>238</v>
      </c>
      <c r="AK29867" s="94">
        <v>480</v>
      </c>
      <c r="AM29867" s="94">
        <v>0</v>
      </c>
      <c r="AO29867" s="94">
        <v>0</v>
      </c>
      <c r="AQ29867" s="94">
        <v>5</v>
      </c>
      <c r="AS29867" s="94">
        <v>47</v>
      </c>
      <c r="AT29867" s="94">
        <v>-688</v>
      </c>
      <c r="AU29867" s="94">
        <v>96</v>
      </c>
    </row>
    <row r="29868" spans="1:47">
      <c r="A29868" s="85" t="s">
        <v>130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H29868" s="94">
        <v>1279</v>
      </c>
      <c r="I29868" s="94">
        <v>1279</v>
      </c>
      <c r="J29868" s="94">
        <v>872</v>
      </c>
      <c r="K29868" s="94">
        <v>-477</v>
      </c>
      <c r="O29868" s="94">
        <v>1279</v>
      </c>
      <c r="P29868" s="94">
        <v>872</v>
      </c>
      <c r="Q29868" s="94">
        <v>-477</v>
      </c>
      <c r="R29868" s="94">
        <v>295</v>
      </c>
      <c r="S29868" s="94">
        <v>510</v>
      </c>
      <c r="U29868" s="94">
        <v>0</v>
      </c>
      <c r="W29868" s="94">
        <v>1</v>
      </c>
      <c r="Y29868" s="94">
        <v>5</v>
      </c>
      <c r="AJ29868" s="94">
        <v>295</v>
      </c>
      <c r="AK29868" s="94">
        <v>510</v>
      </c>
      <c r="AM29868" s="94">
        <v>0</v>
      </c>
      <c r="AO29868" s="94">
        <v>1</v>
      </c>
      <c r="AQ29868" s="94">
        <v>5</v>
      </c>
      <c r="AS29868" s="94">
        <v>49</v>
      </c>
      <c r="AT29868" s="94">
        <v>-625</v>
      </c>
      <c r="AU29868" s="94">
        <v>99</v>
      </c>
    </row>
    <row r="29869" spans="1:47">
      <c r="A29869" s="85" t="s">
        <v>130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H29869" s="94">
        <v>1302</v>
      </c>
      <c r="I29869" s="94">
        <v>1309</v>
      </c>
      <c r="J29869" s="94">
        <v>937</v>
      </c>
      <c r="K29869" s="94">
        <v>-441</v>
      </c>
      <c r="O29869" s="94">
        <v>1309</v>
      </c>
      <c r="P29869" s="94">
        <v>937</v>
      </c>
      <c r="Q29869" s="94">
        <v>-441</v>
      </c>
      <c r="R29869" s="94">
        <v>350</v>
      </c>
      <c r="S29869" s="94">
        <v>519</v>
      </c>
      <c r="U29869" s="94">
        <v>0</v>
      </c>
      <c r="W29869" s="94">
        <v>3</v>
      </c>
      <c r="Y29869" s="94">
        <v>5</v>
      </c>
      <c r="AJ29869" s="94">
        <v>350</v>
      </c>
      <c r="AK29869" s="94">
        <v>519</v>
      </c>
      <c r="AM29869" s="94">
        <v>0</v>
      </c>
      <c r="AO29869" s="94">
        <v>3</v>
      </c>
      <c r="AQ29869" s="94">
        <v>5</v>
      </c>
      <c r="AS29869" s="94">
        <v>53</v>
      </c>
      <c r="AT29869" s="94">
        <v>-598</v>
      </c>
      <c r="AU29869" s="94">
        <v>104</v>
      </c>
    </row>
    <row r="29870" spans="1:47">
      <c r="A29870" s="85" t="s">
        <v>130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H29870" s="94">
        <v>1322</v>
      </c>
      <c r="I29870" s="94">
        <v>1327</v>
      </c>
      <c r="J29870" s="94">
        <v>910</v>
      </c>
      <c r="K29870" s="94">
        <v>-491</v>
      </c>
      <c r="O29870" s="94">
        <v>1327</v>
      </c>
      <c r="P29870" s="94">
        <v>910</v>
      </c>
      <c r="Q29870" s="94">
        <v>-491</v>
      </c>
      <c r="R29870" s="94">
        <v>326</v>
      </c>
      <c r="S29870" s="94">
        <v>519</v>
      </c>
      <c r="U29870" s="94">
        <v>0</v>
      </c>
      <c r="W29870" s="94">
        <v>3</v>
      </c>
      <c r="Y29870" s="94">
        <v>5</v>
      </c>
      <c r="AJ29870" s="94">
        <v>326</v>
      </c>
      <c r="AK29870" s="94">
        <v>519</v>
      </c>
      <c r="AM29870" s="94">
        <v>0</v>
      </c>
      <c r="AO29870" s="94">
        <v>3</v>
      </c>
      <c r="AQ29870" s="94">
        <v>5</v>
      </c>
      <c r="AS29870" s="94">
        <v>53</v>
      </c>
      <c r="AT29870" s="94">
        <v>-649</v>
      </c>
      <c r="AU29870" s="94">
        <v>105</v>
      </c>
    </row>
    <row r="29871" spans="1:47">
      <c r="A29871" s="85" t="s">
        <v>130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H29871" s="94">
        <v>1322</v>
      </c>
      <c r="I29871" s="94">
        <v>1331</v>
      </c>
      <c r="J29871" s="94">
        <v>913</v>
      </c>
      <c r="K29871" s="94">
        <v>-481</v>
      </c>
      <c r="O29871" s="94">
        <v>1331</v>
      </c>
      <c r="P29871" s="94">
        <v>913</v>
      </c>
      <c r="Q29871" s="94">
        <v>-481</v>
      </c>
      <c r="R29871" s="94">
        <v>329</v>
      </c>
      <c r="S29871" s="94">
        <v>521</v>
      </c>
      <c r="U29871" s="94">
        <v>0</v>
      </c>
      <c r="W29871" s="94">
        <v>2</v>
      </c>
      <c r="Y29871" s="94">
        <v>4</v>
      </c>
      <c r="AJ29871" s="94">
        <v>329</v>
      </c>
      <c r="AK29871" s="94">
        <v>521</v>
      </c>
      <c r="AM29871" s="94">
        <v>0</v>
      </c>
      <c r="AO29871" s="94">
        <v>2</v>
      </c>
      <c r="AQ29871" s="94">
        <v>4</v>
      </c>
      <c r="AS29871" s="94">
        <v>54</v>
      </c>
      <c r="AT29871" s="94">
        <v>-643</v>
      </c>
      <c r="AU29871" s="94">
        <v>108</v>
      </c>
    </row>
    <row r="29872" spans="1:47">
      <c r="A29872" s="85" t="s">
        <v>130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H29872" s="94">
        <v>1324</v>
      </c>
      <c r="I29872" s="94">
        <v>1338</v>
      </c>
      <c r="J29872" s="94">
        <v>919</v>
      </c>
      <c r="K29872" s="94">
        <v>-484</v>
      </c>
      <c r="O29872" s="94">
        <v>1338</v>
      </c>
      <c r="P29872" s="94">
        <v>919</v>
      </c>
      <c r="Q29872" s="94">
        <v>-484</v>
      </c>
      <c r="R29872" s="94">
        <v>334</v>
      </c>
      <c r="S29872" s="94">
        <v>525</v>
      </c>
      <c r="U29872" s="94">
        <v>0</v>
      </c>
      <c r="W29872" s="94">
        <v>0</v>
      </c>
      <c r="Y29872" s="94">
        <v>5</v>
      </c>
      <c r="AJ29872" s="94">
        <v>334</v>
      </c>
      <c r="AK29872" s="94">
        <v>525</v>
      </c>
      <c r="AM29872" s="94">
        <v>0</v>
      </c>
      <c r="AO29872" s="94">
        <v>0</v>
      </c>
      <c r="AQ29872" s="94">
        <v>5</v>
      </c>
      <c r="AS29872" s="94">
        <v>50</v>
      </c>
      <c r="AT29872" s="94">
        <v>-642</v>
      </c>
      <c r="AU29872" s="94">
        <v>108</v>
      </c>
    </row>
    <row r="29873" spans="1:47">
      <c r="A29873" s="85" t="s">
        <v>130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H29873" s="94">
        <v>1313</v>
      </c>
      <c r="I29873" s="94">
        <v>1318</v>
      </c>
      <c r="J29873" s="94">
        <v>896</v>
      </c>
      <c r="K29873" s="94">
        <v>-485</v>
      </c>
      <c r="O29873" s="94">
        <v>1318</v>
      </c>
      <c r="P29873" s="94">
        <v>896</v>
      </c>
      <c r="Q29873" s="94">
        <v>-485</v>
      </c>
      <c r="R29873" s="94">
        <v>310</v>
      </c>
      <c r="S29873" s="94">
        <v>528</v>
      </c>
      <c r="U29873" s="94">
        <v>0</v>
      </c>
      <c r="W29873" s="94">
        <v>0</v>
      </c>
      <c r="Y29873" s="94">
        <v>4</v>
      </c>
      <c r="AJ29873" s="94">
        <v>310</v>
      </c>
      <c r="AK29873" s="94">
        <v>528</v>
      </c>
      <c r="AM29873" s="94">
        <v>0</v>
      </c>
      <c r="AO29873" s="94">
        <v>0</v>
      </c>
      <c r="AQ29873" s="94">
        <v>4</v>
      </c>
      <c r="AS29873" s="94">
        <v>29</v>
      </c>
      <c r="AT29873" s="94">
        <v>-620</v>
      </c>
      <c r="AU29873" s="94">
        <v>106</v>
      </c>
    </row>
    <row r="29874" spans="1:47">
      <c r="A29874" s="85" t="s">
        <v>130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H29874" s="94">
        <v>1319</v>
      </c>
      <c r="I29874" s="94">
        <v>1306</v>
      </c>
      <c r="J29874" s="94">
        <v>889</v>
      </c>
      <c r="K29874" s="94">
        <v>-480</v>
      </c>
      <c r="O29874" s="94">
        <v>1306</v>
      </c>
      <c r="P29874" s="94">
        <v>889</v>
      </c>
      <c r="Q29874" s="94">
        <v>-480</v>
      </c>
      <c r="R29874" s="94">
        <v>299</v>
      </c>
      <c r="S29874" s="94">
        <v>531</v>
      </c>
      <c r="U29874" s="94">
        <v>0</v>
      </c>
      <c r="W29874" s="94">
        <v>1</v>
      </c>
      <c r="Y29874" s="94">
        <v>4</v>
      </c>
      <c r="AJ29874" s="94">
        <v>299</v>
      </c>
      <c r="AK29874" s="94">
        <v>531</v>
      </c>
      <c r="AM29874" s="94">
        <v>0</v>
      </c>
      <c r="AO29874" s="94">
        <v>1</v>
      </c>
      <c r="AQ29874" s="94">
        <v>4</v>
      </c>
      <c r="AS29874" s="94">
        <v>30</v>
      </c>
      <c r="AT29874" s="94">
        <v>-616</v>
      </c>
      <c r="AU29874" s="94">
        <v>106</v>
      </c>
    </row>
    <row r="29875" spans="1:47">
      <c r="A29875" s="85" t="s">
        <v>130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H29875" s="94">
        <v>1343</v>
      </c>
      <c r="I29875" s="94">
        <v>1320</v>
      </c>
      <c r="J29875" s="94">
        <v>905</v>
      </c>
      <c r="K29875" s="94">
        <v>-485</v>
      </c>
      <c r="O29875" s="94">
        <v>1320</v>
      </c>
      <c r="P29875" s="94">
        <v>905</v>
      </c>
      <c r="Q29875" s="94">
        <v>-485</v>
      </c>
      <c r="R29875" s="94">
        <v>311</v>
      </c>
      <c r="S29875" s="94">
        <v>533</v>
      </c>
      <c r="U29875" s="94">
        <v>0</v>
      </c>
      <c r="W29875" s="94">
        <v>1</v>
      </c>
      <c r="Y29875" s="94">
        <v>4</v>
      </c>
      <c r="AJ29875" s="94">
        <v>311</v>
      </c>
      <c r="AK29875" s="94">
        <v>533</v>
      </c>
      <c r="AM29875" s="94">
        <v>0</v>
      </c>
      <c r="AO29875" s="94">
        <v>1</v>
      </c>
      <c r="AQ29875" s="94">
        <v>4</v>
      </c>
      <c r="AS29875" s="94">
        <v>28</v>
      </c>
      <c r="AT29875" s="94">
        <v>-620</v>
      </c>
      <c r="AU29875" s="94">
        <v>107</v>
      </c>
    </row>
    <row r="29876" spans="1:47">
      <c r="A29876" s="85" t="s">
        <v>130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H29876" s="94">
        <v>1432</v>
      </c>
      <c r="I29876" s="94">
        <v>1408</v>
      </c>
      <c r="J29876" s="94">
        <v>1002</v>
      </c>
      <c r="K29876" s="94">
        <v>-472</v>
      </c>
      <c r="O29876" s="94">
        <v>1408</v>
      </c>
      <c r="P29876" s="94">
        <v>1002</v>
      </c>
      <c r="Q29876" s="94">
        <v>-472</v>
      </c>
      <c r="R29876" s="94">
        <v>401</v>
      </c>
      <c r="S29876" s="94">
        <v>539</v>
      </c>
      <c r="U29876" s="94">
        <v>0</v>
      </c>
      <c r="W29876" s="94">
        <v>0</v>
      </c>
      <c r="Y29876" s="94">
        <v>4</v>
      </c>
      <c r="AJ29876" s="94">
        <v>401</v>
      </c>
      <c r="AK29876" s="94">
        <v>539</v>
      </c>
      <c r="AM29876" s="94">
        <v>0</v>
      </c>
      <c r="AO29876" s="94">
        <v>0</v>
      </c>
      <c r="AQ29876" s="94">
        <v>4</v>
      </c>
      <c r="AS29876" s="94">
        <v>33</v>
      </c>
      <c r="AT29876" s="94">
        <v>-621</v>
      </c>
      <c r="AU29876" s="94">
        <v>116</v>
      </c>
    </row>
    <row r="29877" spans="1:47">
      <c r="A29877" s="85" t="s">
        <v>130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H29877" s="94">
        <v>1470</v>
      </c>
      <c r="I29877" s="94">
        <v>1459</v>
      </c>
      <c r="J29877" s="94">
        <v>1066</v>
      </c>
      <c r="K29877" s="94">
        <v>-468</v>
      </c>
      <c r="O29877" s="94">
        <v>1459</v>
      </c>
      <c r="P29877" s="94">
        <v>1066</v>
      </c>
      <c r="Q29877" s="94">
        <v>-468</v>
      </c>
      <c r="R29877" s="94">
        <v>456</v>
      </c>
      <c r="S29877" s="94">
        <v>543</v>
      </c>
      <c r="U29877" s="94">
        <v>0</v>
      </c>
      <c r="W29877" s="94">
        <v>0</v>
      </c>
      <c r="Y29877" s="94">
        <v>4</v>
      </c>
      <c r="AJ29877" s="94">
        <v>456</v>
      </c>
      <c r="AK29877" s="94">
        <v>543</v>
      </c>
      <c r="AM29877" s="94">
        <v>0</v>
      </c>
      <c r="AO29877" s="94">
        <v>0</v>
      </c>
      <c r="AQ29877" s="94">
        <v>4</v>
      </c>
      <c r="AS29877" s="94">
        <v>33</v>
      </c>
      <c r="AT29877" s="94">
        <v>-627</v>
      </c>
      <c r="AU29877" s="94">
        <v>126</v>
      </c>
    </row>
    <row r="29878" spans="1:47">
      <c r="A29878" s="85" t="s">
        <v>130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H29878" s="94">
        <v>1469</v>
      </c>
      <c r="I29878" s="94">
        <v>1438</v>
      </c>
      <c r="J29878" s="94">
        <v>1094</v>
      </c>
      <c r="K29878" s="94">
        <v>-414</v>
      </c>
      <c r="O29878" s="94">
        <v>1438</v>
      </c>
      <c r="P29878" s="94">
        <v>1094</v>
      </c>
      <c r="Q29878" s="94">
        <v>-414</v>
      </c>
      <c r="R29878" s="94">
        <v>483</v>
      </c>
      <c r="S29878" s="94">
        <v>543</v>
      </c>
      <c r="U29878" s="94">
        <v>0</v>
      </c>
      <c r="W29878" s="94">
        <v>0</v>
      </c>
      <c r="Y29878" s="94">
        <v>4</v>
      </c>
      <c r="AJ29878" s="94">
        <v>483</v>
      </c>
      <c r="AK29878" s="94">
        <v>543</v>
      </c>
      <c r="AM29878" s="94">
        <v>0</v>
      </c>
      <c r="AO29878" s="94">
        <v>0</v>
      </c>
      <c r="AQ29878" s="94">
        <v>4</v>
      </c>
      <c r="AS29878" s="94">
        <v>32</v>
      </c>
      <c r="AT29878" s="94">
        <v>-571</v>
      </c>
      <c r="AU29878" s="94">
        <v>125</v>
      </c>
    </row>
    <row r="29879" spans="1:47">
      <c r="A29879" s="85" t="s">
        <v>130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H29879" s="94">
        <v>1437</v>
      </c>
      <c r="I29879" s="94">
        <v>1394</v>
      </c>
      <c r="J29879" s="94">
        <v>995</v>
      </c>
      <c r="K29879" s="94">
        <v>-470</v>
      </c>
      <c r="O29879" s="94">
        <v>1394</v>
      </c>
      <c r="P29879" s="94">
        <v>995</v>
      </c>
      <c r="Q29879" s="94">
        <v>-470</v>
      </c>
      <c r="R29879" s="94">
        <v>384</v>
      </c>
      <c r="S29879" s="94">
        <v>545</v>
      </c>
      <c r="U29879" s="94">
        <v>0</v>
      </c>
      <c r="W29879" s="94">
        <v>0</v>
      </c>
      <c r="Y29879" s="94">
        <v>4</v>
      </c>
      <c r="AJ29879" s="94">
        <v>384</v>
      </c>
      <c r="AK29879" s="94">
        <v>545</v>
      </c>
      <c r="AM29879" s="94">
        <v>0</v>
      </c>
      <c r="AO29879" s="94">
        <v>0</v>
      </c>
      <c r="AQ29879" s="94">
        <v>4</v>
      </c>
      <c r="AS29879" s="94">
        <v>27</v>
      </c>
      <c r="AT29879" s="94">
        <v>-615</v>
      </c>
      <c r="AU29879" s="94">
        <v>118</v>
      </c>
    </row>
    <row r="29880" spans="1:47">
      <c r="A29880" s="85" t="s">
        <v>130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H29880" s="94">
        <v>1371</v>
      </c>
      <c r="I29880" s="94">
        <v>1324</v>
      </c>
      <c r="J29880" s="94">
        <v>943</v>
      </c>
      <c r="K29880" s="94">
        <v>-449</v>
      </c>
      <c r="O29880" s="94">
        <v>1324</v>
      </c>
      <c r="P29880" s="94">
        <v>943</v>
      </c>
      <c r="Q29880" s="94">
        <v>-449</v>
      </c>
      <c r="R29880" s="94">
        <v>331</v>
      </c>
      <c r="S29880" s="94">
        <v>548</v>
      </c>
      <c r="U29880" s="94">
        <v>0</v>
      </c>
      <c r="W29880" s="94">
        <v>0</v>
      </c>
      <c r="Y29880" s="94">
        <v>4</v>
      </c>
      <c r="AJ29880" s="94">
        <v>331</v>
      </c>
      <c r="AK29880" s="94">
        <v>548</v>
      </c>
      <c r="AM29880" s="94">
        <v>0</v>
      </c>
      <c r="AO29880" s="94">
        <v>0</v>
      </c>
      <c r="AQ29880" s="94">
        <v>4</v>
      </c>
      <c r="AS29880" s="94">
        <v>22</v>
      </c>
      <c r="AT29880" s="94">
        <v>-580</v>
      </c>
      <c r="AU29880" s="94">
        <v>109</v>
      </c>
    </row>
    <row r="29881" spans="1:47">
      <c r="A29881" s="85" t="s">
        <v>130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H29881" s="94">
        <v>1277</v>
      </c>
      <c r="I29881" s="94">
        <v>1225</v>
      </c>
      <c r="J29881" s="94">
        <v>868</v>
      </c>
      <c r="K29881" s="94">
        <v>-428</v>
      </c>
      <c r="O29881" s="94">
        <v>1225</v>
      </c>
      <c r="P29881" s="94">
        <v>868</v>
      </c>
      <c r="Q29881" s="94">
        <v>-428</v>
      </c>
      <c r="R29881" s="94">
        <v>314</v>
      </c>
      <c r="S29881" s="94">
        <v>491</v>
      </c>
      <c r="U29881" s="94">
        <v>0</v>
      </c>
      <c r="W29881" s="94">
        <v>0</v>
      </c>
      <c r="Y29881" s="94">
        <v>4</v>
      </c>
      <c r="AJ29881" s="94">
        <v>314</v>
      </c>
      <c r="AK29881" s="94">
        <v>491</v>
      </c>
      <c r="AM29881" s="94">
        <v>0</v>
      </c>
      <c r="AO29881" s="94">
        <v>0</v>
      </c>
      <c r="AQ29881" s="94">
        <v>4</v>
      </c>
      <c r="AS29881" s="94">
        <v>20</v>
      </c>
      <c r="AT29881" s="94">
        <v>-542</v>
      </c>
      <c r="AU29881" s="94">
        <v>94</v>
      </c>
    </row>
    <row r="29882" spans="1:47">
      <c r="A29882" s="85" t="s">
        <v>130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H29882" s="94">
        <v>1162</v>
      </c>
      <c r="I29882" s="94">
        <v>1112</v>
      </c>
      <c r="J29882" s="94">
        <v>846</v>
      </c>
      <c r="K29882" s="94">
        <v>-331</v>
      </c>
      <c r="O29882" s="94">
        <v>1112</v>
      </c>
      <c r="P29882" s="94">
        <v>846</v>
      </c>
      <c r="Q29882" s="94">
        <v>-331</v>
      </c>
      <c r="R29882" s="94">
        <v>310</v>
      </c>
      <c r="S29882" s="94">
        <v>475</v>
      </c>
      <c r="U29882" s="94">
        <v>0</v>
      </c>
      <c r="W29882" s="94">
        <v>0</v>
      </c>
      <c r="Y29882" s="94">
        <v>4</v>
      </c>
      <c r="AJ29882" s="94">
        <v>310</v>
      </c>
      <c r="AK29882" s="94">
        <v>475</v>
      </c>
      <c r="AM29882" s="94">
        <v>0</v>
      </c>
      <c r="AO29882" s="94">
        <v>0</v>
      </c>
      <c r="AQ29882" s="94">
        <v>4</v>
      </c>
      <c r="AS29882" s="94">
        <v>17</v>
      </c>
      <c r="AT29882" s="94">
        <v>-431</v>
      </c>
      <c r="AU29882" s="94">
        <v>83</v>
      </c>
    </row>
    <row r="29883" spans="1:47">
      <c r="A29883" s="85" t="s">
        <v>130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H29883" s="94">
        <v>1168</v>
      </c>
      <c r="I29883" s="94">
        <v>1051</v>
      </c>
      <c r="J29883" s="94">
        <v>658</v>
      </c>
      <c r="K29883" s="94">
        <v>-449</v>
      </c>
      <c r="O29883" s="94">
        <v>1051</v>
      </c>
      <c r="P29883" s="94">
        <v>658</v>
      </c>
      <c r="Q29883" s="94">
        <v>-449</v>
      </c>
      <c r="R29883" s="94">
        <v>265</v>
      </c>
      <c r="S29883" s="94">
        <v>343</v>
      </c>
      <c r="U29883" s="94">
        <v>0</v>
      </c>
      <c r="W29883" s="94">
        <v>0</v>
      </c>
      <c r="Y29883" s="94">
        <v>4</v>
      </c>
      <c r="AJ29883" s="94">
        <v>265</v>
      </c>
      <c r="AK29883" s="94">
        <v>343</v>
      </c>
      <c r="AM29883" s="94">
        <v>0</v>
      </c>
      <c r="AO29883" s="94">
        <v>0</v>
      </c>
      <c r="AQ29883" s="94">
        <v>4</v>
      </c>
      <c r="AS29883" s="94">
        <v>8</v>
      </c>
      <c r="AT29883" s="94">
        <v>-534</v>
      </c>
      <c r="AU29883" s="94">
        <v>77</v>
      </c>
    </row>
    <row r="29884" spans="1:47">
      <c r="A29884" s="85" t="s">
        <v>130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H29884" s="94">
        <v>1143</v>
      </c>
      <c r="I29884" s="94">
        <v>1027</v>
      </c>
      <c r="J29884" s="94">
        <v>739</v>
      </c>
      <c r="K29884" s="94">
        <v>-338</v>
      </c>
      <c r="O29884" s="94">
        <v>1027</v>
      </c>
      <c r="P29884" s="94">
        <v>739</v>
      </c>
      <c r="Q29884" s="94">
        <v>-338</v>
      </c>
      <c r="R29884" s="94">
        <v>258</v>
      </c>
      <c r="S29884" s="94">
        <v>434</v>
      </c>
      <c r="U29884" s="94">
        <v>0</v>
      </c>
      <c r="W29884" s="94">
        <v>0</v>
      </c>
      <c r="Y29884" s="94">
        <v>4</v>
      </c>
      <c r="AJ29884" s="94">
        <v>258</v>
      </c>
      <c r="AK29884" s="94">
        <v>434</v>
      </c>
      <c r="AM29884" s="94">
        <v>0</v>
      </c>
      <c r="AO29884" s="94">
        <v>0</v>
      </c>
      <c r="AQ29884" s="94">
        <v>4</v>
      </c>
      <c r="AS29884" s="94">
        <v>4</v>
      </c>
      <c r="AT29884" s="94">
        <v>-416</v>
      </c>
      <c r="AU29884" s="94">
        <v>74</v>
      </c>
    </row>
    <row r="29885" spans="1:47">
      <c r="A29885" s="85" t="s">
        <v>130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H29885" s="94">
        <v>1137</v>
      </c>
      <c r="I29885" s="94">
        <v>1056</v>
      </c>
      <c r="J29885" s="94">
        <v>792</v>
      </c>
      <c r="K29885" s="94">
        <v>-314</v>
      </c>
      <c r="O29885" s="94">
        <v>1056</v>
      </c>
      <c r="P29885" s="94">
        <v>792</v>
      </c>
      <c r="Q29885" s="94">
        <v>-314</v>
      </c>
      <c r="R29885" s="94">
        <v>257</v>
      </c>
      <c r="S29885" s="94">
        <v>488</v>
      </c>
      <c r="U29885" s="94">
        <v>0</v>
      </c>
      <c r="W29885" s="94">
        <v>0</v>
      </c>
      <c r="Y29885" s="94">
        <v>4</v>
      </c>
      <c r="AJ29885" s="94">
        <v>257</v>
      </c>
      <c r="AK29885" s="94">
        <v>488</v>
      </c>
      <c r="AM29885" s="94">
        <v>0</v>
      </c>
      <c r="AO29885" s="94">
        <v>0</v>
      </c>
      <c r="AQ29885" s="94">
        <v>4</v>
      </c>
      <c r="AS29885" s="94">
        <v>3</v>
      </c>
      <c r="AT29885" s="94">
        <v>-392</v>
      </c>
      <c r="AU29885" s="94">
        <v>75</v>
      </c>
    </row>
    <row r="29886" spans="1:47">
      <c r="A29886" s="85" t="s">
        <v>130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H29886" s="94">
        <v>1190</v>
      </c>
      <c r="I29886" s="94">
        <v>1079</v>
      </c>
      <c r="J29886" s="94">
        <v>816</v>
      </c>
      <c r="K29886" s="94">
        <v>-317</v>
      </c>
      <c r="O29886" s="94">
        <v>1079</v>
      </c>
      <c r="P29886" s="94">
        <v>816</v>
      </c>
      <c r="Q29886" s="94">
        <v>-317</v>
      </c>
      <c r="R29886" s="94">
        <v>256</v>
      </c>
      <c r="S29886" s="94">
        <v>512</v>
      </c>
      <c r="U29886" s="94">
        <v>0</v>
      </c>
      <c r="W29886" s="94">
        <v>0</v>
      </c>
      <c r="Y29886" s="94">
        <v>4</v>
      </c>
      <c r="AJ29886" s="94">
        <v>256</v>
      </c>
      <c r="AK29886" s="94">
        <v>512</v>
      </c>
      <c r="AM29886" s="94">
        <v>0</v>
      </c>
      <c r="AO29886" s="94">
        <v>0</v>
      </c>
      <c r="AQ29886" s="94">
        <v>4</v>
      </c>
      <c r="AS29886" s="94">
        <v>4</v>
      </c>
      <c r="AT29886" s="94">
        <v>-399</v>
      </c>
      <c r="AU29886" s="94">
        <v>78</v>
      </c>
    </row>
    <row r="29887" spans="1:47">
      <c r="A29887" s="85" t="s">
        <v>130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H29887" s="94">
        <v>1272</v>
      </c>
      <c r="I29887" s="94">
        <v>1161</v>
      </c>
      <c r="J29887" s="94">
        <v>817</v>
      </c>
      <c r="K29887" s="94">
        <v>-397</v>
      </c>
      <c r="O29887" s="94">
        <v>1161</v>
      </c>
      <c r="P29887" s="94">
        <v>817</v>
      </c>
      <c r="Q29887" s="94">
        <v>-397</v>
      </c>
      <c r="R29887" s="94">
        <v>267</v>
      </c>
      <c r="S29887" s="94">
        <v>501</v>
      </c>
      <c r="U29887" s="94">
        <v>0</v>
      </c>
      <c r="W29887" s="94">
        <v>0</v>
      </c>
      <c r="Y29887" s="94">
        <v>4</v>
      </c>
      <c r="AJ29887" s="94">
        <v>267</v>
      </c>
      <c r="AK29887" s="94">
        <v>501</v>
      </c>
      <c r="AM29887" s="94">
        <v>0</v>
      </c>
      <c r="AO29887" s="94">
        <v>0</v>
      </c>
      <c r="AQ29887" s="94">
        <v>4</v>
      </c>
      <c r="AS29887" s="94">
        <v>4</v>
      </c>
      <c r="AT29887" s="94">
        <v>-488</v>
      </c>
      <c r="AU29887" s="94">
        <v>87</v>
      </c>
    </row>
    <row r="29888" spans="1:47">
      <c r="A29888" s="85" t="s">
        <v>130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H29888" s="94">
        <v>1470</v>
      </c>
      <c r="I29888" s="94">
        <v>1309</v>
      </c>
      <c r="J29888" s="94">
        <v>908</v>
      </c>
      <c r="K29888" s="94">
        <v>-454</v>
      </c>
      <c r="O29888" s="94">
        <v>1309</v>
      </c>
      <c r="P29888" s="94">
        <v>908</v>
      </c>
      <c r="Q29888" s="94">
        <v>-454</v>
      </c>
      <c r="R29888" s="94">
        <v>335</v>
      </c>
      <c r="S29888" s="94">
        <v>525</v>
      </c>
      <c r="U29888" s="94">
        <v>0</v>
      </c>
      <c r="W29888" s="94">
        <v>0</v>
      </c>
      <c r="Y29888" s="94">
        <v>3</v>
      </c>
      <c r="AJ29888" s="94">
        <v>335</v>
      </c>
      <c r="AK29888" s="94">
        <v>525</v>
      </c>
      <c r="AM29888" s="94">
        <v>0</v>
      </c>
      <c r="AO29888" s="94">
        <v>0</v>
      </c>
      <c r="AQ29888" s="94">
        <v>3</v>
      </c>
      <c r="AS29888" s="94">
        <v>8</v>
      </c>
      <c r="AT29888" s="94">
        <v>-566</v>
      </c>
      <c r="AU29888" s="94">
        <v>104</v>
      </c>
    </row>
    <row r="29889" spans="1:47">
      <c r="A29889" s="85" t="s">
        <v>130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H29889" s="94">
        <v>1665</v>
      </c>
      <c r="I29889" s="94">
        <v>1534</v>
      </c>
      <c r="J29889" s="94">
        <v>1112</v>
      </c>
      <c r="K29889" s="94">
        <v>-488</v>
      </c>
      <c r="O29889" s="94">
        <v>1534</v>
      </c>
      <c r="P29889" s="94">
        <v>1112</v>
      </c>
      <c r="Q29889" s="94">
        <v>-488</v>
      </c>
      <c r="R29889" s="94">
        <v>424</v>
      </c>
      <c r="S29889" s="94">
        <v>636</v>
      </c>
      <c r="U29889" s="94">
        <v>0</v>
      </c>
      <c r="W29889" s="94">
        <v>0</v>
      </c>
      <c r="Y29889" s="94">
        <v>3</v>
      </c>
      <c r="AJ29889" s="94">
        <v>424</v>
      </c>
      <c r="AK29889" s="94">
        <v>636</v>
      </c>
      <c r="AM29889" s="94">
        <v>0</v>
      </c>
      <c r="AO29889" s="94">
        <v>0</v>
      </c>
      <c r="AQ29889" s="94">
        <v>3</v>
      </c>
      <c r="AS29889" s="94">
        <v>14</v>
      </c>
      <c r="AT29889" s="94">
        <v>-627</v>
      </c>
      <c r="AU29889" s="94">
        <v>125</v>
      </c>
    </row>
    <row r="29890" spans="1:47">
      <c r="A29890" s="85" t="s">
        <v>130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H29890" s="94">
        <v>1724</v>
      </c>
      <c r="I29890" s="94">
        <v>1624</v>
      </c>
      <c r="J29890" s="94">
        <v>1143</v>
      </c>
      <c r="K29890" s="94">
        <v>-542</v>
      </c>
      <c r="O29890" s="94">
        <v>1624</v>
      </c>
      <c r="P29890" s="94">
        <v>1143</v>
      </c>
      <c r="Q29890" s="94">
        <v>-542</v>
      </c>
      <c r="R29890" s="94">
        <v>401</v>
      </c>
      <c r="S29890" s="94">
        <v>685</v>
      </c>
      <c r="U29890" s="94">
        <v>0</v>
      </c>
      <c r="W29890" s="94">
        <v>1</v>
      </c>
      <c r="Y29890" s="94">
        <v>3</v>
      </c>
      <c r="AJ29890" s="94">
        <v>401</v>
      </c>
      <c r="AK29890" s="94">
        <v>685</v>
      </c>
      <c r="AM29890" s="94">
        <v>0</v>
      </c>
      <c r="AO29890" s="94">
        <v>1</v>
      </c>
      <c r="AQ29890" s="94">
        <v>3</v>
      </c>
      <c r="AS29890" s="94">
        <v>18</v>
      </c>
      <c r="AT29890" s="94">
        <v>-694</v>
      </c>
      <c r="AU29890" s="94">
        <v>134</v>
      </c>
    </row>
    <row r="29891" spans="1:47">
      <c r="A29891" s="85" t="s">
        <v>130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H29891" s="94">
        <v>1727</v>
      </c>
      <c r="I29891" s="94">
        <v>1636</v>
      </c>
      <c r="J29891" s="94">
        <v>1148</v>
      </c>
      <c r="K29891" s="94">
        <v>-552</v>
      </c>
      <c r="O29891" s="94">
        <v>1636</v>
      </c>
      <c r="P29891" s="94">
        <v>1148</v>
      </c>
      <c r="Q29891" s="94">
        <v>-552</v>
      </c>
      <c r="R29891" s="94">
        <v>391</v>
      </c>
      <c r="S29891" s="94">
        <v>686</v>
      </c>
      <c r="U29891" s="94">
        <v>0</v>
      </c>
      <c r="W29891" s="94">
        <v>13</v>
      </c>
      <c r="Y29891" s="94">
        <v>4</v>
      </c>
      <c r="AJ29891" s="94">
        <v>391</v>
      </c>
      <c r="AK29891" s="94">
        <v>686</v>
      </c>
      <c r="AM29891" s="94">
        <v>0</v>
      </c>
      <c r="AO29891" s="94">
        <v>13</v>
      </c>
      <c r="AQ29891" s="94">
        <v>4</v>
      </c>
      <c r="AS29891" s="94">
        <v>21</v>
      </c>
      <c r="AT29891" s="94">
        <v>-704</v>
      </c>
      <c r="AU29891" s="94">
        <v>131</v>
      </c>
    </row>
    <row r="29892" spans="1:47">
      <c r="A29892" s="85" t="s">
        <v>130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H29892" s="94">
        <v>1670</v>
      </c>
      <c r="I29892" s="94">
        <v>1592</v>
      </c>
      <c r="J29892" s="94">
        <v>1152</v>
      </c>
      <c r="K29892" s="94">
        <v>-499</v>
      </c>
      <c r="O29892" s="94">
        <v>1592</v>
      </c>
      <c r="P29892" s="94">
        <v>1152</v>
      </c>
      <c r="Q29892" s="94">
        <v>-499</v>
      </c>
      <c r="R29892" s="94">
        <v>392</v>
      </c>
      <c r="S29892" s="94">
        <v>684</v>
      </c>
      <c r="U29892" s="94">
        <v>0</v>
      </c>
      <c r="W29892" s="94">
        <v>21</v>
      </c>
      <c r="Y29892" s="94">
        <v>4</v>
      </c>
      <c r="AJ29892" s="94">
        <v>392</v>
      </c>
      <c r="AK29892" s="94">
        <v>684</v>
      </c>
      <c r="AM29892" s="94">
        <v>0</v>
      </c>
      <c r="AO29892" s="94">
        <v>21</v>
      </c>
      <c r="AQ29892" s="94">
        <v>4</v>
      </c>
      <c r="AS29892" s="94">
        <v>18</v>
      </c>
      <c r="AT29892" s="94">
        <v>-644</v>
      </c>
      <c r="AU29892" s="94">
        <v>127</v>
      </c>
    </row>
    <row r="29893" spans="1:47">
      <c r="A29893" s="85" t="s">
        <v>130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H29893" s="94">
        <v>1613</v>
      </c>
      <c r="I29893" s="94">
        <v>1537</v>
      </c>
      <c r="J29893" s="94">
        <v>1055</v>
      </c>
      <c r="K29893" s="94">
        <v>-540</v>
      </c>
      <c r="O29893" s="94">
        <v>1537</v>
      </c>
      <c r="P29893" s="94">
        <v>1055</v>
      </c>
      <c r="Q29893" s="94">
        <v>-540</v>
      </c>
      <c r="R29893" s="94">
        <v>379</v>
      </c>
      <c r="S29893" s="94">
        <v>597</v>
      </c>
      <c r="U29893" s="94">
        <v>0</v>
      </c>
      <c r="W29893" s="94">
        <v>24</v>
      </c>
      <c r="Y29893" s="94">
        <v>5</v>
      </c>
      <c r="AJ29893" s="94">
        <v>379</v>
      </c>
      <c r="AK29893" s="94">
        <v>597</v>
      </c>
      <c r="AM29893" s="94">
        <v>0</v>
      </c>
      <c r="AO29893" s="94">
        <v>24</v>
      </c>
      <c r="AQ29893" s="94">
        <v>5</v>
      </c>
      <c r="AS29893" s="94">
        <v>18</v>
      </c>
      <c r="AT29893" s="94">
        <v>-680</v>
      </c>
      <c r="AU29893" s="94">
        <v>122</v>
      </c>
    </row>
    <row r="29894" spans="1:47">
      <c r="A29894" s="85" t="s">
        <v>130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H29894" s="94">
        <v>1558</v>
      </c>
      <c r="I29894" s="94">
        <v>1490</v>
      </c>
      <c r="J29894" s="94">
        <v>990</v>
      </c>
      <c r="K29894" s="94">
        <v>-563</v>
      </c>
      <c r="O29894" s="94">
        <v>1490</v>
      </c>
      <c r="P29894" s="94">
        <v>990</v>
      </c>
      <c r="Q29894" s="94">
        <v>-563</v>
      </c>
      <c r="R29894" s="94">
        <v>380</v>
      </c>
      <c r="S29894" s="94">
        <v>530</v>
      </c>
      <c r="U29894" s="94">
        <v>0</v>
      </c>
      <c r="W29894" s="94">
        <v>25</v>
      </c>
      <c r="Y29894" s="94">
        <v>5</v>
      </c>
      <c r="AJ29894" s="94">
        <v>380</v>
      </c>
      <c r="AK29894" s="94">
        <v>530</v>
      </c>
      <c r="AM29894" s="94">
        <v>0</v>
      </c>
      <c r="AO29894" s="94">
        <v>25</v>
      </c>
      <c r="AQ29894" s="94">
        <v>5</v>
      </c>
      <c r="AS29894" s="94">
        <v>20</v>
      </c>
      <c r="AT29894" s="94">
        <v>-697</v>
      </c>
      <c r="AU29894" s="94">
        <v>114</v>
      </c>
    </row>
    <row r="29895" spans="1:47">
      <c r="A29895" s="85" t="s">
        <v>130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H29895" s="94">
        <v>1505</v>
      </c>
      <c r="I29895" s="94">
        <v>1447</v>
      </c>
      <c r="J29895" s="94">
        <v>955</v>
      </c>
      <c r="K29895" s="94">
        <v>-551</v>
      </c>
      <c r="O29895" s="94">
        <v>1447</v>
      </c>
      <c r="P29895" s="94">
        <v>955</v>
      </c>
      <c r="Q29895" s="94">
        <v>-551</v>
      </c>
      <c r="R29895" s="94">
        <v>363</v>
      </c>
      <c r="S29895" s="94">
        <v>511</v>
      </c>
      <c r="U29895" s="94">
        <v>0</v>
      </c>
      <c r="W29895" s="94">
        <v>26</v>
      </c>
      <c r="Y29895" s="94">
        <v>5</v>
      </c>
      <c r="AJ29895" s="94">
        <v>363</v>
      </c>
      <c r="AK29895" s="94">
        <v>511</v>
      </c>
      <c r="AM29895" s="94">
        <v>0</v>
      </c>
      <c r="AO29895" s="94">
        <v>26</v>
      </c>
      <c r="AQ29895" s="94">
        <v>5</v>
      </c>
      <c r="AS29895" s="94">
        <v>21</v>
      </c>
      <c r="AT29895" s="94">
        <v>-680</v>
      </c>
      <c r="AU29895" s="94">
        <v>108</v>
      </c>
    </row>
    <row r="29896" spans="1:47">
      <c r="A29896" s="85" t="s">
        <v>130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H29896" s="94">
        <v>1468</v>
      </c>
      <c r="I29896" s="94">
        <v>1402</v>
      </c>
      <c r="J29896" s="94">
        <v>918</v>
      </c>
      <c r="K29896" s="94">
        <v>-540</v>
      </c>
      <c r="O29896" s="94">
        <v>1402</v>
      </c>
      <c r="P29896" s="94">
        <v>918</v>
      </c>
      <c r="Q29896" s="94">
        <v>-540</v>
      </c>
      <c r="R29896" s="94">
        <v>363</v>
      </c>
      <c r="S29896" s="94">
        <v>476</v>
      </c>
      <c r="U29896" s="94">
        <v>0</v>
      </c>
      <c r="W29896" s="94">
        <v>25</v>
      </c>
      <c r="Y29896" s="94">
        <v>5</v>
      </c>
      <c r="AJ29896" s="94">
        <v>363</v>
      </c>
      <c r="AK29896" s="94">
        <v>476</v>
      </c>
      <c r="AM29896" s="94">
        <v>0</v>
      </c>
      <c r="AO29896" s="94">
        <v>25</v>
      </c>
      <c r="AQ29896" s="94">
        <v>5</v>
      </c>
      <c r="AS29896" s="94">
        <v>21</v>
      </c>
      <c r="AT29896" s="94">
        <v>-664</v>
      </c>
      <c r="AU29896" s="94">
        <v>103</v>
      </c>
    </row>
    <row r="29897" spans="1:47">
      <c r="A29897" s="85" t="s">
        <v>130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H29897" s="94">
        <v>1432</v>
      </c>
      <c r="I29897" s="94">
        <v>1382</v>
      </c>
      <c r="J29897" s="94">
        <v>898</v>
      </c>
      <c r="K29897" s="94">
        <v>-543</v>
      </c>
      <c r="O29897" s="94">
        <v>1382</v>
      </c>
      <c r="P29897" s="94">
        <v>898</v>
      </c>
      <c r="Q29897" s="94">
        <v>-543</v>
      </c>
      <c r="R29897" s="94">
        <v>361</v>
      </c>
      <c r="S29897" s="94">
        <v>456</v>
      </c>
      <c r="U29897" s="94">
        <v>0</v>
      </c>
      <c r="W29897" s="94">
        <v>25</v>
      </c>
      <c r="Y29897" s="94">
        <v>5</v>
      </c>
      <c r="AJ29897" s="94">
        <v>361</v>
      </c>
      <c r="AK29897" s="94">
        <v>456</v>
      </c>
      <c r="AM29897" s="94">
        <v>0</v>
      </c>
      <c r="AO29897" s="94">
        <v>25</v>
      </c>
      <c r="AQ29897" s="94">
        <v>5</v>
      </c>
      <c r="AS29897" s="94">
        <v>20</v>
      </c>
      <c r="AT29897" s="94">
        <v>-664</v>
      </c>
      <c r="AU29897" s="94">
        <v>101</v>
      </c>
    </row>
    <row r="29898" spans="1:47">
      <c r="A29898" s="85" t="s">
        <v>130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H29898" s="94">
        <v>1424</v>
      </c>
      <c r="I29898" s="94">
        <v>1373</v>
      </c>
      <c r="J29898" s="94">
        <v>899</v>
      </c>
      <c r="K29898" s="94">
        <v>-535</v>
      </c>
      <c r="O29898" s="94">
        <v>1373</v>
      </c>
      <c r="P29898" s="94">
        <v>899</v>
      </c>
      <c r="Q29898" s="94">
        <v>-535</v>
      </c>
      <c r="R29898" s="94">
        <v>363</v>
      </c>
      <c r="S29898" s="94">
        <v>459</v>
      </c>
      <c r="U29898" s="94">
        <v>0</v>
      </c>
      <c r="W29898" s="94">
        <v>19</v>
      </c>
      <c r="Y29898" s="94">
        <v>5</v>
      </c>
      <c r="AJ29898" s="94">
        <v>363</v>
      </c>
      <c r="AK29898" s="94">
        <v>459</v>
      </c>
      <c r="AM29898" s="94">
        <v>0</v>
      </c>
      <c r="AO29898" s="94">
        <v>19</v>
      </c>
      <c r="AQ29898" s="94">
        <v>5</v>
      </c>
      <c r="AS29898" s="94">
        <v>21</v>
      </c>
      <c r="AT29898" s="94">
        <v>-660</v>
      </c>
      <c r="AU29898" s="94">
        <v>104</v>
      </c>
    </row>
    <row r="29899" spans="1:47">
      <c r="A29899" s="85" t="s">
        <v>130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H29899" s="94">
        <v>1471</v>
      </c>
      <c r="I29899" s="94">
        <v>1430</v>
      </c>
      <c r="J29899" s="94">
        <v>937</v>
      </c>
      <c r="K29899" s="94">
        <v>-562</v>
      </c>
      <c r="O29899" s="94">
        <v>1430</v>
      </c>
      <c r="P29899" s="94">
        <v>937</v>
      </c>
      <c r="Q29899" s="94">
        <v>-562</v>
      </c>
      <c r="R29899" s="94">
        <v>369</v>
      </c>
      <c r="S29899" s="94">
        <v>502</v>
      </c>
      <c r="U29899" s="94">
        <v>0</v>
      </c>
      <c r="W29899" s="94">
        <v>6</v>
      </c>
      <c r="Y29899" s="94">
        <v>5</v>
      </c>
      <c r="AJ29899" s="94">
        <v>369</v>
      </c>
      <c r="AK29899" s="94">
        <v>502</v>
      </c>
      <c r="AM29899" s="94">
        <v>0</v>
      </c>
      <c r="AO29899" s="94">
        <v>6</v>
      </c>
      <c r="AQ29899" s="94">
        <v>5</v>
      </c>
      <c r="AS29899" s="94">
        <v>23</v>
      </c>
      <c r="AT29899" s="94">
        <v>-696</v>
      </c>
      <c r="AU29899" s="94">
        <v>111</v>
      </c>
    </row>
    <row r="29900" spans="1:47">
      <c r="A29900" s="85" t="s">
        <v>130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H29900" s="94">
        <v>1621</v>
      </c>
      <c r="I29900" s="94">
        <v>1585</v>
      </c>
      <c r="J29900" s="94">
        <v>1102</v>
      </c>
      <c r="K29900" s="94">
        <v>-554</v>
      </c>
      <c r="O29900" s="94">
        <v>1585</v>
      </c>
      <c r="P29900" s="94">
        <v>1102</v>
      </c>
      <c r="Q29900" s="94">
        <v>-554</v>
      </c>
      <c r="R29900" s="94">
        <v>519</v>
      </c>
      <c r="S29900" s="94">
        <v>517</v>
      </c>
      <c r="U29900" s="94">
        <v>0</v>
      </c>
      <c r="W29900" s="94">
        <v>0</v>
      </c>
      <c r="Y29900" s="94">
        <v>5</v>
      </c>
      <c r="AJ29900" s="94">
        <v>519</v>
      </c>
      <c r="AK29900" s="94">
        <v>517</v>
      </c>
      <c r="AM29900" s="94">
        <v>0</v>
      </c>
      <c r="AO29900" s="94">
        <v>0</v>
      </c>
      <c r="AQ29900" s="94">
        <v>5</v>
      </c>
      <c r="AS29900" s="94">
        <v>29</v>
      </c>
      <c r="AT29900" s="94">
        <v>-713</v>
      </c>
      <c r="AU29900" s="94">
        <v>130</v>
      </c>
    </row>
    <row r="29901" spans="1:47">
      <c r="A29901" s="85" t="s">
        <v>130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H29901" s="94">
        <v>1681</v>
      </c>
      <c r="I29901" s="94">
        <v>1740</v>
      </c>
      <c r="J29901" s="94">
        <v>1277</v>
      </c>
      <c r="K29901" s="94">
        <v>-537</v>
      </c>
      <c r="O29901" s="94">
        <v>1740</v>
      </c>
      <c r="P29901" s="94">
        <v>1277</v>
      </c>
      <c r="Q29901" s="94">
        <v>-537</v>
      </c>
      <c r="R29901" s="94">
        <v>685</v>
      </c>
      <c r="S29901" s="94">
        <v>522</v>
      </c>
      <c r="U29901" s="94">
        <v>0</v>
      </c>
      <c r="W29901" s="94">
        <v>0</v>
      </c>
      <c r="Y29901" s="94">
        <v>5</v>
      </c>
      <c r="AJ29901" s="94">
        <v>685</v>
      </c>
      <c r="AK29901" s="94">
        <v>522</v>
      </c>
      <c r="AM29901" s="94">
        <v>0</v>
      </c>
      <c r="AO29901" s="94">
        <v>0</v>
      </c>
      <c r="AQ29901" s="94">
        <v>5</v>
      </c>
      <c r="AS29901" s="94">
        <v>36</v>
      </c>
      <c r="AT29901" s="94">
        <v>-722</v>
      </c>
      <c r="AU29901" s="94">
        <v>149</v>
      </c>
    </row>
    <row r="29902" spans="1:47">
      <c r="A29902" s="85" t="s">
        <v>130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H29902" s="94">
        <v>1699</v>
      </c>
      <c r="I29902" s="94">
        <v>1779</v>
      </c>
      <c r="J29902" s="94">
        <v>1318</v>
      </c>
      <c r="K29902" s="94">
        <v>-537</v>
      </c>
      <c r="O29902" s="94">
        <v>1779</v>
      </c>
      <c r="P29902" s="94">
        <v>1318</v>
      </c>
      <c r="Q29902" s="94">
        <v>-537</v>
      </c>
      <c r="R29902" s="94">
        <v>724</v>
      </c>
      <c r="S29902" s="94">
        <v>524</v>
      </c>
      <c r="U29902" s="94">
        <v>0</v>
      </c>
      <c r="W29902" s="94">
        <v>0</v>
      </c>
      <c r="Y29902" s="94">
        <v>5</v>
      </c>
      <c r="AJ29902" s="94">
        <v>724</v>
      </c>
      <c r="AK29902" s="94">
        <v>524</v>
      </c>
      <c r="AM29902" s="94">
        <v>0</v>
      </c>
      <c r="AO29902" s="94">
        <v>0</v>
      </c>
      <c r="AQ29902" s="94">
        <v>5</v>
      </c>
      <c r="AS29902" s="94">
        <v>38</v>
      </c>
      <c r="AT29902" s="94">
        <v>-730</v>
      </c>
      <c r="AU29902" s="94">
        <v>155</v>
      </c>
    </row>
    <row r="29903" spans="1:47">
      <c r="A29903" s="85" t="s">
        <v>130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H29903" s="94">
        <v>1708</v>
      </c>
      <c r="I29903" s="94">
        <v>1778</v>
      </c>
      <c r="J29903" s="94">
        <v>1322</v>
      </c>
      <c r="K29903" s="94">
        <v>-531</v>
      </c>
      <c r="O29903" s="94">
        <v>1778</v>
      </c>
      <c r="P29903" s="94">
        <v>1322</v>
      </c>
      <c r="Q29903" s="94">
        <v>-531</v>
      </c>
      <c r="R29903" s="94">
        <v>726</v>
      </c>
      <c r="S29903" s="94">
        <v>524</v>
      </c>
      <c r="U29903" s="94">
        <v>0</v>
      </c>
      <c r="W29903" s="94">
        <v>0</v>
      </c>
      <c r="Y29903" s="94">
        <v>5</v>
      </c>
      <c r="AJ29903" s="94">
        <v>726</v>
      </c>
      <c r="AK29903" s="94">
        <v>524</v>
      </c>
      <c r="AM29903" s="94">
        <v>0</v>
      </c>
      <c r="AO29903" s="94">
        <v>0</v>
      </c>
      <c r="AQ29903" s="94">
        <v>5</v>
      </c>
      <c r="AS29903" s="94">
        <v>38</v>
      </c>
      <c r="AT29903" s="94">
        <v>-726</v>
      </c>
      <c r="AU29903" s="94">
        <v>157</v>
      </c>
    </row>
    <row r="29904" spans="1:47">
      <c r="A29904" s="85" t="s">
        <v>130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H29904" s="94">
        <v>1711</v>
      </c>
      <c r="I29904" s="94">
        <v>1727</v>
      </c>
      <c r="J29904" s="94">
        <v>1270</v>
      </c>
      <c r="K29904" s="94">
        <v>-531</v>
      </c>
      <c r="O29904" s="94">
        <v>1727</v>
      </c>
      <c r="P29904" s="94">
        <v>1270</v>
      </c>
      <c r="Q29904" s="94">
        <v>-531</v>
      </c>
      <c r="R29904" s="94">
        <v>675</v>
      </c>
      <c r="S29904" s="94">
        <v>525</v>
      </c>
      <c r="U29904" s="94">
        <v>0</v>
      </c>
      <c r="W29904" s="94">
        <v>0</v>
      </c>
      <c r="Y29904" s="94">
        <v>5</v>
      </c>
      <c r="AJ29904" s="94">
        <v>675</v>
      </c>
      <c r="AK29904" s="94">
        <v>525</v>
      </c>
      <c r="AM29904" s="94">
        <v>0</v>
      </c>
      <c r="AO29904" s="94">
        <v>0</v>
      </c>
      <c r="AQ29904" s="94">
        <v>5</v>
      </c>
      <c r="AS29904" s="94">
        <v>35</v>
      </c>
      <c r="AT29904" s="94">
        <v>-718</v>
      </c>
      <c r="AU29904" s="94">
        <v>152</v>
      </c>
    </row>
    <row r="29905" spans="1:47">
      <c r="A29905" s="85" t="s">
        <v>130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H29905" s="94">
        <v>1641</v>
      </c>
      <c r="I29905" s="94">
        <v>1650</v>
      </c>
      <c r="J29905" s="94">
        <v>1211</v>
      </c>
      <c r="K29905" s="94">
        <v>-517</v>
      </c>
      <c r="O29905" s="94">
        <v>1650</v>
      </c>
      <c r="P29905" s="94">
        <v>1211</v>
      </c>
      <c r="Q29905" s="94">
        <v>-517</v>
      </c>
      <c r="R29905" s="94">
        <v>624</v>
      </c>
      <c r="S29905" s="94">
        <v>522</v>
      </c>
      <c r="U29905" s="94">
        <v>0</v>
      </c>
      <c r="W29905" s="94">
        <v>0</v>
      </c>
      <c r="Y29905" s="94">
        <v>5</v>
      </c>
      <c r="AJ29905" s="94">
        <v>624</v>
      </c>
      <c r="AK29905" s="94">
        <v>522</v>
      </c>
      <c r="AM29905" s="94">
        <v>0</v>
      </c>
      <c r="AO29905" s="94">
        <v>0</v>
      </c>
      <c r="AQ29905" s="94">
        <v>5</v>
      </c>
      <c r="AS29905" s="94">
        <v>28</v>
      </c>
      <c r="AT29905" s="94">
        <v>-687</v>
      </c>
      <c r="AU29905" s="94">
        <v>142</v>
      </c>
    </row>
    <row r="29906" spans="1:47">
      <c r="A29906" s="85" t="s">
        <v>130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H29906" s="94">
        <v>1556</v>
      </c>
      <c r="I29906" s="94">
        <v>1567</v>
      </c>
      <c r="J29906" s="94">
        <v>1216</v>
      </c>
      <c r="K29906" s="94">
        <v>-417</v>
      </c>
      <c r="O29906" s="94">
        <v>1567</v>
      </c>
      <c r="P29906" s="94">
        <v>1216</v>
      </c>
      <c r="Q29906" s="94">
        <v>-417</v>
      </c>
      <c r="R29906" s="94">
        <v>627</v>
      </c>
      <c r="S29906" s="94">
        <v>525</v>
      </c>
      <c r="U29906" s="94">
        <v>0</v>
      </c>
      <c r="W29906" s="94">
        <v>0</v>
      </c>
      <c r="Y29906" s="94">
        <v>5</v>
      </c>
      <c r="AJ29906" s="94">
        <v>627</v>
      </c>
      <c r="AK29906" s="94">
        <v>525</v>
      </c>
      <c r="AM29906" s="94">
        <v>0</v>
      </c>
      <c r="AO29906" s="94">
        <v>0</v>
      </c>
      <c r="AQ29906" s="94">
        <v>5</v>
      </c>
      <c r="AS29906" s="94">
        <v>29</v>
      </c>
      <c r="AT29906" s="94">
        <v>-580</v>
      </c>
      <c r="AU29906" s="94">
        <v>134</v>
      </c>
    </row>
    <row r="29907" spans="1:47">
      <c r="A29907" s="85" t="s">
        <v>130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H29907" s="94">
        <v>1585</v>
      </c>
      <c r="I29907" s="94">
        <v>1523</v>
      </c>
      <c r="J29907" s="94">
        <v>1082</v>
      </c>
      <c r="K29907" s="94">
        <v>-453</v>
      </c>
      <c r="O29907" s="94">
        <v>1523</v>
      </c>
      <c r="P29907" s="94">
        <v>1082</v>
      </c>
      <c r="Q29907" s="94">
        <v>-453</v>
      </c>
      <c r="R29907" s="94">
        <v>547</v>
      </c>
      <c r="S29907" s="94">
        <v>527</v>
      </c>
      <c r="U29907" s="94">
        <v>0</v>
      </c>
      <c r="W29907" s="94">
        <v>0</v>
      </c>
      <c r="Y29907" s="94">
        <v>5</v>
      </c>
      <c r="AJ29907" s="94">
        <v>547</v>
      </c>
      <c r="AK29907" s="94">
        <v>527</v>
      </c>
      <c r="AM29907" s="94">
        <v>0</v>
      </c>
      <c r="AO29907" s="94">
        <v>0</v>
      </c>
      <c r="AQ29907" s="94">
        <v>5</v>
      </c>
      <c r="AS29907" s="94">
        <v>21</v>
      </c>
      <c r="AT29907" s="94">
        <v>-605</v>
      </c>
      <c r="AU29907" s="94">
        <v>131</v>
      </c>
    </row>
    <row r="29908" spans="1:47">
      <c r="A29908" s="85" t="s">
        <v>130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H29908" s="94">
        <v>1625</v>
      </c>
      <c r="I29908" s="94">
        <v>1513</v>
      </c>
      <c r="J29908" s="94">
        <v>961</v>
      </c>
      <c r="K29908" s="94">
        <v>-559</v>
      </c>
      <c r="O29908" s="94">
        <v>1513</v>
      </c>
      <c r="P29908" s="94">
        <v>961</v>
      </c>
      <c r="Q29908" s="94">
        <v>-559</v>
      </c>
      <c r="R29908" s="94">
        <v>473</v>
      </c>
      <c r="S29908" s="94">
        <v>482</v>
      </c>
      <c r="U29908" s="94">
        <v>0</v>
      </c>
      <c r="W29908" s="94">
        <v>0</v>
      </c>
      <c r="Y29908" s="94">
        <v>5</v>
      </c>
      <c r="AJ29908" s="94">
        <v>473</v>
      </c>
      <c r="AK29908" s="94">
        <v>482</v>
      </c>
      <c r="AM29908" s="94">
        <v>0</v>
      </c>
      <c r="AO29908" s="94">
        <v>0</v>
      </c>
      <c r="AQ29908" s="94">
        <v>5</v>
      </c>
      <c r="AS29908" s="94">
        <v>17</v>
      </c>
      <c r="AT29908" s="94">
        <v>-707</v>
      </c>
      <c r="AU29908" s="94">
        <v>131</v>
      </c>
    </row>
    <row r="29909" spans="1:47">
      <c r="A29909" s="85" t="s">
        <v>130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H29909" s="94">
        <v>1687</v>
      </c>
      <c r="I29909" s="94">
        <v>1525</v>
      </c>
      <c r="J29909" s="94">
        <v>971</v>
      </c>
      <c r="K29909" s="94">
        <v>-563</v>
      </c>
      <c r="O29909" s="94">
        <v>1525</v>
      </c>
      <c r="P29909" s="94">
        <v>971</v>
      </c>
      <c r="Q29909" s="94">
        <v>-563</v>
      </c>
      <c r="R29909" s="94">
        <v>458</v>
      </c>
      <c r="S29909" s="94">
        <v>508</v>
      </c>
      <c r="U29909" s="94">
        <v>0</v>
      </c>
      <c r="W29909" s="94">
        <v>0</v>
      </c>
      <c r="Y29909" s="94">
        <v>5</v>
      </c>
      <c r="AJ29909" s="94">
        <v>458</v>
      </c>
      <c r="AK29909" s="94">
        <v>508</v>
      </c>
      <c r="AM29909" s="94">
        <v>0</v>
      </c>
      <c r="AO29909" s="94">
        <v>0</v>
      </c>
      <c r="AQ29909" s="94">
        <v>5</v>
      </c>
      <c r="AS29909" s="94">
        <v>12</v>
      </c>
      <c r="AT29909" s="94">
        <v>-709</v>
      </c>
      <c r="AU29909" s="94">
        <v>134</v>
      </c>
    </row>
    <row r="29910" spans="1:47">
      <c r="A29910" s="85" t="s">
        <v>130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H29910" s="94">
        <v>1774</v>
      </c>
      <c r="I29910" s="94">
        <v>1576</v>
      </c>
      <c r="J29910" s="94">
        <v>997</v>
      </c>
      <c r="K29910" s="94">
        <v>-587</v>
      </c>
      <c r="O29910" s="94">
        <v>1576</v>
      </c>
      <c r="P29910" s="94">
        <v>997</v>
      </c>
      <c r="Q29910" s="94">
        <v>-587</v>
      </c>
      <c r="R29910" s="94">
        <v>468</v>
      </c>
      <c r="S29910" s="94">
        <v>525</v>
      </c>
      <c r="U29910" s="94">
        <v>0</v>
      </c>
      <c r="W29910" s="94">
        <v>0</v>
      </c>
      <c r="Y29910" s="94">
        <v>5</v>
      </c>
      <c r="AJ29910" s="94">
        <v>468</v>
      </c>
      <c r="AK29910" s="94">
        <v>525</v>
      </c>
      <c r="AM29910" s="94">
        <v>0</v>
      </c>
      <c r="AO29910" s="94">
        <v>0</v>
      </c>
      <c r="AQ29910" s="94">
        <v>5</v>
      </c>
      <c r="AS29910" s="94">
        <v>15</v>
      </c>
      <c r="AT29910" s="94">
        <v>-742</v>
      </c>
      <c r="AU29910" s="94">
        <v>140</v>
      </c>
    </row>
    <row r="29911" spans="1:47">
      <c r="A29911" s="85" t="s">
        <v>130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H29911" s="94">
        <v>1913</v>
      </c>
      <c r="I29911" s="94">
        <v>1658</v>
      </c>
      <c r="J29911" s="94">
        <v>1041</v>
      </c>
      <c r="K29911" s="94">
        <v>-625</v>
      </c>
      <c r="O29911" s="94">
        <v>1658</v>
      </c>
      <c r="P29911" s="94">
        <v>1041</v>
      </c>
      <c r="Q29911" s="94">
        <v>-625</v>
      </c>
      <c r="R29911" s="94">
        <v>512</v>
      </c>
      <c r="S29911" s="94">
        <v>524</v>
      </c>
      <c r="U29911" s="94">
        <v>0</v>
      </c>
      <c r="W29911" s="94">
        <v>0</v>
      </c>
      <c r="Y29911" s="94">
        <v>5</v>
      </c>
      <c r="AJ29911" s="94">
        <v>512</v>
      </c>
      <c r="AK29911" s="94">
        <v>524</v>
      </c>
      <c r="AM29911" s="94">
        <v>0</v>
      </c>
      <c r="AO29911" s="94">
        <v>0</v>
      </c>
      <c r="AQ29911" s="94">
        <v>5</v>
      </c>
      <c r="AS29911" s="94">
        <v>16</v>
      </c>
      <c r="AT29911" s="94">
        <v>-793</v>
      </c>
      <c r="AU29911" s="94">
        <v>152</v>
      </c>
    </row>
    <row r="29912" spans="1:47">
      <c r="A29912" s="85" t="s">
        <v>130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H29912" s="94">
        <v>2158</v>
      </c>
      <c r="I29912" s="94">
        <v>1835</v>
      </c>
      <c r="J29912" s="94">
        <v>1133</v>
      </c>
      <c r="K29912" s="94">
        <v>-711</v>
      </c>
      <c r="O29912" s="94">
        <v>1835</v>
      </c>
      <c r="P29912" s="94">
        <v>1133</v>
      </c>
      <c r="Q29912" s="94">
        <v>-711</v>
      </c>
      <c r="R29912" s="94">
        <v>570</v>
      </c>
      <c r="S29912" s="94">
        <v>558</v>
      </c>
      <c r="U29912" s="94">
        <v>0</v>
      </c>
      <c r="W29912" s="94">
        <v>0</v>
      </c>
      <c r="Y29912" s="94">
        <v>5</v>
      </c>
      <c r="AJ29912" s="94">
        <v>570</v>
      </c>
      <c r="AK29912" s="94">
        <v>558</v>
      </c>
      <c r="AM29912" s="94">
        <v>0</v>
      </c>
      <c r="AO29912" s="94">
        <v>0</v>
      </c>
      <c r="AQ29912" s="94">
        <v>5</v>
      </c>
      <c r="AS29912" s="94">
        <v>22</v>
      </c>
      <c r="AT29912" s="94">
        <v>-905</v>
      </c>
      <c r="AU29912" s="94">
        <v>172</v>
      </c>
    </row>
    <row r="29913" spans="1:47">
      <c r="A29913" s="85" t="s">
        <v>130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H29913" s="94">
        <v>2427</v>
      </c>
      <c r="I29913" s="94">
        <v>2070</v>
      </c>
      <c r="J29913" s="94">
        <v>1363</v>
      </c>
      <c r="K29913" s="94">
        <v>-729</v>
      </c>
      <c r="O29913" s="94">
        <v>2070</v>
      </c>
      <c r="P29913" s="94">
        <v>1363</v>
      </c>
      <c r="Q29913" s="94">
        <v>-729</v>
      </c>
      <c r="R29913" s="94">
        <v>656</v>
      </c>
      <c r="S29913" s="94">
        <v>697</v>
      </c>
      <c r="U29913" s="94">
        <v>5</v>
      </c>
      <c r="W29913" s="94">
        <v>0</v>
      </c>
      <c r="Y29913" s="94">
        <v>5</v>
      </c>
      <c r="AJ29913" s="94">
        <v>656</v>
      </c>
      <c r="AK29913" s="94">
        <v>697</v>
      </c>
      <c r="AM29913" s="94">
        <v>5</v>
      </c>
      <c r="AO29913" s="94">
        <v>0</v>
      </c>
      <c r="AQ29913" s="94">
        <v>5</v>
      </c>
      <c r="AS29913" s="94">
        <v>39</v>
      </c>
      <c r="AT29913" s="94">
        <v>-962</v>
      </c>
      <c r="AU29913" s="94">
        <v>194</v>
      </c>
    </row>
    <row r="29914" spans="1:47">
      <c r="A29914" s="85" t="s">
        <v>130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H29914" s="94">
        <v>2407</v>
      </c>
      <c r="I29914" s="94">
        <v>2144</v>
      </c>
      <c r="J29914" s="94">
        <v>1459</v>
      </c>
      <c r="K29914" s="94">
        <v>-696</v>
      </c>
      <c r="O29914" s="94">
        <v>2144</v>
      </c>
      <c r="P29914" s="94">
        <v>1459</v>
      </c>
      <c r="Q29914" s="94">
        <v>-696</v>
      </c>
      <c r="R29914" s="94">
        <v>721</v>
      </c>
      <c r="S29914" s="94">
        <v>730</v>
      </c>
      <c r="U29914" s="94">
        <v>2</v>
      </c>
      <c r="W29914" s="94">
        <v>1</v>
      </c>
      <c r="Y29914" s="94">
        <v>5</v>
      </c>
      <c r="AJ29914" s="94">
        <v>721</v>
      </c>
      <c r="AK29914" s="94">
        <v>730</v>
      </c>
      <c r="AM29914" s="94">
        <v>2</v>
      </c>
      <c r="AO29914" s="94">
        <v>1</v>
      </c>
      <c r="AQ29914" s="94">
        <v>5</v>
      </c>
      <c r="AS29914" s="94">
        <v>48</v>
      </c>
      <c r="AT29914" s="94">
        <v>-942</v>
      </c>
      <c r="AU29914" s="94">
        <v>198</v>
      </c>
    </row>
    <row r="29915" spans="1:47">
      <c r="A29915" s="85" t="s">
        <v>130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H29915" s="94">
        <v>2394</v>
      </c>
      <c r="I29915" s="94">
        <v>2084</v>
      </c>
      <c r="J29915" s="94">
        <v>1408</v>
      </c>
      <c r="K29915" s="94">
        <v>-686</v>
      </c>
      <c r="O29915" s="94">
        <v>2084</v>
      </c>
      <c r="P29915" s="94">
        <v>1408</v>
      </c>
      <c r="Q29915" s="94">
        <v>-686</v>
      </c>
      <c r="R29915" s="94">
        <v>647</v>
      </c>
      <c r="S29915" s="94">
        <v>743</v>
      </c>
      <c r="U29915" s="94">
        <v>0</v>
      </c>
      <c r="W29915" s="94">
        <v>13</v>
      </c>
      <c r="Y29915" s="94">
        <v>4</v>
      </c>
      <c r="AJ29915" s="94">
        <v>647</v>
      </c>
      <c r="AK29915" s="94">
        <v>743</v>
      </c>
      <c r="AM29915" s="94">
        <v>0</v>
      </c>
      <c r="AO29915" s="94">
        <v>13</v>
      </c>
      <c r="AQ29915" s="94">
        <v>4</v>
      </c>
      <c r="AS29915" s="94">
        <v>47</v>
      </c>
      <c r="AT29915" s="94">
        <v>-921</v>
      </c>
      <c r="AU29915" s="94">
        <v>188</v>
      </c>
    </row>
    <row r="29916" spans="1:47">
      <c r="A29916" s="85" t="s">
        <v>130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H29916" s="94">
        <v>2261</v>
      </c>
      <c r="I29916" s="94">
        <v>1967</v>
      </c>
      <c r="J29916" s="94">
        <v>1298</v>
      </c>
      <c r="K29916" s="94">
        <v>-681</v>
      </c>
      <c r="O29916" s="94">
        <v>1967</v>
      </c>
      <c r="P29916" s="94">
        <v>1298</v>
      </c>
      <c r="Q29916" s="94">
        <v>-681</v>
      </c>
      <c r="R29916" s="94">
        <v>544</v>
      </c>
      <c r="S29916" s="94">
        <v>726</v>
      </c>
      <c r="U29916" s="94">
        <v>0</v>
      </c>
      <c r="W29916" s="94">
        <v>23</v>
      </c>
      <c r="Y29916" s="94">
        <v>5</v>
      </c>
      <c r="AJ29916" s="94">
        <v>544</v>
      </c>
      <c r="AK29916" s="94">
        <v>726</v>
      </c>
      <c r="AM29916" s="94">
        <v>0</v>
      </c>
      <c r="AO29916" s="94">
        <v>23</v>
      </c>
      <c r="AQ29916" s="94">
        <v>5</v>
      </c>
      <c r="AS29916" s="94">
        <v>42</v>
      </c>
      <c r="AT29916" s="94">
        <v>-892</v>
      </c>
      <c r="AU29916" s="94">
        <v>169</v>
      </c>
    </row>
    <row r="29917" spans="1:47">
      <c r="A29917" s="85" t="s">
        <v>130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H29917" s="94">
        <v>2098</v>
      </c>
      <c r="I29917" s="94">
        <v>1842</v>
      </c>
      <c r="J29917" s="94">
        <v>1256</v>
      </c>
      <c r="K29917" s="94">
        <v>-595</v>
      </c>
      <c r="O29917" s="94">
        <v>1842</v>
      </c>
      <c r="P29917" s="94">
        <v>1256</v>
      </c>
      <c r="Q29917" s="94">
        <v>-595</v>
      </c>
      <c r="R29917" s="94">
        <v>565</v>
      </c>
      <c r="S29917" s="94">
        <v>660</v>
      </c>
      <c r="U29917" s="94">
        <v>0</v>
      </c>
      <c r="W29917" s="94">
        <v>26</v>
      </c>
      <c r="Y29917" s="94">
        <v>5</v>
      </c>
      <c r="AJ29917" s="94">
        <v>565</v>
      </c>
      <c r="AK29917" s="94">
        <v>660</v>
      </c>
      <c r="AM29917" s="94">
        <v>0</v>
      </c>
      <c r="AO29917" s="94">
        <v>26</v>
      </c>
      <c r="AQ29917" s="94">
        <v>5</v>
      </c>
      <c r="AS29917" s="94">
        <v>41</v>
      </c>
      <c r="AT29917" s="94">
        <v>-788</v>
      </c>
      <c r="AU29917" s="94">
        <v>152</v>
      </c>
    </row>
    <row r="29918" spans="1:47">
      <c r="A29918" s="85" t="s">
        <v>130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H29918" s="94">
        <v>1940</v>
      </c>
      <c r="I29918" s="94">
        <v>1711</v>
      </c>
      <c r="J29918" s="94">
        <v>1104</v>
      </c>
      <c r="K29918" s="94">
        <v>-623</v>
      </c>
      <c r="O29918" s="94">
        <v>1711</v>
      </c>
      <c r="P29918" s="94">
        <v>1104</v>
      </c>
      <c r="Q29918" s="94">
        <v>-623</v>
      </c>
      <c r="R29918" s="94">
        <v>511</v>
      </c>
      <c r="S29918" s="94">
        <v>561</v>
      </c>
      <c r="U29918" s="94">
        <v>0</v>
      </c>
      <c r="W29918" s="94">
        <v>27</v>
      </c>
      <c r="Y29918" s="94">
        <v>5</v>
      </c>
      <c r="AJ29918" s="94">
        <v>511</v>
      </c>
      <c r="AK29918" s="94">
        <v>561</v>
      </c>
      <c r="AM29918" s="94">
        <v>0</v>
      </c>
      <c r="AO29918" s="94">
        <v>27</v>
      </c>
      <c r="AQ29918" s="94">
        <v>5</v>
      </c>
      <c r="AS29918" s="94">
        <v>40</v>
      </c>
      <c r="AT29918" s="94">
        <v>-801</v>
      </c>
      <c r="AU29918" s="94">
        <v>138</v>
      </c>
    </row>
    <row r="29919" spans="1:47">
      <c r="A29919" s="85" t="s">
        <v>130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H29919" s="94">
        <v>1818</v>
      </c>
      <c r="I29919" s="94">
        <v>1615</v>
      </c>
      <c r="J29919" s="94">
        <v>1008</v>
      </c>
      <c r="K29919" s="94">
        <v>-618</v>
      </c>
      <c r="O29919" s="94">
        <v>1615</v>
      </c>
      <c r="P29919" s="94">
        <v>1008</v>
      </c>
      <c r="Q29919" s="94">
        <v>-618</v>
      </c>
      <c r="R29919" s="94">
        <v>414</v>
      </c>
      <c r="S29919" s="94">
        <v>562</v>
      </c>
      <c r="U29919" s="94">
        <v>0</v>
      </c>
      <c r="W29919" s="94">
        <v>27</v>
      </c>
      <c r="Y29919" s="94">
        <v>5</v>
      </c>
      <c r="AJ29919" s="94">
        <v>414</v>
      </c>
      <c r="AK29919" s="94">
        <v>562</v>
      </c>
      <c r="AM29919" s="94">
        <v>0</v>
      </c>
      <c r="AO29919" s="94">
        <v>27</v>
      </c>
      <c r="AQ29919" s="94">
        <v>5</v>
      </c>
      <c r="AS29919" s="94">
        <v>34</v>
      </c>
      <c r="AT29919" s="94">
        <v>-779</v>
      </c>
      <c r="AU29919" s="94">
        <v>127</v>
      </c>
    </row>
    <row r="29920" spans="1:47">
      <c r="A29920" s="85" t="s">
        <v>130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H29920" s="94">
        <v>1727</v>
      </c>
      <c r="I29920" s="94">
        <v>1529</v>
      </c>
      <c r="J29920" s="94">
        <v>932</v>
      </c>
      <c r="K29920" s="94">
        <v>-604</v>
      </c>
      <c r="O29920" s="94">
        <v>1529</v>
      </c>
      <c r="P29920" s="94">
        <v>932</v>
      </c>
      <c r="Q29920" s="94">
        <v>-604</v>
      </c>
      <c r="R29920" s="94">
        <v>358</v>
      </c>
      <c r="S29920" s="94">
        <v>543</v>
      </c>
      <c r="U29920" s="94">
        <v>0</v>
      </c>
      <c r="W29920" s="94">
        <v>27</v>
      </c>
      <c r="Y29920" s="94">
        <v>5</v>
      </c>
      <c r="AJ29920" s="94">
        <v>358</v>
      </c>
      <c r="AK29920" s="94">
        <v>543</v>
      </c>
      <c r="AM29920" s="94">
        <v>0</v>
      </c>
      <c r="AO29920" s="94">
        <v>27</v>
      </c>
      <c r="AQ29920" s="94">
        <v>5</v>
      </c>
      <c r="AS29920" s="94">
        <v>32</v>
      </c>
      <c r="AT29920" s="94">
        <v>-753</v>
      </c>
      <c r="AU29920" s="94">
        <v>117</v>
      </c>
    </row>
    <row r="29921" spans="1:47">
      <c r="A29921" s="85" t="s">
        <v>130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H29921" s="94">
        <v>1651</v>
      </c>
      <c r="I29921" s="94">
        <v>1492</v>
      </c>
      <c r="J29921" s="94">
        <v>864</v>
      </c>
      <c r="K29921" s="94">
        <v>-638</v>
      </c>
      <c r="O29921" s="94">
        <v>1492</v>
      </c>
      <c r="P29921" s="94">
        <v>864</v>
      </c>
      <c r="Q29921" s="94">
        <v>-638</v>
      </c>
      <c r="R29921" s="94">
        <v>331</v>
      </c>
      <c r="S29921" s="94">
        <v>504</v>
      </c>
      <c r="U29921" s="94">
        <v>0</v>
      </c>
      <c r="W29921" s="94">
        <v>25</v>
      </c>
      <c r="Y29921" s="94">
        <v>5</v>
      </c>
      <c r="AJ29921" s="94">
        <v>331</v>
      </c>
      <c r="AK29921" s="94">
        <v>504</v>
      </c>
      <c r="AM29921" s="94">
        <v>0</v>
      </c>
      <c r="AO29921" s="94">
        <v>25</v>
      </c>
      <c r="AQ29921" s="94">
        <v>5</v>
      </c>
      <c r="AS29921" s="94">
        <v>28</v>
      </c>
      <c r="AT29921" s="94">
        <v>-778</v>
      </c>
      <c r="AU29921" s="94">
        <v>112</v>
      </c>
    </row>
    <row r="29922" spans="1:47">
      <c r="A29922" s="85" t="s">
        <v>130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H29922" s="94">
        <v>1625</v>
      </c>
      <c r="I29922" s="94">
        <v>1484</v>
      </c>
      <c r="J29922" s="94">
        <v>852</v>
      </c>
      <c r="K29922" s="94">
        <v>-642</v>
      </c>
      <c r="O29922" s="94">
        <v>1484</v>
      </c>
      <c r="P29922" s="94">
        <v>852</v>
      </c>
      <c r="Q29922" s="94">
        <v>-642</v>
      </c>
      <c r="R29922" s="94">
        <v>319</v>
      </c>
      <c r="S29922" s="94">
        <v>511</v>
      </c>
      <c r="U29922" s="94">
        <v>0</v>
      </c>
      <c r="W29922" s="94">
        <v>18</v>
      </c>
      <c r="Y29922" s="94">
        <v>5</v>
      </c>
      <c r="AJ29922" s="94">
        <v>319</v>
      </c>
      <c r="AK29922" s="94">
        <v>511</v>
      </c>
      <c r="AM29922" s="94">
        <v>0</v>
      </c>
      <c r="AO29922" s="94">
        <v>18</v>
      </c>
      <c r="AQ29922" s="94">
        <v>5</v>
      </c>
      <c r="AS29922" s="94">
        <v>26</v>
      </c>
      <c r="AT29922" s="94">
        <v>-782</v>
      </c>
      <c r="AU29922" s="94">
        <v>114</v>
      </c>
    </row>
    <row r="29923" spans="1:47">
      <c r="A29923" s="85" t="s">
        <v>130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H29923" s="94">
        <v>1680</v>
      </c>
      <c r="I29923" s="94">
        <v>1522</v>
      </c>
      <c r="J29923" s="94">
        <v>853</v>
      </c>
      <c r="K29923" s="94">
        <v>-682</v>
      </c>
      <c r="O29923" s="94">
        <v>1522</v>
      </c>
      <c r="P29923" s="94">
        <v>853</v>
      </c>
      <c r="Q29923" s="94">
        <v>-682</v>
      </c>
      <c r="R29923" s="94">
        <v>332</v>
      </c>
      <c r="S29923" s="94">
        <v>512</v>
      </c>
      <c r="U29923" s="94">
        <v>0</v>
      </c>
      <c r="W29923" s="94">
        <v>5</v>
      </c>
      <c r="Y29923" s="94">
        <v>5</v>
      </c>
      <c r="AJ29923" s="94">
        <v>332</v>
      </c>
      <c r="AK29923" s="94">
        <v>512</v>
      </c>
      <c r="AM29923" s="94">
        <v>0</v>
      </c>
      <c r="AO29923" s="94">
        <v>5</v>
      </c>
      <c r="AQ29923" s="94">
        <v>5</v>
      </c>
      <c r="AS29923" s="94">
        <v>28</v>
      </c>
      <c r="AT29923" s="94">
        <v>-831</v>
      </c>
      <c r="AU29923" s="94">
        <v>121</v>
      </c>
    </row>
    <row r="29924" spans="1:47">
      <c r="A29924" s="85" t="s">
        <v>130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H29924" s="94">
        <v>1866</v>
      </c>
      <c r="I29924" s="94">
        <v>1692</v>
      </c>
      <c r="J29924" s="94">
        <v>1039</v>
      </c>
      <c r="K29924" s="94">
        <v>-663</v>
      </c>
      <c r="O29924" s="94">
        <v>1692</v>
      </c>
      <c r="P29924" s="94">
        <v>1039</v>
      </c>
      <c r="Q29924" s="94">
        <v>-663</v>
      </c>
      <c r="R29924" s="94">
        <v>475</v>
      </c>
      <c r="S29924" s="94">
        <v>559</v>
      </c>
      <c r="U29924" s="94">
        <v>0</v>
      </c>
      <c r="W29924" s="94">
        <v>0</v>
      </c>
      <c r="Y29924" s="94">
        <v>5</v>
      </c>
      <c r="AJ29924" s="94">
        <v>475</v>
      </c>
      <c r="AK29924" s="94">
        <v>559</v>
      </c>
      <c r="AM29924" s="94">
        <v>0</v>
      </c>
      <c r="AO29924" s="94">
        <v>0</v>
      </c>
      <c r="AQ29924" s="94">
        <v>5</v>
      </c>
      <c r="AS29924" s="94">
        <v>35</v>
      </c>
      <c r="AT29924" s="94">
        <v>-840</v>
      </c>
      <c r="AU29924" s="94">
        <v>142</v>
      </c>
    </row>
    <row r="29925" spans="1:47">
      <c r="A29925" s="85" t="s">
        <v>130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H29925" s="94">
        <v>1996</v>
      </c>
      <c r="I29925" s="94">
        <v>1848</v>
      </c>
      <c r="J29925" s="94">
        <v>1255</v>
      </c>
      <c r="K29925" s="94">
        <v>-602</v>
      </c>
      <c r="O29925" s="94">
        <v>1848</v>
      </c>
      <c r="P29925" s="94">
        <v>1255</v>
      </c>
      <c r="Q29925" s="94">
        <v>-602</v>
      </c>
      <c r="R29925" s="94">
        <v>686</v>
      </c>
      <c r="S29925" s="94">
        <v>565</v>
      </c>
      <c r="U29925" s="94">
        <v>0</v>
      </c>
      <c r="W29925" s="94">
        <v>0</v>
      </c>
      <c r="Y29925" s="94">
        <v>5</v>
      </c>
      <c r="AJ29925" s="94">
        <v>686</v>
      </c>
      <c r="AK29925" s="94">
        <v>565</v>
      </c>
      <c r="AM29925" s="94">
        <v>0</v>
      </c>
      <c r="AO29925" s="94">
        <v>0</v>
      </c>
      <c r="AQ29925" s="94">
        <v>5</v>
      </c>
      <c r="AS29925" s="94">
        <v>44</v>
      </c>
      <c r="AT29925" s="94">
        <v>-807</v>
      </c>
      <c r="AU29925" s="94">
        <v>161</v>
      </c>
    </row>
    <row r="29926" spans="1:47">
      <c r="A29926" s="85" t="s">
        <v>130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H29926" s="94">
        <v>2034</v>
      </c>
      <c r="I29926" s="94">
        <v>1864</v>
      </c>
      <c r="J29926" s="94">
        <v>1255</v>
      </c>
      <c r="K29926" s="94">
        <v>-616</v>
      </c>
      <c r="O29926" s="94">
        <v>1864</v>
      </c>
      <c r="P29926" s="94">
        <v>1255</v>
      </c>
      <c r="Q29926" s="94">
        <v>-616</v>
      </c>
      <c r="R29926" s="94">
        <v>683</v>
      </c>
      <c r="S29926" s="94">
        <v>567</v>
      </c>
      <c r="U29926" s="94">
        <v>0</v>
      </c>
      <c r="W29926" s="94">
        <v>0</v>
      </c>
      <c r="Y29926" s="94">
        <v>5</v>
      </c>
      <c r="AJ29926" s="94">
        <v>683</v>
      </c>
      <c r="AK29926" s="94">
        <v>567</v>
      </c>
      <c r="AM29926" s="94">
        <v>0</v>
      </c>
      <c r="AO29926" s="94">
        <v>0</v>
      </c>
      <c r="AQ29926" s="94">
        <v>5</v>
      </c>
      <c r="AS29926" s="94">
        <v>44</v>
      </c>
      <c r="AT29926" s="94">
        <v>-828</v>
      </c>
      <c r="AU29926" s="94">
        <v>168</v>
      </c>
    </row>
    <row r="29927" spans="1:47">
      <c r="A29927" s="85" t="s">
        <v>130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H29927" s="94">
        <v>2050</v>
      </c>
      <c r="I29927" s="94">
        <v>1880</v>
      </c>
      <c r="J29927" s="94">
        <v>1229</v>
      </c>
      <c r="K29927" s="94">
        <v>-660</v>
      </c>
      <c r="O29927" s="94">
        <v>1880</v>
      </c>
      <c r="P29927" s="94">
        <v>1229</v>
      </c>
      <c r="Q29927" s="94">
        <v>-660</v>
      </c>
      <c r="R29927" s="94">
        <v>656</v>
      </c>
      <c r="S29927" s="94">
        <v>569</v>
      </c>
      <c r="U29927" s="94">
        <v>0</v>
      </c>
      <c r="W29927" s="94">
        <v>0</v>
      </c>
      <c r="Y29927" s="94">
        <v>5</v>
      </c>
      <c r="AJ29927" s="94">
        <v>656</v>
      </c>
      <c r="AK29927" s="94">
        <v>569</v>
      </c>
      <c r="AM29927" s="94">
        <v>0</v>
      </c>
      <c r="AO29927" s="94">
        <v>0</v>
      </c>
      <c r="AQ29927" s="94">
        <v>5</v>
      </c>
      <c r="AS29927" s="94">
        <v>41</v>
      </c>
      <c r="AT29927" s="94">
        <v>-872</v>
      </c>
      <c r="AU29927" s="94">
        <v>171</v>
      </c>
    </row>
    <row r="29928" spans="1:47">
      <c r="A29928" s="85" t="s">
        <v>130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H29928" s="94">
        <v>2005</v>
      </c>
      <c r="I29928" s="94">
        <v>1837</v>
      </c>
      <c r="J29928" s="94">
        <v>1207</v>
      </c>
      <c r="K29928" s="94">
        <v>-640</v>
      </c>
      <c r="O29928" s="94">
        <v>1837</v>
      </c>
      <c r="P29928" s="94">
        <v>1207</v>
      </c>
      <c r="Q29928" s="94">
        <v>-640</v>
      </c>
      <c r="R29928" s="94">
        <v>633</v>
      </c>
      <c r="S29928" s="94">
        <v>570</v>
      </c>
      <c r="U29928" s="94">
        <v>0</v>
      </c>
      <c r="W29928" s="94">
        <v>0</v>
      </c>
      <c r="Y29928" s="94">
        <v>5</v>
      </c>
      <c r="AJ29928" s="94">
        <v>633</v>
      </c>
      <c r="AK29928" s="94">
        <v>570</v>
      </c>
      <c r="AM29928" s="94">
        <v>0</v>
      </c>
      <c r="AO29928" s="94">
        <v>0</v>
      </c>
      <c r="AQ29928" s="94">
        <v>5</v>
      </c>
      <c r="AS29928" s="94">
        <v>38</v>
      </c>
      <c r="AT29928" s="94">
        <v>-844</v>
      </c>
      <c r="AU29928" s="94">
        <v>166</v>
      </c>
    </row>
    <row r="29929" spans="1:47">
      <c r="A29929" s="85" t="s">
        <v>130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H29929" s="94">
        <v>1913</v>
      </c>
      <c r="I29929" s="94">
        <v>1736</v>
      </c>
      <c r="J29929" s="94">
        <v>1143</v>
      </c>
      <c r="K29929" s="94">
        <v>-609</v>
      </c>
      <c r="O29929" s="94">
        <v>1736</v>
      </c>
      <c r="P29929" s="94">
        <v>1143</v>
      </c>
      <c r="Q29929" s="94">
        <v>-609</v>
      </c>
      <c r="R29929" s="94">
        <v>568</v>
      </c>
      <c r="S29929" s="94">
        <v>571</v>
      </c>
      <c r="U29929" s="94">
        <v>0</v>
      </c>
      <c r="W29929" s="94">
        <v>0</v>
      </c>
      <c r="Y29929" s="94">
        <v>5</v>
      </c>
      <c r="AJ29929" s="94">
        <v>568</v>
      </c>
      <c r="AK29929" s="94">
        <v>571</v>
      </c>
      <c r="AM29929" s="94">
        <v>0</v>
      </c>
      <c r="AO29929" s="94">
        <v>0</v>
      </c>
      <c r="AQ29929" s="94">
        <v>5</v>
      </c>
      <c r="AS29929" s="94">
        <v>34</v>
      </c>
      <c r="AT29929" s="94">
        <v>-800</v>
      </c>
      <c r="AU29929" s="94">
        <v>157</v>
      </c>
    </row>
    <row r="29930" spans="1:47">
      <c r="A29930" s="85" t="s">
        <v>130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H29930" s="94">
        <v>1795</v>
      </c>
      <c r="I29930" s="94">
        <v>1646</v>
      </c>
      <c r="J29930" s="94">
        <v>1117</v>
      </c>
      <c r="K29930" s="94">
        <v>-536</v>
      </c>
      <c r="O29930" s="94">
        <v>1646</v>
      </c>
      <c r="P29930" s="94">
        <v>1117</v>
      </c>
      <c r="Q29930" s="94">
        <v>-536</v>
      </c>
      <c r="R29930" s="94">
        <v>542</v>
      </c>
      <c r="S29930" s="94">
        <v>571</v>
      </c>
      <c r="U29930" s="94">
        <v>0</v>
      </c>
      <c r="W29930" s="94">
        <v>0</v>
      </c>
      <c r="Y29930" s="94">
        <v>5</v>
      </c>
      <c r="AJ29930" s="94">
        <v>542</v>
      </c>
      <c r="AK29930" s="94">
        <v>571</v>
      </c>
      <c r="AM29930" s="94">
        <v>0</v>
      </c>
      <c r="AO29930" s="94">
        <v>0</v>
      </c>
      <c r="AQ29930" s="94">
        <v>5</v>
      </c>
      <c r="AS29930" s="94">
        <v>34</v>
      </c>
      <c r="AT29930" s="94">
        <v>-716</v>
      </c>
      <c r="AU29930" s="94">
        <v>146</v>
      </c>
    </row>
    <row r="29931" spans="1:47">
      <c r="A29931" s="85" t="s">
        <v>130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H29931" s="94">
        <v>1691</v>
      </c>
      <c r="I29931" s="94">
        <v>1596</v>
      </c>
      <c r="J29931" s="94">
        <v>1174</v>
      </c>
      <c r="K29931" s="94">
        <v>-486</v>
      </c>
      <c r="O29931" s="94">
        <v>1596</v>
      </c>
      <c r="P29931" s="94">
        <v>1174</v>
      </c>
      <c r="Q29931" s="94">
        <v>-486</v>
      </c>
      <c r="R29931" s="94">
        <v>544</v>
      </c>
      <c r="S29931" s="94">
        <v>572</v>
      </c>
      <c r="U29931" s="94">
        <v>0</v>
      </c>
      <c r="W29931" s="94">
        <v>0</v>
      </c>
      <c r="Y29931" s="94">
        <v>5</v>
      </c>
      <c r="AJ29931" s="94">
        <v>544</v>
      </c>
      <c r="AK29931" s="94">
        <v>572</v>
      </c>
      <c r="AM29931" s="94">
        <v>0</v>
      </c>
      <c r="AO29931" s="94">
        <v>0</v>
      </c>
      <c r="AQ29931" s="94">
        <v>5</v>
      </c>
      <c r="AS29931" s="94">
        <v>29</v>
      </c>
      <c r="AT29931" s="94">
        <v>-657</v>
      </c>
      <c r="AU29931" s="94">
        <v>142</v>
      </c>
    </row>
    <row r="29932" spans="1:47">
      <c r="A29932" s="85" t="s">
        <v>130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H29932" s="94">
        <v>1692</v>
      </c>
      <c r="I29932" s="94">
        <v>1587</v>
      </c>
      <c r="J29932" s="94">
        <v>1299</v>
      </c>
      <c r="K29932" s="94">
        <v>-379</v>
      </c>
      <c r="O29932" s="94">
        <v>1587</v>
      </c>
      <c r="P29932" s="94">
        <v>1299</v>
      </c>
      <c r="Q29932" s="94">
        <v>-379</v>
      </c>
      <c r="R29932" s="94">
        <v>639</v>
      </c>
      <c r="S29932" s="94">
        <v>572</v>
      </c>
      <c r="U29932" s="94">
        <v>0</v>
      </c>
      <c r="W29932" s="94">
        <v>0</v>
      </c>
      <c r="Y29932" s="94">
        <v>5</v>
      </c>
      <c r="AJ29932" s="94">
        <v>639</v>
      </c>
      <c r="AK29932" s="94">
        <v>572</v>
      </c>
      <c r="AM29932" s="94">
        <v>0</v>
      </c>
      <c r="AO29932" s="94">
        <v>0</v>
      </c>
      <c r="AQ29932" s="94">
        <v>5</v>
      </c>
      <c r="AS29932" s="94">
        <v>30</v>
      </c>
      <c r="AT29932" s="94">
        <v>-551</v>
      </c>
      <c r="AU29932" s="94">
        <v>142</v>
      </c>
    </row>
    <row r="29933" spans="1:47">
      <c r="A29933" s="85" t="s">
        <v>130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H29933" s="94">
        <v>1708</v>
      </c>
      <c r="I29933" s="94">
        <v>1591</v>
      </c>
      <c r="J29933" s="94">
        <v>1302</v>
      </c>
      <c r="K29933" s="94">
        <v>-382</v>
      </c>
      <c r="O29933" s="94">
        <v>1591</v>
      </c>
      <c r="P29933" s="94">
        <v>1302</v>
      </c>
      <c r="Q29933" s="94">
        <v>-382</v>
      </c>
      <c r="R29933" s="94">
        <v>641</v>
      </c>
      <c r="S29933" s="94">
        <v>572</v>
      </c>
      <c r="U29933" s="94">
        <v>0</v>
      </c>
      <c r="W29933" s="94">
        <v>0</v>
      </c>
      <c r="Y29933" s="94">
        <v>5</v>
      </c>
      <c r="AJ29933" s="94">
        <v>641</v>
      </c>
      <c r="AK29933" s="94">
        <v>572</v>
      </c>
      <c r="AM29933" s="94">
        <v>0</v>
      </c>
      <c r="AO29933" s="94">
        <v>0</v>
      </c>
      <c r="AQ29933" s="94">
        <v>5</v>
      </c>
      <c r="AS29933" s="94">
        <v>30</v>
      </c>
      <c r="AT29933" s="94">
        <v>-558</v>
      </c>
      <c r="AU29933" s="94">
        <v>146</v>
      </c>
    </row>
    <row r="29934" spans="1:47">
      <c r="A29934" s="85" t="s">
        <v>130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H29934" s="94">
        <v>1752</v>
      </c>
      <c r="I29934" s="94">
        <v>1623</v>
      </c>
      <c r="J29934" s="94">
        <v>1338</v>
      </c>
      <c r="K29934" s="94">
        <v>-381</v>
      </c>
      <c r="O29934" s="94">
        <v>1623</v>
      </c>
      <c r="P29934" s="94">
        <v>1338</v>
      </c>
      <c r="Q29934" s="94">
        <v>-381</v>
      </c>
      <c r="R29934" s="94">
        <v>674</v>
      </c>
      <c r="S29934" s="94">
        <v>573</v>
      </c>
      <c r="U29934" s="94">
        <v>0</v>
      </c>
      <c r="W29934" s="94">
        <v>0</v>
      </c>
      <c r="Y29934" s="94">
        <v>5</v>
      </c>
      <c r="AJ29934" s="94">
        <v>674</v>
      </c>
      <c r="AK29934" s="94">
        <v>573</v>
      </c>
      <c r="AM29934" s="94">
        <v>0</v>
      </c>
      <c r="AO29934" s="94">
        <v>0</v>
      </c>
      <c r="AQ29934" s="94">
        <v>5</v>
      </c>
      <c r="AS29934" s="94">
        <v>31</v>
      </c>
      <c r="AT29934" s="94">
        <v>-561</v>
      </c>
      <c r="AU29934" s="94">
        <v>149</v>
      </c>
    </row>
    <row r="29935" spans="1:47">
      <c r="A29935" s="85" t="s">
        <v>130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H29935" s="94">
        <v>1851</v>
      </c>
      <c r="I29935" s="94">
        <v>1696</v>
      </c>
      <c r="J29935" s="94">
        <v>1379</v>
      </c>
      <c r="K29935" s="94">
        <v>-415</v>
      </c>
      <c r="O29935" s="94">
        <v>1696</v>
      </c>
      <c r="P29935" s="94">
        <v>1379</v>
      </c>
      <c r="Q29935" s="94">
        <v>-415</v>
      </c>
      <c r="R29935" s="94">
        <v>619</v>
      </c>
      <c r="S29935" s="94">
        <v>668</v>
      </c>
      <c r="U29935" s="94">
        <v>0</v>
      </c>
      <c r="W29935" s="94">
        <v>0</v>
      </c>
      <c r="Y29935" s="94">
        <v>5</v>
      </c>
      <c r="AJ29935" s="94">
        <v>619</v>
      </c>
      <c r="AK29935" s="94">
        <v>668</v>
      </c>
      <c r="AM29935" s="94">
        <v>0</v>
      </c>
      <c r="AO29935" s="94">
        <v>0</v>
      </c>
      <c r="AQ29935" s="94">
        <v>5</v>
      </c>
      <c r="AS29935" s="94">
        <v>30</v>
      </c>
      <c r="AT29935" s="94">
        <v>-606</v>
      </c>
      <c r="AU29935" s="94">
        <v>161</v>
      </c>
    </row>
    <row r="29936" spans="1:47">
      <c r="A29936" s="85" t="s">
        <v>130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H29936" s="94">
        <v>2059</v>
      </c>
      <c r="I29936" s="94">
        <v>1818</v>
      </c>
      <c r="J29936" s="94">
        <v>1434</v>
      </c>
      <c r="K29936" s="94">
        <v>-485</v>
      </c>
      <c r="O29936" s="94">
        <v>1818</v>
      </c>
      <c r="P29936" s="94">
        <v>1434</v>
      </c>
      <c r="Q29936" s="94">
        <v>-485</v>
      </c>
      <c r="R29936" s="94">
        <v>614</v>
      </c>
      <c r="S29936" s="94">
        <v>725</v>
      </c>
      <c r="U29936" s="94">
        <v>0</v>
      </c>
      <c r="W29936" s="94">
        <v>0</v>
      </c>
      <c r="Y29936" s="94">
        <v>5</v>
      </c>
      <c r="AJ29936" s="94">
        <v>614</v>
      </c>
      <c r="AK29936" s="94">
        <v>725</v>
      </c>
      <c r="AM29936" s="94">
        <v>0</v>
      </c>
      <c r="AO29936" s="94">
        <v>0</v>
      </c>
      <c r="AQ29936" s="94">
        <v>5</v>
      </c>
      <c r="AS29936" s="94">
        <v>37</v>
      </c>
      <c r="AT29936" s="94">
        <v>-699</v>
      </c>
      <c r="AU29936" s="94">
        <v>177</v>
      </c>
    </row>
    <row r="29937" spans="1:47">
      <c r="A29937" s="85" t="s">
        <v>130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H29937" s="94">
        <v>2211</v>
      </c>
      <c r="I29937" s="94">
        <v>2020</v>
      </c>
      <c r="J29937" s="94">
        <v>1619</v>
      </c>
      <c r="K29937" s="94">
        <v>-505</v>
      </c>
      <c r="O29937" s="94">
        <v>2020</v>
      </c>
      <c r="P29937" s="94">
        <v>1619</v>
      </c>
      <c r="Q29937" s="94">
        <v>-505</v>
      </c>
      <c r="R29937" s="94">
        <v>699</v>
      </c>
      <c r="S29937" s="94">
        <v>835</v>
      </c>
      <c r="U29937" s="94">
        <v>0</v>
      </c>
      <c r="W29937" s="94">
        <v>0</v>
      </c>
      <c r="Y29937" s="94">
        <v>5</v>
      </c>
      <c r="AJ29937" s="94">
        <v>699</v>
      </c>
      <c r="AK29937" s="94">
        <v>835</v>
      </c>
      <c r="AM29937" s="94">
        <v>0</v>
      </c>
      <c r="AO29937" s="94">
        <v>0</v>
      </c>
      <c r="AQ29937" s="94">
        <v>5</v>
      </c>
      <c r="AS29937" s="94">
        <v>47</v>
      </c>
      <c r="AT29937" s="94">
        <v>-750</v>
      </c>
      <c r="AU29937" s="94">
        <v>198</v>
      </c>
    </row>
    <row r="29938" spans="1:47">
      <c r="A29938" s="85" t="s">
        <v>130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H29938" s="94">
        <v>2223</v>
      </c>
      <c r="I29938" s="94">
        <v>2093</v>
      </c>
      <c r="J29938" s="94">
        <v>1700</v>
      </c>
      <c r="K29938" s="94">
        <v>-489</v>
      </c>
      <c r="O29938" s="94">
        <v>2093</v>
      </c>
      <c r="P29938" s="94">
        <v>1700</v>
      </c>
      <c r="Q29938" s="94">
        <v>-489</v>
      </c>
      <c r="R29938" s="94">
        <v>725</v>
      </c>
      <c r="S29938" s="94">
        <v>885</v>
      </c>
      <c r="U29938" s="94">
        <v>0</v>
      </c>
      <c r="W29938" s="94">
        <v>2</v>
      </c>
      <c r="Y29938" s="94">
        <v>4</v>
      </c>
      <c r="AJ29938" s="94">
        <v>725</v>
      </c>
      <c r="AK29938" s="94">
        <v>885</v>
      </c>
      <c r="AM29938" s="94">
        <v>0</v>
      </c>
      <c r="AO29938" s="94">
        <v>2</v>
      </c>
      <c r="AQ29938" s="94">
        <v>4</v>
      </c>
      <c r="AS29938" s="94">
        <v>50</v>
      </c>
      <c r="AT29938" s="94">
        <v>-738</v>
      </c>
      <c r="AU29938" s="94">
        <v>199</v>
      </c>
    </row>
    <row r="29939" spans="1:47">
      <c r="A29939" s="85" t="s">
        <v>130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H29939" s="94">
        <v>2183</v>
      </c>
      <c r="I29939" s="94">
        <v>1962</v>
      </c>
      <c r="J29939" s="94">
        <v>1541</v>
      </c>
      <c r="K29939" s="94">
        <v>-500</v>
      </c>
      <c r="O29939" s="94">
        <v>1962</v>
      </c>
      <c r="P29939" s="94">
        <v>1541</v>
      </c>
      <c r="Q29939" s="94">
        <v>-500</v>
      </c>
      <c r="R29939" s="94">
        <v>579</v>
      </c>
      <c r="S29939" s="94">
        <v>877</v>
      </c>
      <c r="U29939" s="94">
        <v>0</v>
      </c>
      <c r="W29939" s="94">
        <v>12</v>
      </c>
      <c r="Y29939" s="94">
        <v>4</v>
      </c>
      <c r="AJ29939" s="94">
        <v>579</v>
      </c>
      <c r="AK29939" s="94">
        <v>877</v>
      </c>
      <c r="AM29939" s="94">
        <v>0</v>
      </c>
      <c r="AO29939" s="94">
        <v>12</v>
      </c>
      <c r="AQ29939" s="94">
        <v>4</v>
      </c>
      <c r="AS29939" s="94">
        <v>47</v>
      </c>
      <c r="AT29939" s="94">
        <v>-729</v>
      </c>
      <c r="AU29939" s="94">
        <v>182</v>
      </c>
    </row>
    <row r="29940" spans="1:47">
      <c r="A29940" s="85" t="s">
        <v>130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H29940" s="94">
        <v>2023</v>
      </c>
      <c r="I29940" s="94">
        <v>1807</v>
      </c>
      <c r="J29940" s="94">
        <v>1355</v>
      </c>
      <c r="K29940" s="94">
        <v>-503</v>
      </c>
      <c r="O29940" s="94">
        <v>1807</v>
      </c>
      <c r="P29940" s="94">
        <v>1355</v>
      </c>
      <c r="Q29940" s="94">
        <v>-503</v>
      </c>
      <c r="R29940" s="94">
        <v>637</v>
      </c>
      <c r="S29940" s="94">
        <v>652</v>
      </c>
      <c r="U29940" s="94">
        <v>0</v>
      </c>
      <c r="W29940" s="94">
        <v>19</v>
      </c>
      <c r="Y29940" s="94">
        <v>5</v>
      </c>
      <c r="AJ29940" s="94">
        <v>637</v>
      </c>
      <c r="AK29940" s="94">
        <v>652</v>
      </c>
      <c r="AM29940" s="94">
        <v>0</v>
      </c>
      <c r="AO29940" s="94">
        <v>19</v>
      </c>
      <c r="AQ29940" s="94">
        <v>5</v>
      </c>
      <c r="AS29940" s="94">
        <v>45</v>
      </c>
      <c r="AT29940" s="94">
        <v>-706</v>
      </c>
      <c r="AU29940" s="94">
        <v>158</v>
      </c>
    </row>
    <row r="29941" spans="1:47">
      <c r="A29941" s="85" t="s">
        <v>130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H29941" s="94">
        <v>1841</v>
      </c>
      <c r="I29941" s="94">
        <v>1668</v>
      </c>
      <c r="J29941" s="94">
        <v>1280</v>
      </c>
      <c r="K29941" s="94">
        <v>-471</v>
      </c>
      <c r="O29941" s="94">
        <v>1668</v>
      </c>
      <c r="P29941" s="94">
        <v>1280</v>
      </c>
      <c r="Q29941" s="94">
        <v>-471</v>
      </c>
      <c r="R29941" s="94">
        <v>517</v>
      </c>
      <c r="S29941" s="94">
        <v>633</v>
      </c>
      <c r="U29941" s="94">
        <v>29</v>
      </c>
      <c r="W29941" s="94">
        <v>23</v>
      </c>
      <c r="Y29941" s="94">
        <v>5</v>
      </c>
      <c r="AJ29941" s="94">
        <v>517</v>
      </c>
      <c r="AK29941" s="94">
        <v>633</v>
      </c>
      <c r="AM29941" s="94">
        <v>29</v>
      </c>
      <c r="AO29941" s="94">
        <v>23</v>
      </c>
      <c r="AQ29941" s="94">
        <v>5</v>
      </c>
      <c r="AS29941" s="94">
        <v>43</v>
      </c>
      <c r="AT29941" s="94">
        <v>-653</v>
      </c>
      <c r="AU29941" s="94">
        <v>139</v>
      </c>
    </row>
    <row r="29942" spans="1:47">
      <c r="A29942" s="85" t="s">
        <v>130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H29942" s="94">
        <v>1697</v>
      </c>
      <c r="I29942" s="94">
        <v>1538</v>
      </c>
      <c r="J29942" s="94">
        <v>1211</v>
      </c>
      <c r="K29942" s="94">
        <v>-418</v>
      </c>
      <c r="O29942" s="94">
        <v>1538</v>
      </c>
      <c r="P29942" s="94">
        <v>1211</v>
      </c>
      <c r="Q29942" s="94">
        <v>-418</v>
      </c>
      <c r="R29942" s="94">
        <v>395</v>
      </c>
      <c r="S29942" s="94">
        <v>706</v>
      </c>
      <c r="U29942" s="94">
        <v>9</v>
      </c>
      <c r="W29942" s="94">
        <v>23</v>
      </c>
      <c r="Y29942" s="94">
        <v>5</v>
      </c>
      <c r="AJ29942" s="94">
        <v>395</v>
      </c>
      <c r="AK29942" s="94">
        <v>706</v>
      </c>
      <c r="AM29942" s="94">
        <v>9</v>
      </c>
      <c r="AO29942" s="94">
        <v>23</v>
      </c>
      <c r="AQ29942" s="94">
        <v>5</v>
      </c>
      <c r="AS29942" s="94">
        <v>42</v>
      </c>
      <c r="AT29942" s="94">
        <v>-582</v>
      </c>
      <c r="AU29942" s="94">
        <v>122</v>
      </c>
    </row>
    <row r="29943" spans="1:47">
      <c r="A29943" s="85" t="s">
        <v>130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H29943" s="94">
        <v>1577</v>
      </c>
      <c r="I29943" s="94">
        <v>1460</v>
      </c>
      <c r="J29943" s="94">
        <v>1065</v>
      </c>
      <c r="K29943" s="94">
        <v>-480</v>
      </c>
      <c r="O29943" s="94">
        <v>1460</v>
      </c>
      <c r="P29943" s="94">
        <v>1065</v>
      </c>
      <c r="Q29943" s="94">
        <v>-480</v>
      </c>
      <c r="R29943" s="94">
        <v>389</v>
      </c>
      <c r="S29943" s="94">
        <v>571</v>
      </c>
      <c r="U29943" s="94">
        <v>0</v>
      </c>
      <c r="W29943" s="94">
        <v>25</v>
      </c>
      <c r="Y29943" s="94">
        <v>5</v>
      </c>
      <c r="AJ29943" s="94">
        <v>389</v>
      </c>
      <c r="AK29943" s="94">
        <v>571</v>
      </c>
      <c r="AM29943" s="94">
        <v>0</v>
      </c>
      <c r="AO29943" s="94">
        <v>25</v>
      </c>
      <c r="AQ29943" s="94">
        <v>5</v>
      </c>
      <c r="AS29943" s="94">
        <v>32</v>
      </c>
      <c r="AT29943" s="94">
        <v>-624</v>
      </c>
      <c r="AU29943" s="94">
        <v>112</v>
      </c>
    </row>
    <row r="29944" spans="1:47">
      <c r="A29944" s="85" t="s">
        <v>130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H29944" s="94">
        <v>1499</v>
      </c>
      <c r="I29944" s="94">
        <v>1400</v>
      </c>
      <c r="J29944" s="94">
        <v>1029</v>
      </c>
      <c r="K29944" s="94">
        <v>-461</v>
      </c>
      <c r="O29944" s="94">
        <v>1400</v>
      </c>
      <c r="P29944" s="94">
        <v>1029</v>
      </c>
      <c r="Q29944" s="94">
        <v>-461</v>
      </c>
      <c r="R29944" s="94">
        <v>378</v>
      </c>
      <c r="S29944" s="94">
        <v>546</v>
      </c>
      <c r="U29944" s="94">
        <v>0</v>
      </c>
      <c r="W29944" s="94">
        <v>22</v>
      </c>
      <c r="Y29944" s="94">
        <v>5</v>
      </c>
      <c r="AJ29944" s="94">
        <v>378</v>
      </c>
      <c r="AK29944" s="94">
        <v>546</v>
      </c>
      <c r="AM29944" s="94">
        <v>0</v>
      </c>
      <c r="AO29944" s="94">
        <v>22</v>
      </c>
      <c r="AQ29944" s="94">
        <v>5</v>
      </c>
      <c r="AS29944" s="94">
        <v>29</v>
      </c>
      <c r="AT29944" s="94">
        <v>-595</v>
      </c>
      <c r="AU29944" s="94">
        <v>105</v>
      </c>
    </row>
    <row r="29945" spans="1:47">
      <c r="A29945" s="85" t="s">
        <v>130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H29945" s="94">
        <v>1433</v>
      </c>
      <c r="I29945" s="94">
        <v>1351</v>
      </c>
      <c r="J29945" s="94">
        <v>982</v>
      </c>
      <c r="K29945" s="94">
        <v>-464</v>
      </c>
      <c r="O29945" s="94">
        <v>1351</v>
      </c>
      <c r="P29945" s="94">
        <v>982</v>
      </c>
      <c r="Q29945" s="94">
        <v>-464</v>
      </c>
      <c r="R29945" s="94">
        <v>344</v>
      </c>
      <c r="S29945" s="94">
        <v>539</v>
      </c>
      <c r="U29945" s="94">
        <v>0</v>
      </c>
      <c r="W29945" s="94">
        <v>15</v>
      </c>
      <c r="Y29945" s="94">
        <v>5</v>
      </c>
      <c r="AJ29945" s="94">
        <v>344</v>
      </c>
      <c r="AK29945" s="94">
        <v>539</v>
      </c>
      <c r="AM29945" s="94">
        <v>0</v>
      </c>
      <c r="AO29945" s="94">
        <v>15</v>
      </c>
      <c r="AQ29945" s="94">
        <v>5</v>
      </c>
      <c r="AS29945" s="94">
        <v>27</v>
      </c>
      <c r="AT29945" s="94">
        <v>-591</v>
      </c>
      <c r="AU29945" s="94">
        <v>100</v>
      </c>
    </row>
    <row r="29946" spans="1:47">
      <c r="A29946" s="85" t="s">
        <v>130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H29946" s="94">
        <v>1408</v>
      </c>
      <c r="I29946" s="94">
        <v>1369</v>
      </c>
      <c r="J29946" s="94">
        <v>995</v>
      </c>
      <c r="K29946" s="94">
        <v>-465</v>
      </c>
      <c r="O29946" s="94">
        <v>1369</v>
      </c>
      <c r="P29946" s="94">
        <v>995</v>
      </c>
      <c r="Q29946" s="94">
        <v>-465</v>
      </c>
      <c r="R29946" s="94">
        <v>352</v>
      </c>
      <c r="S29946" s="94">
        <v>544</v>
      </c>
      <c r="U29946" s="94">
        <v>0</v>
      </c>
      <c r="W29946" s="94">
        <v>11</v>
      </c>
      <c r="Y29946" s="94">
        <v>5</v>
      </c>
      <c r="AJ29946" s="94">
        <v>352</v>
      </c>
      <c r="AK29946" s="94">
        <v>544</v>
      </c>
      <c r="AM29946" s="94">
        <v>0</v>
      </c>
      <c r="AO29946" s="94">
        <v>11</v>
      </c>
      <c r="AQ29946" s="94">
        <v>5</v>
      </c>
      <c r="AS29946" s="94">
        <v>27</v>
      </c>
      <c r="AT29946" s="94">
        <v>-593</v>
      </c>
      <c r="AU29946" s="94">
        <v>101</v>
      </c>
    </row>
    <row r="29947" spans="1:47">
      <c r="A29947" s="85" t="s">
        <v>130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H29947" s="94">
        <v>1452</v>
      </c>
      <c r="I29947" s="94">
        <v>1408</v>
      </c>
      <c r="J29947" s="94">
        <v>1032</v>
      </c>
      <c r="K29947" s="94">
        <v>-476</v>
      </c>
      <c r="O29947" s="94">
        <v>1408</v>
      </c>
      <c r="P29947" s="94">
        <v>1032</v>
      </c>
      <c r="Q29947" s="94">
        <v>-476</v>
      </c>
      <c r="R29947" s="94">
        <v>391</v>
      </c>
      <c r="S29947" s="94">
        <v>546</v>
      </c>
      <c r="U29947" s="94">
        <v>0</v>
      </c>
      <c r="W29947" s="94">
        <v>4</v>
      </c>
      <c r="Y29947" s="94">
        <v>5</v>
      </c>
      <c r="AJ29947" s="94">
        <v>391</v>
      </c>
      <c r="AK29947" s="94">
        <v>546</v>
      </c>
      <c r="AM29947" s="94">
        <v>0</v>
      </c>
      <c r="AO29947" s="94">
        <v>4</v>
      </c>
      <c r="AQ29947" s="94">
        <v>5</v>
      </c>
      <c r="AS29947" s="94">
        <v>31</v>
      </c>
      <c r="AT29947" s="94">
        <v>-613</v>
      </c>
      <c r="AU29947" s="94">
        <v>106</v>
      </c>
    </row>
    <row r="29948" spans="1:47">
      <c r="A29948" s="85" t="s">
        <v>130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H29948" s="94">
        <v>1593</v>
      </c>
      <c r="I29948" s="94">
        <v>1528</v>
      </c>
      <c r="J29948" s="94">
        <v>1205</v>
      </c>
      <c r="K29948" s="94">
        <v>-424</v>
      </c>
      <c r="O29948" s="94">
        <v>1528</v>
      </c>
      <c r="P29948" s="94">
        <v>1205</v>
      </c>
      <c r="Q29948" s="94">
        <v>-424</v>
      </c>
      <c r="R29948" s="94">
        <v>553</v>
      </c>
      <c r="S29948" s="94">
        <v>554</v>
      </c>
      <c r="U29948" s="94">
        <v>0</v>
      </c>
      <c r="W29948" s="94">
        <v>0</v>
      </c>
      <c r="Y29948" s="94">
        <v>5</v>
      </c>
      <c r="AJ29948" s="94">
        <v>553</v>
      </c>
      <c r="AK29948" s="94">
        <v>554</v>
      </c>
      <c r="AM29948" s="94">
        <v>0</v>
      </c>
      <c r="AO29948" s="94">
        <v>0</v>
      </c>
      <c r="AQ29948" s="94">
        <v>5</v>
      </c>
      <c r="AS29948" s="94">
        <v>40</v>
      </c>
      <c r="AT29948" s="94">
        <v>-588</v>
      </c>
      <c r="AU29948" s="94">
        <v>124</v>
      </c>
    </row>
    <row r="29949" spans="1:47">
      <c r="A29949" s="85" t="s">
        <v>130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H29949" s="94">
        <v>1667</v>
      </c>
      <c r="I29949" s="94">
        <v>1655</v>
      </c>
      <c r="J29949" s="94">
        <v>1311</v>
      </c>
      <c r="K29949" s="94">
        <v>-442</v>
      </c>
      <c r="O29949" s="94">
        <v>1655</v>
      </c>
      <c r="P29949" s="94">
        <v>1311</v>
      </c>
      <c r="Q29949" s="94">
        <v>-442</v>
      </c>
      <c r="R29949" s="94">
        <v>659</v>
      </c>
      <c r="S29949" s="94">
        <v>559</v>
      </c>
      <c r="U29949" s="94">
        <v>0</v>
      </c>
      <c r="W29949" s="94">
        <v>0</v>
      </c>
      <c r="Y29949" s="94">
        <v>5</v>
      </c>
      <c r="AJ29949" s="94">
        <v>659</v>
      </c>
      <c r="AK29949" s="94">
        <v>559</v>
      </c>
      <c r="AM29949" s="94">
        <v>0</v>
      </c>
      <c r="AO29949" s="94">
        <v>0</v>
      </c>
      <c r="AQ29949" s="94">
        <v>5</v>
      </c>
      <c r="AS29949" s="94">
        <v>42</v>
      </c>
      <c r="AT29949" s="94">
        <v>-621</v>
      </c>
      <c r="AU29949" s="94">
        <v>137</v>
      </c>
    </row>
    <row r="29950" spans="1:47">
      <c r="A29950" s="85" t="s">
        <v>130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H29950" s="94">
        <v>1679</v>
      </c>
      <c r="I29950" s="94">
        <v>1689</v>
      </c>
      <c r="J29950" s="94">
        <v>1342</v>
      </c>
      <c r="K29950" s="94">
        <v>-442</v>
      </c>
      <c r="O29950" s="94">
        <v>1689</v>
      </c>
      <c r="P29950" s="94">
        <v>1342</v>
      </c>
      <c r="Q29950" s="94">
        <v>-442</v>
      </c>
      <c r="R29950" s="94">
        <v>691</v>
      </c>
      <c r="S29950" s="94">
        <v>561</v>
      </c>
      <c r="U29950" s="94">
        <v>0</v>
      </c>
      <c r="W29950" s="94">
        <v>0</v>
      </c>
      <c r="Y29950" s="94">
        <v>5</v>
      </c>
      <c r="AJ29950" s="94">
        <v>691</v>
      </c>
      <c r="AK29950" s="94">
        <v>561</v>
      </c>
      <c r="AM29950" s="94">
        <v>0</v>
      </c>
      <c r="AO29950" s="94">
        <v>0</v>
      </c>
      <c r="AQ29950" s="94">
        <v>5</v>
      </c>
      <c r="AS29950" s="94">
        <v>43</v>
      </c>
      <c r="AT29950" s="94">
        <v>-626</v>
      </c>
      <c r="AU29950" s="94">
        <v>141</v>
      </c>
    </row>
    <row r="29951" spans="1:47">
      <c r="A29951" s="85" t="s">
        <v>130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H29951" s="94">
        <v>1691</v>
      </c>
      <c r="I29951" s="94">
        <v>1663</v>
      </c>
      <c r="J29951" s="94">
        <v>1294</v>
      </c>
      <c r="K29951" s="94">
        <v>-464</v>
      </c>
      <c r="O29951" s="94">
        <v>1663</v>
      </c>
      <c r="P29951" s="94">
        <v>1294</v>
      </c>
      <c r="Q29951" s="94">
        <v>-464</v>
      </c>
      <c r="R29951" s="94">
        <v>642</v>
      </c>
      <c r="S29951" s="94">
        <v>563</v>
      </c>
      <c r="U29951" s="94">
        <v>0</v>
      </c>
      <c r="W29951" s="94">
        <v>0</v>
      </c>
      <c r="Y29951" s="94">
        <v>5</v>
      </c>
      <c r="AJ29951" s="94">
        <v>642</v>
      </c>
      <c r="AK29951" s="94">
        <v>563</v>
      </c>
      <c r="AM29951" s="94">
        <v>0</v>
      </c>
      <c r="AO29951" s="94">
        <v>0</v>
      </c>
      <c r="AQ29951" s="94">
        <v>5</v>
      </c>
      <c r="AS29951" s="94">
        <v>41</v>
      </c>
      <c r="AT29951" s="94">
        <v>-650</v>
      </c>
      <c r="AU29951" s="94">
        <v>145</v>
      </c>
    </row>
    <row r="29952" spans="1:47">
      <c r="A29952" s="85" t="s">
        <v>130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H29952" s="94">
        <v>1617</v>
      </c>
      <c r="I29952" s="94">
        <v>1616</v>
      </c>
      <c r="J29952" s="94">
        <v>1224</v>
      </c>
      <c r="K29952" s="94">
        <v>-483</v>
      </c>
      <c r="O29952" s="94">
        <v>1616</v>
      </c>
      <c r="P29952" s="94">
        <v>1224</v>
      </c>
      <c r="Q29952" s="94">
        <v>-483</v>
      </c>
      <c r="R29952" s="94">
        <v>571</v>
      </c>
      <c r="S29952" s="94">
        <v>565</v>
      </c>
      <c r="U29952" s="94">
        <v>0</v>
      </c>
      <c r="W29952" s="94">
        <v>0</v>
      </c>
      <c r="Y29952" s="94">
        <v>5</v>
      </c>
      <c r="AJ29952" s="94">
        <v>571</v>
      </c>
      <c r="AK29952" s="94">
        <v>565</v>
      </c>
      <c r="AM29952" s="94">
        <v>0</v>
      </c>
      <c r="AO29952" s="94">
        <v>0</v>
      </c>
      <c r="AQ29952" s="94">
        <v>5</v>
      </c>
      <c r="AS29952" s="94">
        <v>36</v>
      </c>
      <c r="AT29952" s="94">
        <v>-656</v>
      </c>
      <c r="AU29952" s="94">
        <v>137</v>
      </c>
    </row>
    <row r="29953" spans="1:47">
      <c r="A29953" s="85" t="s">
        <v>130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H29953" s="94">
        <v>1558</v>
      </c>
      <c r="I29953" s="94">
        <v>1529</v>
      </c>
      <c r="J29953" s="94">
        <v>1097</v>
      </c>
      <c r="K29953" s="94">
        <v>-529</v>
      </c>
      <c r="O29953" s="94">
        <v>1529</v>
      </c>
      <c r="P29953" s="94">
        <v>1097</v>
      </c>
      <c r="Q29953" s="94">
        <v>-529</v>
      </c>
      <c r="R29953" s="94">
        <v>487</v>
      </c>
      <c r="S29953" s="94">
        <v>524</v>
      </c>
      <c r="U29953" s="94">
        <v>0</v>
      </c>
      <c r="W29953" s="94">
        <v>0</v>
      </c>
      <c r="Y29953" s="94">
        <v>5</v>
      </c>
      <c r="AJ29953" s="94">
        <v>487</v>
      </c>
      <c r="AK29953" s="94">
        <v>524</v>
      </c>
      <c r="AM29953" s="94">
        <v>0</v>
      </c>
      <c r="AO29953" s="94">
        <v>0</v>
      </c>
      <c r="AQ29953" s="94">
        <v>5</v>
      </c>
      <c r="AS29953" s="94">
        <v>30</v>
      </c>
      <c r="AT29953" s="94">
        <v>-685</v>
      </c>
      <c r="AU29953" s="94">
        <v>126</v>
      </c>
    </row>
    <row r="29954" spans="1:47">
      <c r="A29954" s="85" t="s">
        <v>130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H29954" s="94">
        <v>1445</v>
      </c>
      <c r="I29954" s="94">
        <v>1431</v>
      </c>
      <c r="J29954" s="94">
        <v>925</v>
      </c>
      <c r="K29954" s="94">
        <v>-592</v>
      </c>
      <c r="O29954" s="94">
        <v>1431</v>
      </c>
      <c r="P29954" s="94">
        <v>925</v>
      </c>
      <c r="Q29954" s="94">
        <v>-592</v>
      </c>
      <c r="R29954" s="94">
        <v>365</v>
      </c>
      <c r="S29954" s="94">
        <v>477</v>
      </c>
      <c r="U29954" s="94">
        <v>0</v>
      </c>
      <c r="W29954" s="94">
        <v>0</v>
      </c>
      <c r="Y29954" s="94">
        <v>5</v>
      </c>
      <c r="AJ29954" s="94">
        <v>365</v>
      </c>
      <c r="AK29954" s="94">
        <v>477</v>
      </c>
      <c r="AM29954" s="94">
        <v>0</v>
      </c>
      <c r="AO29954" s="94">
        <v>0</v>
      </c>
      <c r="AQ29954" s="94">
        <v>5</v>
      </c>
      <c r="AS29954" s="94">
        <v>25</v>
      </c>
      <c r="AT29954" s="94">
        <v>-734</v>
      </c>
      <c r="AU29954" s="94">
        <v>117</v>
      </c>
    </row>
    <row r="29955" spans="1:47">
      <c r="A29955" s="85" t="s">
        <v>130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H29955" s="94">
        <v>1347</v>
      </c>
      <c r="I29955" s="94">
        <v>1391</v>
      </c>
      <c r="J29955" s="94">
        <v>974</v>
      </c>
      <c r="K29955" s="94">
        <v>-482</v>
      </c>
      <c r="O29955" s="94">
        <v>1391</v>
      </c>
      <c r="P29955" s="94">
        <v>974</v>
      </c>
      <c r="Q29955" s="94">
        <v>-482</v>
      </c>
      <c r="R29955" s="94">
        <v>363</v>
      </c>
      <c r="S29955" s="94">
        <v>549</v>
      </c>
      <c r="U29955" s="94">
        <v>0</v>
      </c>
      <c r="W29955" s="94">
        <v>0</v>
      </c>
      <c r="Y29955" s="94">
        <v>5</v>
      </c>
      <c r="AJ29955" s="94">
        <v>363</v>
      </c>
      <c r="AK29955" s="94">
        <v>549</v>
      </c>
      <c r="AM29955" s="94">
        <v>0</v>
      </c>
      <c r="AO29955" s="94">
        <v>0</v>
      </c>
      <c r="AQ29955" s="94">
        <v>5</v>
      </c>
      <c r="AS29955" s="94">
        <v>26</v>
      </c>
      <c r="AT29955" s="94">
        <v>-620</v>
      </c>
      <c r="AU29955" s="94">
        <v>112</v>
      </c>
    </row>
    <row r="29956" spans="1:47">
      <c r="A29956" s="85" t="s">
        <v>130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H29956" s="94">
        <v>1298</v>
      </c>
      <c r="I29956" s="94">
        <v>1381</v>
      </c>
      <c r="J29956" s="94">
        <v>984</v>
      </c>
      <c r="K29956" s="94">
        <v>-459</v>
      </c>
      <c r="O29956" s="94">
        <v>1381</v>
      </c>
      <c r="P29956" s="94">
        <v>984</v>
      </c>
      <c r="Q29956" s="94">
        <v>-459</v>
      </c>
      <c r="R29956" s="94">
        <v>354</v>
      </c>
      <c r="S29956" s="94">
        <v>570</v>
      </c>
      <c r="U29956" s="94">
        <v>0</v>
      </c>
      <c r="W29956" s="94">
        <v>0</v>
      </c>
      <c r="Y29956" s="94">
        <v>4</v>
      </c>
      <c r="AJ29956" s="94">
        <v>354</v>
      </c>
      <c r="AK29956" s="94">
        <v>570</v>
      </c>
      <c r="AM29956" s="94">
        <v>0</v>
      </c>
      <c r="AO29956" s="94">
        <v>0</v>
      </c>
      <c r="AQ29956" s="94">
        <v>4</v>
      </c>
      <c r="AS29956" s="94">
        <v>27</v>
      </c>
      <c r="AT29956" s="94">
        <v>-599</v>
      </c>
      <c r="AU29956" s="94">
        <v>113</v>
      </c>
    </row>
    <row r="29957" spans="1:47">
      <c r="A29957" s="85" t="s">
        <v>130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H29957" s="94">
        <v>1289</v>
      </c>
      <c r="I29957" s="94">
        <v>1386</v>
      </c>
      <c r="J29957" s="94">
        <v>995</v>
      </c>
      <c r="K29957" s="94">
        <v>-460</v>
      </c>
      <c r="O29957" s="94">
        <v>1386</v>
      </c>
      <c r="P29957" s="94">
        <v>995</v>
      </c>
      <c r="Q29957" s="94">
        <v>-460</v>
      </c>
      <c r="R29957" s="94">
        <v>361</v>
      </c>
      <c r="S29957" s="94">
        <v>571</v>
      </c>
      <c r="U29957" s="94">
        <v>0</v>
      </c>
      <c r="W29957" s="94">
        <v>0</v>
      </c>
      <c r="Y29957" s="94">
        <v>4</v>
      </c>
      <c r="AJ29957" s="94">
        <v>361</v>
      </c>
      <c r="AK29957" s="94">
        <v>571</v>
      </c>
      <c r="AM29957" s="94">
        <v>0</v>
      </c>
      <c r="AO29957" s="94">
        <v>0</v>
      </c>
      <c r="AQ29957" s="94">
        <v>4</v>
      </c>
      <c r="AS29957" s="94">
        <v>25</v>
      </c>
      <c r="AT29957" s="94">
        <v>-599</v>
      </c>
      <c r="AU29957" s="94">
        <v>114</v>
      </c>
    </row>
    <row r="29958" spans="1:47">
      <c r="A29958" s="85" t="s">
        <v>130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H29958" s="94">
        <v>1314</v>
      </c>
      <c r="I29958" s="94">
        <v>1411</v>
      </c>
      <c r="J29958" s="94">
        <v>1005</v>
      </c>
      <c r="K29958" s="94">
        <v>-475</v>
      </c>
      <c r="O29958" s="94">
        <v>1411</v>
      </c>
      <c r="P29958" s="94">
        <v>1005</v>
      </c>
      <c r="Q29958" s="94">
        <v>-475</v>
      </c>
      <c r="R29958" s="94">
        <v>370</v>
      </c>
      <c r="S29958" s="94">
        <v>571</v>
      </c>
      <c r="U29958" s="94">
        <v>0</v>
      </c>
      <c r="W29958" s="94">
        <v>0</v>
      </c>
      <c r="Y29958" s="94">
        <v>4</v>
      </c>
      <c r="AJ29958" s="94">
        <v>370</v>
      </c>
      <c r="AK29958" s="94">
        <v>571</v>
      </c>
      <c r="AM29958" s="94">
        <v>0</v>
      </c>
      <c r="AO29958" s="94">
        <v>0</v>
      </c>
      <c r="AQ29958" s="94">
        <v>4</v>
      </c>
      <c r="AS29958" s="94">
        <v>28</v>
      </c>
      <c r="AT29958" s="94">
        <v>-620</v>
      </c>
      <c r="AU29958" s="94">
        <v>117</v>
      </c>
    </row>
    <row r="29959" spans="1:47">
      <c r="A29959" s="85" t="s">
        <v>130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H29959" s="94">
        <v>1375</v>
      </c>
      <c r="I29959" s="94">
        <v>1478</v>
      </c>
      <c r="J29959" s="94">
        <v>1046</v>
      </c>
      <c r="K29959" s="94">
        <v>-500</v>
      </c>
      <c r="O29959" s="94">
        <v>1478</v>
      </c>
      <c r="P29959" s="94">
        <v>1046</v>
      </c>
      <c r="Q29959" s="94">
        <v>-500</v>
      </c>
      <c r="R29959" s="94">
        <v>351</v>
      </c>
      <c r="S29959" s="94">
        <v>631</v>
      </c>
      <c r="U29959" s="94">
        <v>0</v>
      </c>
      <c r="W29959" s="94">
        <v>0</v>
      </c>
      <c r="Y29959" s="94">
        <v>5</v>
      </c>
      <c r="AJ29959" s="94">
        <v>351</v>
      </c>
      <c r="AK29959" s="94">
        <v>631</v>
      </c>
      <c r="AM29959" s="94">
        <v>0</v>
      </c>
      <c r="AO29959" s="94">
        <v>0</v>
      </c>
      <c r="AQ29959" s="94">
        <v>5</v>
      </c>
      <c r="AS29959" s="94">
        <v>30</v>
      </c>
      <c r="AT29959" s="94">
        <v>-656</v>
      </c>
      <c r="AU29959" s="94">
        <v>126</v>
      </c>
    </row>
    <row r="29960" spans="1:47">
      <c r="A29960" s="85" t="s">
        <v>130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H29960" s="94">
        <v>1538</v>
      </c>
      <c r="I29960" s="94">
        <v>1623</v>
      </c>
      <c r="J29960" s="94">
        <v>1139</v>
      </c>
      <c r="K29960" s="94">
        <v>-556</v>
      </c>
      <c r="O29960" s="94">
        <v>1623</v>
      </c>
      <c r="P29960" s="94">
        <v>1139</v>
      </c>
      <c r="Q29960" s="94">
        <v>-556</v>
      </c>
      <c r="R29960" s="94">
        <v>353</v>
      </c>
      <c r="S29960" s="94">
        <v>718</v>
      </c>
      <c r="U29960" s="94">
        <v>0</v>
      </c>
      <c r="W29960" s="94">
        <v>0</v>
      </c>
      <c r="Y29960" s="94">
        <v>5</v>
      </c>
      <c r="AJ29960" s="94">
        <v>353</v>
      </c>
      <c r="AK29960" s="94">
        <v>718</v>
      </c>
      <c r="AM29960" s="94">
        <v>0</v>
      </c>
      <c r="AO29960" s="94">
        <v>0</v>
      </c>
      <c r="AQ29960" s="94">
        <v>5</v>
      </c>
      <c r="AS29960" s="94">
        <v>30</v>
      </c>
      <c r="AT29960" s="94">
        <v>-729</v>
      </c>
      <c r="AU29960" s="94">
        <v>143</v>
      </c>
    </row>
    <row r="29961" spans="1:47">
      <c r="A29961" s="85" t="s">
        <v>130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H29961" s="94">
        <v>1668</v>
      </c>
      <c r="I29961" s="94">
        <v>1818</v>
      </c>
      <c r="J29961" s="94">
        <v>1384</v>
      </c>
      <c r="K29961" s="94">
        <v>-509</v>
      </c>
      <c r="O29961" s="94">
        <v>1818</v>
      </c>
      <c r="P29961" s="94">
        <v>1384</v>
      </c>
      <c r="Q29961" s="94">
        <v>-509</v>
      </c>
      <c r="R29961" s="94">
        <v>338</v>
      </c>
      <c r="S29961" s="94">
        <v>970</v>
      </c>
      <c r="U29961" s="94">
        <v>0</v>
      </c>
      <c r="W29961" s="94">
        <v>0</v>
      </c>
      <c r="Y29961" s="94">
        <v>5</v>
      </c>
      <c r="AJ29961" s="94">
        <v>338</v>
      </c>
      <c r="AK29961" s="94">
        <v>970</v>
      </c>
      <c r="AM29961" s="94">
        <v>0</v>
      </c>
      <c r="AO29961" s="94">
        <v>0</v>
      </c>
      <c r="AQ29961" s="94">
        <v>5</v>
      </c>
      <c r="AS29961" s="94">
        <v>38</v>
      </c>
      <c r="AT29961" s="94">
        <v>-709</v>
      </c>
      <c r="AU29961" s="94">
        <v>162</v>
      </c>
    </row>
    <row r="29962" spans="1:47">
      <c r="A29962" s="85" t="s">
        <v>130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H29962" s="94">
        <v>1690</v>
      </c>
      <c r="I29962" s="94">
        <v>1860</v>
      </c>
      <c r="J29962" s="94">
        <v>1356</v>
      </c>
      <c r="K29962" s="94">
        <v>-585</v>
      </c>
      <c r="O29962" s="94">
        <v>1860</v>
      </c>
      <c r="P29962" s="94">
        <v>1356</v>
      </c>
      <c r="Q29962" s="94">
        <v>-585</v>
      </c>
      <c r="R29962" s="94">
        <v>313</v>
      </c>
      <c r="S29962" s="94">
        <v>965</v>
      </c>
      <c r="U29962" s="94">
        <v>0</v>
      </c>
      <c r="W29962" s="94">
        <v>1</v>
      </c>
      <c r="Y29962" s="94">
        <v>5</v>
      </c>
      <c r="AJ29962" s="94">
        <v>313</v>
      </c>
      <c r="AK29962" s="94">
        <v>965</v>
      </c>
      <c r="AM29962" s="94">
        <v>0</v>
      </c>
      <c r="AO29962" s="94">
        <v>1</v>
      </c>
      <c r="AQ29962" s="94">
        <v>5</v>
      </c>
      <c r="AS29962" s="94">
        <v>42</v>
      </c>
      <c r="AT29962" s="94">
        <v>-794</v>
      </c>
      <c r="AU29962" s="94">
        <v>167</v>
      </c>
    </row>
    <row r="29963" spans="1:47">
      <c r="A29963" s="85" t="s">
        <v>130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H29963" s="94">
        <v>1647</v>
      </c>
      <c r="I29963" s="94">
        <v>1754</v>
      </c>
      <c r="J29963" s="94">
        <v>1281</v>
      </c>
      <c r="K29963" s="94">
        <v>-550</v>
      </c>
      <c r="O29963" s="94">
        <v>1754</v>
      </c>
      <c r="P29963" s="94">
        <v>1281</v>
      </c>
      <c r="Q29963" s="94">
        <v>-550</v>
      </c>
      <c r="R29963" s="94">
        <v>283</v>
      </c>
      <c r="S29963" s="94">
        <v>919</v>
      </c>
      <c r="U29963" s="94">
        <v>0</v>
      </c>
      <c r="W29963" s="94">
        <v>8</v>
      </c>
      <c r="Y29963" s="94">
        <v>4</v>
      </c>
      <c r="AJ29963" s="94">
        <v>283</v>
      </c>
      <c r="AK29963" s="94">
        <v>919</v>
      </c>
      <c r="AM29963" s="94">
        <v>0</v>
      </c>
      <c r="AO29963" s="94">
        <v>8</v>
      </c>
      <c r="AQ29963" s="94">
        <v>4</v>
      </c>
      <c r="AS29963" s="94">
        <v>39</v>
      </c>
      <c r="AT29963" s="94">
        <v>-740</v>
      </c>
      <c r="AU29963" s="94">
        <v>151</v>
      </c>
    </row>
    <row r="29964" spans="1:47">
      <c r="A29964" s="85" t="s">
        <v>130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H29964" s="94">
        <v>1564</v>
      </c>
      <c r="I29964" s="94">
        <v>1608</v>
      </c>
      <c r="J29964" s="94">
        <v>1156</v>
      </c>
      <c r="K29964" s="94">
        <v>-521</v>
      </c>
      <c r="O29964" s="94">
        <v>1608</v>
      </c>
      <c r="P29964" s="94">
        <v>1156</v>
      </c>
      <c r="Q29964" s="94">
        <v>-521</v>
      </c>
      <c r="R29964" s="94">
        <v>277</v>
      </c>
      <c r="S29964" s="94">
        <v>797</v>
      </c>
      <c r="U29964" s="94">
        <v>0</v>
      </c>
      <c r="W29964" s="94">
        <v>16</v>
      </c>
      <c r="Y29964" s="94">
        <v>5</v>
      </c>
      <c r="AJ29964" s="94">
        <v>277</v>
      </c>
      <c r="AK29964" s="94">
        <v>797</v>
      </c>
      <c r="AM29964" s="94">
        <v>0</v>
      </c>
      <c r="AO29964" s="94">
        <v>16</v>
      </c>
      <c r="AQ29964" s="94">
        <v>5</v>
      </c>
      <c r="AS29964" s="94">
        <v>33</v>
      </c>
      <c r="AT29964" s="94">
        <v>-686</v>
      </c>
      <c r="AU29964" s="94">
        <v>132</v>
      </c>
    </row>
    <row r="29965" spans="1:47">
      <c r="A29965" s="85" t="s">
        <v>130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H29965" s="94">
        <v>1471</v>
      </c>
      <c r="I29965" s="94">
        <v>1491</v>
      </c>
      <c r="J29965" s="94">
        <v>977</v>
      </c>
      <c r="K29965" s="94">
        <v>-587</v>
      </c>
      <c r="O29965" s="94">
        <v>1491</v>
      </c>
      <c r="P29965" s="94">
        <v>977</v>
      </c>
      <c r="Q29965" s="94">
        <v>-587</v>
      </c>
      <c r="R29965" s="94">
        <v>247</v>
      </c>
      <c r="S29965" s="94">
        <v>644</v>
      </c>
      <c r="U29965" s="94">
        <v>0</v>
      </c>
      <c r="W29965" s="94">
        <v>21</v>
      </c>
      <c r="Y29965" s="94">
        <v>5</v>
      </c>
      <c r="AJ29965" s="94">
        <v>247</v>
      </c>
      <c r="AK29965" s="94">
        <v>644</v>
      </c>
      <c r="AM29965" s="94">
        <v>0</v>
      </c>
      <c r="AO29965" s="94">
        <v>21</v>
      </c>
      <c r="AQ29965" s="94">
        <v>5</v>
      </c>
      <c r="AS29965" s="94">
        <v>27</v>
      </c>
      <c r="AT29965" s="94">
        <v>-731</v>
      </c>
      <c r="AU29965" s="94">
        <v>117</v>
      </c>
    </row>
    <row r="29966" spans="1:47">
      <c r="A29966" s="85" t="s">
        <v>130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H29966" s="94">
        <v>1407</v>
      </c>
      <c r="I29966" s="94">
        <v>1408</v>
      </c>
      <c r="J29966" s="94">
        <v>909</v>
      </c>
      <c r="K29966" s="94">
        <v>-568</v>
      </c>
      <c r="O29966" s="94">
        <v>1408</v>
      </c>
      <c r="P29966" s="94">
        <v>909</v>
      </c>
      <c r="Q29966" s="94">
        <v>-568</v>
      </c>
      <c r="R29966" s="94">
        <v>0</v>
      </c>
      <c r="S29966" s="94">
        <v>737</v>
      </c>
      <c r="U29966" s="94">
        <v>89</v>
      </c>
      <c r="W29966" s="94">
        <v>21</v>
      </c>
      <c r="Y29966" s="94">
        <v>5</v>
      </c>
      <c r="AJ29966" s="94">
        <v>0</v>
      </c>
      <c r="AK29966" s="94">
        <v>737</v>
      </c>
      <c r="AM29966" s="94">
        <v>89</v>
      </c>
      <c r="AO29966" s="94">
        <v>21</v>
      </c>
      <c r="AQ29966" s="94">
        <v>5</v>
      </c>
      <c r="AS29966" s="94">
        <v>27</v>
      </c>
      <c r="AT29966" s="94">
        <v>-702</v>
      </c>
      <c r="AU29966" s="94">
        <v>107</v>
      </c>
    </row>
    <row r="29967" spans="1:47">
      <c r="A29967" s="85" t="s">
        <v>130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H29967" s="94">
        <v>1341</v>
      </c>
      <c r="I29967" s="94">
        <v>1340</v>
      </c>
      <c r="J29967" s="94">
        <v>954</v>
      </c>
      <c r="K29967" s="94">
        <v>-450</v>
      </c>
      <c r="O29967" s="94">
        <v>1340</v>
      </c>
      <c r="P29967" s="94">
        <v>954</v>
      </c>
      <c r="Q29967" s="94">
        <v>-450</v>
      </c>
      <c r="R29967" s="94">
        <v>0</v>
      </c>
      <c r="S29967" s="94">
        <v>799</v>
      </c>
      <c r="U29967" s="94">
        <v>73</v>
      </c>
      <c r="W29967" s="94">
        <v>21</v>
      </c>
      <c r="Y29967" s="94">
        <v>5</v>
      </c>
      <c r="AJ29967" s="94">
        <v>0</v>
      </c>
      <c r="AK29967" s="94">
        <v>799</v>
      </c>
      <c r="AM29967" s="94">
        <v>73</v>
      </c>
      <c r="AO29967" s="94">
        <v>21</v>
      </c>
      <c r="AQ29967" s="94">
        <v>5</v>
      </c>
      <c r="AS29967" s="94">
        <v>28</v>
      </c>
      <c r="AT29967" s="94">
        <v>-578</v>
      </c>
      <c r="AU29967" s="94">
        <v>100</v>
      </c>
    </row>
    <row r="29968" spans="1:47">
      <c r="A29968" s="85" t="s">
        <v>130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H29968" s="94">
        <v>1326</v>
      </c>
      <c r="I29968" s="94">
        <v>1288</v>
      </c>
      <c r="J29968" s="94">
        <v>811</v>
      </c>
      <c r="K29968" s="94">
        <v>-538</v>
      </c>
      <c r="O29968" s="94">
        <v>1288</v>
      </c>
      <c r="P29968" s="94">
        <v>811</v>
      </c>
      <c r="Q29968" s="94">
        <v>-538</v>
      </c>
      <c r="R29968" s="94">
        <v>0</v>
      </c>
      <c r="S29968" s="94">
        <v>727</v>
      </c>
      <c r="U29968" s="94">
        <v>3</v>
      </c>
      <c r="W29968" s="94">
        <v>23</v>
      </c>
      <c r="Y29968" s="94">
        <v>4</v>
      </c>
      <c r="AJ29968" s="94">
        <v>0</v>
      </c>
      <c r="AK29968" s="94">
        <v>727</v>
      </c>
      <c r="AM29968" s="94">
        <v>3</v>
      </c>
      <c r="AO29968" s="94">
        <v>23</v>
      </c>
      <c r="AQ29968" s="94">
        <v>4</v>
      </c>
      <c r="AS29968" s="94">
        <v>24</v>
      </c>
      <c r="AT29968" s="94">
        <v>-659</v>
      </c>
      <c r="AU29968" s="94">
        <v>97</v>
      </c>
    </row>
    <row r="29969" spans="1:47">
      <c r="A29969" s="85" t="s">
        <v>130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H29969" s="94">
        <v>1323</v>
      </c>
      <c r="I29969" s="94">
        <v>1275</v>
      </c>
      <c r="J29969" s="94">
        <v>743</v>
      </c>
      <c r="K29969" s="94">
        <v>-594</v>
      </c>
      <c r="O29969" s="94">
        <v>1275</v>
      </c>
      <c r="P29969" s="94">
        <v>743</v>
      </c>
      <c r="Q29969" s="94">
        <v>-594</v>
      </c>
      <c r="R29969" s="94">
        <v>0</v>
      </c>
      <c r="S29969" s="94">
        <v>667</v>
      </c>
      <c r="U29969" s="94">
        <v>0</v>
      </c>
      <c r="W29969" s="94">
        <v>19</v>
      </c>
      <c r="Y29969" s="94">
        <v>5</v>
      </c>
      <c r="AJ29969" s="94">
        <v>0</v>
      </c>
      <c r="AK29969" s="94">
        <v>667</v>
      </c>
      <c r="AM29969" s="94">
        <v>0</v>
      </c>
      <c r="AO29969" s="94">
        <v>19</v>
      </c>
      <c r="AQ29969" s="94">
        <v>5</v>
      </c>
      <c r="AS29969" s="94">
        <v>21</v>
      </c>
      <c r="AT29969" s="94">
        <v>-711</v>
      </c>
      <c r="AU29969" s="94">
        <v>96</v>
      </c>
    </row>
    <row r="29970" spans="1:47">
      <c r="A29970" s="85" t="s">
        <v>130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H29970" s="94">
        <v>1330</v>
      </c>
      <c r="I29970" s="94">
        <v>1249</v>
      </c>
      <c r="J29970" s="94">
        <v>714</v>
      </c>
      <c r="K29970" s="94">
        <v>-598</v>
      </c>
      <c r="O29970" s="94">
        <v>1249</v>
      </c>
      <c r="P29970" s="94">
        <v>714</v>
      </c>
      <c r="Q29970" s="94">
        <v>-598</v>
      </c>
      <c r="R29970" s="94">
        <v>0</v>
      </c>
      <c r="S29970" s="94">
        <v>642</v>
      </c>
      <c r="U29970" s="94">
        <v>0</v>
      </c>
      <c r="W29970" s="94">
        <v>15</v>
      </c>
      <c r="Y29970" s="94">
        <v>5</v>
      </c>
      <c r="AJ29970" s="94">
        <v>0</v>
      </c>
      <c r="AK29970" s="94">
        <v>642</v>
      </c>
      <c r="AM29970" s="94">
        <v>0</v>
      </c>
      <c r="AO29970" s="94">
        <v>15</v>
      </c>
      <c r="AQ29970" s="94">
        <v>5</v>
      </c>
      <c r="AS29970" s="94">
        <v>20</v>
      </c>
      <c r="AT29970" s="94">
        <v>-716</v>
      </c>
      <c r="AU29970" s="94">
        <v>98</v>
      </c>
    </row>
    <row r="29971" spans="1:47">
      <c r="A29971" s="85" t="s">
        <v>130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H29971" s="94">
        <v>1352</v>
      </c>
      <c r="I29971" s="94">
        <v>1288</v>
      </c>
      <c r="J29971" s="94">
        <v>717</v>
      </c>
      <c r="K29971" s="94">
        <v>-632</v>
      </c>
      <c r="O29971" s="94">
        <v>1288</v>
      </c>
      <c r="P29971" s="94">
        <v>717</v>
      </c>
      <c r="Q29971" s="94">
        <v>-632</v>
      </c>
      <c r="R29971" s="94">
        <v>0</v>
      </c>
      <c r="S29971" s="94">
        <v>658</v>
      </c>
      <c r="U29971" s="94">
        <v>0</v>
      </c>
      <c r="W29971" s="94">
        <v>4</v>
      </c>
      <c r="Y29971" s="94">
        <v>5</v>
      </c>
      <c r="AJ29971" s="94">
        <v>0</v>
      </c>
      <c r="AK29971" s="94">
        <v>658</v>
      </c>
      <c r="AM29971" s="94">
        <v>0</v>
      </c>
      <c r="AO29971" s="94">
        <v>4</v>
      </c>
      <c r="AQ29971" s="94">
        <v>5</v>
      </c>
      <c r="AS29971" s="94">
        <v>20</v>
      </c>
      <c r="AT29971" s="94">
        <v>-752</v>
      </c>
      <c r="AU29971" s="94">
        <v>100</v>
      </c>
    </row>
    <row r="29972" spans="1:47">
      <c r="A29972" s="85" t="s">
        <v>130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H29972" s="94">
        <v>1426</v>
      </c>
      <c r="I29972" s="94">
        <v>1364</v>
      </c>
      <c r="J29972" s="94">
        <v>733</v>
      </c>
      <c r="K29972" s="94">
        <v>-694</v>
      </c>
      <c r="O29972" s="94">
        <v>1364</v>
      </c>
      <c r="P29972" s="94">
        <v>733</v>
      </c>
      <c r="Q29972" s="94">
        <v>-694</v>
      </c>
      <c r="R29972" s="94">
        <v>0</v>
      </c>
      <c r="S29972" s="94">
        <v>676</v>
      </c>
      <c r="U29972" s="94">
        <v>0</v>
      </c>
      <c r="W29972" s="94">
        <v>0</v>
      </c>
      <c r="Y29972" s="94">
        <v>5</v>
      </c>
      <c r="AJ29972" s="94">
        <v>0</v>
      </c>
      <c r="AK29972" s="94">
        <v>676</v>
      </c>
      <c r="AM29972" s="94">
        <v>0</v>
      </c>
      <c r="AO29972" s="94">
        <v>0</v>
      </c>
      <c r="AQ29972" s="94">
        <v>5</v>
      </c>
      <c r="AS29972" s="94">
        <v>22</v>
      </c>
      <c r="AT29972" s="94">
        <v>-825</v>
      </c>
      <c r="AU29972" s="94">
        <v>109</v>
      </c>
    </row>
    <row r="29973" spans="1:47">
      <c r="A29973" s="85" t="s">
        <v>130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H29973" s="94">
        <v>1444</v>
      </c>
      <c r="I29973" s="94">
        <v>1407</v>
      </c>
      <c r="J29973" s="94">
        <v>792</v>
      </c>
      <c r="K29973" s="94">
        <v>-680</v>
      </c>
      <c r="O29973" s="94">
        <v>1407</v>
      </c>
      <c r="P29973" s="94">
        <v>792</v>
      </c>
      <c r="Q29973" s="94">
        <v>-680</v>
      </c>
      <c r="R29973" s="94">
        <v>0</v>
      </c>
      <c r="S29973" s="94">
        <v>734</v>
      </c>
      <c r="U29973" s="94">
        <v>0</v>
      </c>
      <c r="W29973" s="94">
        <v>0</v>
      </c>
      <c r="Y29973" s="94">
        <v>5</v>
      </c>
      <c r="AJ29973" s="94">
        <v>0</v>
      </c>
      <c r="AK29973" s="94">
        <v>734</v>
      </c>
      <c r="AM29973" s="94">
        <v>0</v>
      </c>
      <c r="AO29973" s="94">
        <v>0</v>
      </c>
      <c r="AQ29973" s="94">
        <v>5</v>
      </c>
      <c r="AS29973" s="94">
        <v>22</v>
      </c>
      <c r="AT29973" s="94">
        <v>-818</v>
      </c>
      <c r="AU29973" s="94">
        <v>116</v>
      </c>
    </row>
    <row r="29974" spans="1:47">
      <c r="A29974" s="85" t="s">
        <v>130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H29974" s="94">
        <v>1415</v>
      </c>
      <c r="I29974" s="94">
        <v>1378</v>
      </c>
      <c r="J29974" s="94">
        <v>812</v>
      </c>
      <c r="K29974" s="94">
        <v>-626</v>
      </c>
      <c r="O29974" s="94">
        <v>1378</v>
      </c>
      <c r="P29974" s="94">
        <v>812</v>
      </c>
      <c r="Q29974" s="94">
        <v>-626</v>
      </c>
      <c r="R29974" s="94">
        <v>0</v>
      </c>
      <c r="S29974" s="94">
        <v>756</v>
      </c>
      <c r="U29974" s="94">
        <v>0</v>
      </c>
      <c r="W29974" s="94">
        <v>0</v>
      </c>
      <c r="Y29974" s="94">
        <v>5</v>
      </c>
      <c r="AJ29974" s="94">
        <v>0</v>
      </c>
      <c r="AK29974" s="94">
        <v>756</v>
      </c>
      <c r="AM29974" s="94">
        <v>0</v>
      </c>
      <c r="AO29974" s="94">
        <v>0</v>
      </c>
      <c r="AQ29974" s="94">
        <v>5</v>
      </c>
      <c r="AS29974" s="94">
        <v>15</v>
      </c>
      <c r="AT29974" s="94">
        <v>-756</v>
      </c>
      <c r="AU29974" s="94">
        <v>115</v>
      </c>
    </row>
    <row r="29975" spans="1:47">
      <c r="A29975" s="85" t="s">
        <v>130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H29975" s="94">
        <v>1385</v>
      </c>
      <c r="I29975" s="94">
        <v>1340</v>
      </c>
      <c r="J29975" s="94">
        <v>879</v>
      </c>
      <c r="K29975" s="94">
        <v>-523</v>
      </c>
      <c r="O29975" s="94">
        <v>1340</v>
      </c>
      <c r="P29975" s="94">
        <v>879</v>
      </c>
      <c r="Q29975" s="94">
        <v>-523</v>
      </c>
      <c r="R29975" s="94">
        <v>0</v>
      </c>
      <c r="S29975" s="94">
        <v>824</v>
      </c>
      <c r="U29975" s="94">
        <v>0</v>
      </c>
      <c r="W29975" s="94">
        <v>0</v>
      </c>
      <c r="Y29975" s="94">
        <v>5</v>
      </c>
      <c r="AJ29975" s="94">
        <v>0</v>
      </c>
      <c r="AK29975" s="94">
        <v>824</v>
      </c>
      <c r="AM29975" s="94">
        <v>0</v>
      </c>
      <c r="AO29975" s="94">
        <v>0</v>
      </c>
      <c r="AQ29975" s="94">
        <v>5</v>
      </c>
      <c r="AS29975" s="94">
        <v>13</v>
      </c>
      <c r="AT29975" s="94">
        <v>-648</v>
      </c>
      <c r="AU29975" s="94">
        <v>112</v>
      </c>
    </row>
    <row r="29976" spans="1:47">
      <c r="A29976" s="85" t="s">
        <v>130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H29976" s="94">
        <v>1331</v>
      </c>
      <c r="I29976" s="94">
        <v>1293</v>
      </c>
      <c r="J29976" s="94">
        <v>873</v>
      </c>
      <c r="K29976" s="94">
        <v>-480</v>
      </c>
      <c r="O29976" s="94">
        <v>1293</v>
      </c>
      <c r="P29976" s="94">
        <v>873</v>
      </c>
      <c r="Q29976" s="94">
        <v>-480</v>
      </c>
      <c r="R29976" s="94">
        <v>0</v>
      </c>
      <c r="S29976" s="94">
        <v>810</v>
      </c>
      <c r="U29976" s="94">
        <v>5</v>
      </c>
      <c r="W29976" s="94">
        <v>0</v>
      </c>
      <c r="Y29976" s="94">
        <v>5</v>
      </c>
      <c r="AJ29976" s="94">
        <v>0</v>
      </c>
      <c r="AK29976" s="94">
        <v>810</v>
      </c>
      <c r="AM29976" s="94">
        <v>5</v>
      </c>
      <c r="AO29976" s="94">
        <v>0</v>
      </c>
      <c r="AQ29976" s="94">
        <v>5</v>
      </c>
      <c r="AS29976" s="94">
        <v>12</v>
      </c>
      <c r="AT29976" s="94">
        <v>-598</v>
      </c>
      <c r="AU29976" s="94">
        <v>106</v>
      </c>
    </row>
    <row r="29977" spans="1:47">
      <c r="A29977" s="85" t="s">
        <v>130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H29977" s="94">
        <v>1255</v>
      </c>
      <c r="I29977" s="94">
        <v>1220</v>
      </c>
      <c r="J29977" s="94">
        <v>796</v>
      </c>
      <c r="K29977" s="94">
        <v>-493</v>
      </c>
      <c r="O29977" s="94">
        <v>1220</v>
      </c>
      <c r="P29977" s="94">
        <v>796</v>
      </c>
      <c r="Q29977" s="94">
        <v>-493</v>
      </c>
      <c r="R29977" s="94">
        <v>0</v>
      </c>
      <c r="S29977" s="94">
        <v>739</v>
      </c>
      <c r="U29977" s="94">
        <v>0</v>
      </c>
      <c r="W29977" s="94">
        <v>0</v>
      </c>
      <c r="Y29977" s="94">
        <v>5</v>
      </c>
      <c r="AJ29977" s="94">
        <v>0</v>
      </c>
      <c r="AK29977" s="94">
        <v>739</v>
      </c>
      <c r="AM29977" s="94">
        <v>0</v>
      </c>
      <c r="AO29977" s="94">
        <v>0</v>
      </c>
      <c r="AQ29977" s="94">
        <v>5</v>
      </c>
      <c r="AS29977" s="94">
        <v>9</v>
      </c>
      <c r="AT29977" s="94">
        <v>-598</v>
      </c>
      <c r="AU29977" s="94">
        <v>96</v>
      </c>
    </row>
    <row r="29978" spans="1:47">
      <c r="A29978" s="85" t="s">
        <v>130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H29978" s="94">
        <v>1165</v>
      </c>
      <c r="I29978" s="94">
        <v>1142</v>
      </c>
      <c r="K29978" s="94">
        <v>-407</v>
      </c>
      <c r="M29978" s="94">
        <v>796</v>
      </c>
      <c r="O29978" s="94">
        <v>1142</v>
      </c>
      <c r="P29978" s="94">
        <v>796</v>
      </c>
      <c r="Q29978" s="94">
        <v>-407</v>
      </c>
      <c r="R29978" s="94">
        <v>0</v>
      </c>
      <c r="S29978" s="94">
        <v>742</v>
      </c>
      <c r="U29978" s="94">
        <v>0</v>
      </c>
      <c r="W29978" s="94">
        <v>0</v>
      </c>
      <c r="Y29978" s="94">
        <v>5</v>
      </c>
      <c r="AJ29978" s="94">
        <v>0</v>
      </c>
      <c r="AK29978" s="94">
        <v>742</v>
      </c>
      <c r="AM29978" s="94">
        <v>0</v>
      </c>
      <c r="AO29978" s="94">
        <v>0</v>
      </c>
      <c r="AQ29978" s="94">
        <v>5</v>
      </c>
      <c r="AS29978" s="94">
        <v>8</v>
      </c>
      <c r="AT29978" s="94">
        <v>-502</v>
      </c>
      <c r="AU29978" s="94">
        <v>87</v>
      </c>
    </row>
    <row r="29979" spans="1:47">
      <c r="A29979" s="85" t="s">
        <v>130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H29979" s="94">
        <v>1086</v>
      </c>
      <c r="I29979" s="94">
        <v>1054</v>
      </c>
      <c r="J29979" s="94">
        <v>785</v>
      </c>
      <c r="K29979" s="94">
        <v>-335</v>
      </c>
      <c r="O29979" s="94">
        <v>1054</v>
      </c>
      <c r="P29979" s="94">
        <v>785</v>
      </c>
      <c r="Q29979" s="94">
        <v>-335</v>
      </c>
      <c r="R29979" s="94">
        <v>0</v>
      </c>
      <c r="S29979" s="94">
        <v>726</v>
      </c>
      <c r="U29979" s="94">
        <v>0</v>
      </c>
      <c r="W29979" s="94">
        <v>0</v>
      </c>
      <c r="Y29979" s="94">
        <v>5</v>
      </c>
      <c r="AJ29979" s="94">
        <v>0</v>
      </c>
      <c r="AK29979" s="94">
        <v>726</v>
      </c>
      <c r="AM29979" s="94">
        <v>0</v>
      </c>
      <c r="AO29979" s="94">
        <v>0</v>
      </c>
      <c r="AQ29979" s="94">
        <v>5</v>
      </c>
      <c r="AS29979" s="94">
        <v>2</v>
      </c>
      <c r="AT29979" s="94">
        <v>-415</v>
      </c>
      <c r="AU29979" s="94">
        <v>78</v>
      </c>
    </row>
    <row r="29980" spans="1:47">
      <c r="A29980" s="85" t="s">
        <v>130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H29980" s="94">
        <v>1028</v>
      </c>
      <c r="I29980" s="94">
        <v>1014</v>
      </c>
      <c r="J29980" s="94">
        <v>815</v>
      </c>
      <c r="K29980" s="94">
        <v>-262</v>
      </c>
      <c r="O29980" s="94">
        <v>1014</v>
      </c>
      <c r="P29980" s="94">
        <v>815</v>
      </c>
      <c r="Q29980" s="94">
        <v>-262</v>
      </c>
      <c r="R29980" s="94">
        <v>0</v>
      </c>
      <c r="S29980" s="94">
        <v>756</v>
      </c>
      <c r="U29980" s="94">
        <v>0</v>
      </c>
      <c r="W29980" s="94">
        <v>0</v>
      </c>
      <c r="Y29980" s="94">
        <v>5</v>
      </c>
      <c r="AJ29980" s="94">
        <v>0</v>
      </c>
      <c r="AK29980" s="94">
        <v>756</v>
      </c>
      <c r="AM29980" s="94">
        <v>0</v>
      </c>
      <c r="AO29980" s="94">
        <v>0</v>
      </c>
      <c r="AQ29980" s="94">
        <v>5</v>
      </c>
      <c r="AS29980" s="94">
        <v>-4</v>
      </c>
      <c r="AT29980" s="94">
        <v>-330</v>
      </c>
      <c r="AU29980" s="94">
        <v>72</v>
      </c>
    </row>
    <row r="29981" spans="1:47">
      <c r="A29981" s="85" t="s">
        <v>130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H29981" s="94">
        <v>997</v>
      </c>
      <c r="I29981" s="94">
        <v>974</v>
      </c>
      <c r="J29981" s="94">
        <v>749</v>
      </c>
      <c r="K29981" s="94">
        <v>-291</v>
      </c>
      <c r="O29981" s="94">
        <v>974</v>
      </c>
      <c r="P29981" s="94">
        <v>749</v>
      </c>
      <c r="Q29981" s="94">
        <v>-291</v>
      </c>
      <c r="R29981" s="94">
        <v>0</v>
      </c>
      <c r="S29981" s="94">
        <v>690</v>
      </c>
      <c r="U29981" s="94">
        <v>0</v>
      </c>
      <c r="W29981" s="94">
        <v>0</v>
      </c>
      <c r="Y29981" s="94">
        <v>5</v>
      </c>
      <c r="AJ29981" s="94">
        <v>0</v>
      </c>
      <c r="AK29981" s="94">
        <v>690</v>
      </c>
      <c r="AM29981" s="94">
        <v>0</v>
      </c>
      <c r="AO29981" s="94">
        <v>0</v>
      </c>
      <c r="AQ29981" s="94">
        <v>5</v>
      </c>
      <c r="AS29981" s="94">
        <v>-5</v>
      </c>
      <c r="AT29981" s="94">
        <v>-355</v>
      </c>
      <c r="AU29981" s="94">
        <v>69</v>
      </c>
    </row>
    <row r="29982" spans="1:47">
      <c r="A29982" s="85" t="s">
        <v>130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H29982" s="94">
        <v>986</v>
      </c>
      <c r="I29982" s="94">
        <v>953</v>
      </c>
      <c r="J29982" s="94">
        <v>731</v>
      </c>
      <c r="K29982" s="94">
        <v>-283</v>
      </c>
      <c r="O29982" s="94">
        <v>953</v>
      </c>
      <c r="P29982" s="94">
        <v>731</v>
      </c>
      <c r="Q29982" s="94">
        <v>-283</v>
      </c>
      <c r="R29982" s="94">
        <v>0</v>
      </c>
      <c r="S29982" s="94">
        <v>674</v>
      </c>
      <c r="U29982" s="94">
        <v>0</v>
      </c>
      <c r="W29982" s="94">
        <v>0</v>
      </c>
      <c r="Y29982" s="94">
        <v>5</v>
      </c>
      <c r="AJ29982" s="94">
        <v>0</v>
      </c>
      <c r="AK29982" s="94">
        <v>674</v>
      </c>
      <c r="AM29982" s="94">
        <v>0</v>
      </c>
      <c r="AO29982" s="94">
        <v>0</v>
      </c>
      <c r="AQ29982" s="94">
        <v>5</v>
      </c>
      <c r="AS29982" s="94">
        <v>-5</v>
      </c>
      <c r="AT29982" s="94">
        <v>-345</v>
      </c>
      <c r="AU29982" s="94">
        <v>67</v>
      </c>
    </row>
    <row r="29983" spans="1:47">
      <c r="A29983" s="85" t="s">
        <v>130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H29983" s="94">
        <v>996</v>
      </c>
      <c r="I29983" s="94">
        <v>963</v>
      </c>
      <c r="J29983" s="94">
        <v>727</v>
      </c>
      <c r="K29983" s="94">
        <v>-298</v>
      </c>
      <c r="O29983" s="94">
        <v>963</v>
      </c>
      <c r="P29983" s="94">
        <v>727</v>
      </c>
      <c r="Q29983" s="94">
        <v>-298</v>
      </c>
      <c r="R29983" s="94">
        <v>0</v>
      </c>
      <c r="S29983" s="94">
        <v>670</v>
      </c>
      <c r="U29983" s="94">
        <v>0</v>
      </c>
      <c r="W29983" s="94">
        <v>0</v>
      </c>
      <c r="Y29983" s="94">
        <v>5</v>
      </c>
      <c r="AJ29983" s="94">
        <v>0</v>
      </c>
      <c r="AK29983" s="94">
        <v>670</v>
      </c>
      <c r="AM29983" s="94">
        <v>0</v>
      </c>
      <c r="AO29983" s="94">
        <v>0</v>
      </c>
      <c r="AQ29983" s="94">
        <v>5</v>
      </c>
      <c r="AS29983" s="94">
        <v>-5</v>
      </c>
      <c r="AT29983" s="94">
        <v>-360</v>
      </c>
      <c r="AU29983" s="94">
        <v>67</v>
      </c>
    </row>
    <row r="29984" spans="1:47">
      <c r="A29984" s="85" t="s">
        <v>130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H29984" s="94">
        <v>1013</v>
      </c>
      <c r="I29984" s="94">
        <v>1001</v>
      </c>
      <c r="J29984" s="94">
        <v>742</v>
      </c>
      <c r="K29984" s="94">
        <v>-319</v>
      </c>
      <c r="O29984" s="94">
        <v>1001</v>
      </c>
      <c r="P29984" s="94">
        <v>742</v>
      </c>
      <c r="Q29984" s="94">
        <v>-319</v>
      </c>
      <c r="R29984" s="94">
        <v>0</v>
      </c>
      <c r="S29984" s="94">
        <v>686</v>
      </c>
      <c r="U29984" s="94">
        <v>0</v>
      </c>
      <c r="W29984" s="94">
        <v>0</v>
      </c>
      <c r="Y29984" s="94">
        <v>5</v>
      </c>
      <c r="AJ29984" s="94">
        <v>0</v>
      </c>
      <c r="AK29984" s="94">
        <v>686</v>
      </c>
      <c r="AM29984" s="94">
        <v>0</v>
      </c>
      <c r="AO29984" s="94">
        <v>0</v>
      </c>
      <c r="AQ29984" s="94">
        <v>5</v>
      </c>
      <c r="AS29984" s="94">
        <v>-1</v>
      </c>
      <c r="AT29984" s="94">
        <v>-388</v>
      </c>
      <c r="AU29984" s="94">
        <v>70</v>
      </c>
    </row>
    <row r="29985" spans="1:47">
      <c r="A29985" s="85" t="s">
        <v>130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H29985" s="94">
        <v>1077</v>
      </c>
      <c r="I29985" s="94">
        <v>1046</v>
      </c>
      <c r="J29985" s="94">
        <v>730</v>
      </c>
      <c r="K29985" s="94">
        <v>-382</v>
      </c>
      <c r="O29985" s="94">
        <v>1046</v>
      </c>
      <c r="P29985" s="94">
        <v>730</v>
      </c>
      <c r="Q29985" s="94">
        <v>-382</v>
      </c>
      <c r="R29985" s="94">
        <v>0</v>
      </c>
      <c r="S29985" s="94">
        <v>672</v>
      </c>
      <c r="U29985" s="94">
        <v>0</v>
      </c>
      <c r="W29985" s="94">
        <v>0</v>
      </c>
      <c r="Y29985" s="94">
        <v>5</v>
      </c>
      <c r="AJ29985" s="94">
        <v>0</v>
      </c>
      <c r="AK29985" s="94">
        <v>672</v>
      </c>
      <c r="AM29985" s="94">
        <v>0</v>
      </c>
      <c r="AO29985" s="94">
        <v>0</v>
      </c>
      <c r="AQ29985" s="94">
        <v>5</v>
      </c>
      <c r="AS29985" s="94">
        <v>4</v>
      </c>
      <c r="AT29985" s="94">
        <v>-463</v>
      </c>
      <c r="AU29985" s="94">
        <v>77</v>
      </c>
    </row>
    <row r="29986" spans="1:47">
      <c r="A29986" s="85" t="s">
        <v>130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H29986" s="94">
        <v>1152</v>
      </c>
      <c r="I29986" s="94">
        <v>1114</v>
      </c>
      <c r="J29986" s="94">
        <v>757</v>
      </c>
      <c r="K29986" s="94">
        <v>-420</v>
      </c>
      <c r="O29986" s="94">
        <v>1114</v>
      </c>
      <c r="P29986" s="94">
        <v>757</v>
      </c>
      <c r="Q29986" s="94">
        <v>-420</v>
      </c>
      <c r="R29986" s="94">
        <v>0</v>
      </c>
      <c r="S29986" s="94">
        <v>697</v>
      </c>
      <c r="U29986" s="94">
        <v>0</v>
      </c>
      <c r="W29986" s="94">
        <v>0</v>
      </c>
      <c r="Y29986" s="94">
        <v>4</v>
      </c>
      <c r="AJ29986" s="94">
        <v>0</v>
      </c>
      <c r="AK29986" s="94">
        <v>697</v>
      </c>
      <c r="AM29986" s="94">
        <v>0</v>
      </c>
      <c r="AO29986" s="94">
        <v>0</v>
      </c>
      <c r="AQ29986" s="94">
        <v>4</v>
      </c>
      <c r="AS29986" s="94">
        <v>7</v>
      </c>
      <c r="AT29986" s="94">
        <v>-511</v>
      </c>
      <c r="AU29986" s="94">
        <v>84</v>
      </c>
    </row>
    <row r="29987" spans="1:47">
      <c r="A29987" s="85" t="s">
        <v>130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H29987" s="94">
        <v>1224</v>
      </c>
      <c r="I29987" s="94">
        <v>1188</v>
      </c>
      <c r="J29987" s="94">
        <v>880</v>
      </c>
      <c r="K29987" s="94">
        <v>-373</v>
      </c>
      <c r="O29987" s="94">
        <v>1188</v>
      </c>
      <c r="P29987" s="94">
        <v>880</v>
      </c>
      <c r="Q29987" s="94">
        <v>-373</v>
      </c>
      <c r="R29987" s="94">
        <v>0</v>
      </c>
      <c r="S29987" s="94">
        <v>819</v>
      </c>
      <c r="U29987" s="94">
        <v>0</v>
      </c>
      <c r="W29987" s="94">
        <v>1</v>
      </c>
      <c r="Y29987" s="94">
        <v>4</v>
      </c>
      <c r="AJ29987" s="94">
        <v>0</v>
      </c>
      <c r="AK29987" s="94">
        <v>819</v>
      </c>
      <c r="AM29987" s="94">
        <v>0</v>
      </c>
      <c r="AO29987" s="94">
        <v>1</v>
      </c>
      <c r="AQ29987" s="94">
        <v>4</v>
      </c>
      <c r="AS29987" s="94">
        <v>10</v>
      </c>
      <c r="AT29987" s="94">
        <v>-477</v>
      </c>
      <c r="AU29987" s="94">
        <v>94</v>
      </c>
    </row>
    <row r="29988" spans="1:47">
      <c r="A29988" s="85" t="s">
        <v>130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H29988" s="94">
        <v>1237</v>
      </c>
      <c r="I29988" s="94">
        <v>1253</v>
      </c>
      <c r="J29988" s="94">
        <v>957</v>
      </c>
      <c r="K29988" s="94">
        <v>-364</v>
      </c>
      <c r="O29988" s="94">
        <v>1253</v>
      </c>
      <c r="P29988" s="94">
        <v>957</v>
      </c>
      <c r="Q29988" s="94">
        <v>-364</v>
      </c>
      <c r="R29988" s="94">
        <v>0</v>
      </c>
      <c r="S29988" s="94">
        <v>894</v>
      </c>
      <c r="U29988" s="94">
        <v>0</v>
      </c>
      <c r="W29988" s="94">
        <v>2</v>
      </c>
      <c r="Y29988" s="94">
        <v>4</v>
      </c>
      <c r="AJ29988" s="94">
        <v>0</v>
      </c>
      <c r="AK29988" s="94">
        <v>894</v>
      </c>
      <c r="AM29988" s="94">
        <v>0</v>
      </c>
      <c r="AO29988" s="94">
        <v>2</v>
      </c>
      <c r="AQ29988" s="94">
        <v>4</v>
      </c>
      <c r="AS29988" s="94">
        <v>16</v>
      </c>
      <c r="AT29988" s="94">
        <v>-481</v>
      </c>
      <c r="AU29988" s="94">
        <v>101</v>
      </c>
    </row>
    <row r="29989" spans="1:47">
      <c r="A29989" s="85" t="s">
        <v>130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H29989" s="94">
        <v>1240</v>
      </c>
      <c r="I29989" s="94">
        <v>1246</v>
      </c>
      <c r="J29989" s="94">
        <v>1006</v>
      </c>
      <c r="K29989" s="94">
        <v>-309</v>
      </c>
      <c r="O29989" s="94">
        <v>1246</v>
      </c>
      <c r="P29989" s="94">
        <v>1006</v>
      </c>
      <c r="Q29989" s="94">
        <v>-309</v>
      </c>
      <c r="R29989" s="94">
        <v>0</v>
      </c>
      <c r="S29989" s="94">
        <v>940</v>
      </c>
      <c r="U29989" s="94">
        <v>0</v>
      </c>
      <c r="W29989" s="94">
        <v>3</v>
      </c>
      <c r="Y29989" s="94">
        <v>4</v>
      </c>
      <c r="AJ29989" s="94">
        <v>0</v>
      </c>
      <c r="AK29989" s="94">
        <v>940</v>
      </c>
      <c r="AM29989" s="94">
        <v>0</v>
      </c>
      <c r="AO29989" s="94">
        <v>3</v>
      </c>
      <c r="AQ29989" s="94">
        <v>4</v>
      </c>
      <c r="AS29989" s="94">
        <v>20</v>
      </c>
      <c r="AT29989" s="94">
        <v>-435</v>
      </c>
      <c r="AU29989" s="94">
        <v>106</v>
      </c>
    </row>
    <row r="29990" spans="1:47">
      <c r="A29990" s="85" t="s">
        <v>130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H29990" s="94">
        <v>1274</v>
      </c>
      <c r="I29990" s="94">
        <v>1263</v>
      </c>
      <c r="J29990" s="94">
        <v>998</v>
      </c>
      <c r="K29990" s="94">
        <v>-342</v>
      </c>
      <c r="O29990" s="94">
        <v>1263</v>
      </c>
      <c r="P29990" s="94">
        <v>998</v>
      </c>
      <c r="Q29990" s="94">
        <v>-342</v>
      </c>
      <c r="R29990" s="94">
        <v>0</v>
      </c>
      <c r="S29990" s="94">
        <v>932</v>
      </c>
      <c r="U29990" s="94">
        <v>0</v>
      </c>
      <c r="W29990" s="94">
        <v>2</v>
      </c>
      <c r="Y29990" s="94">
        <v>5</v>
      </c>
      <c r="AJ29990" s="94">
        <v>0</v>
      </c>
      <c r="AK29990" s="94">
        <v>932</v>
      </c>
      <c r="AM29990" s="94">
        <v>0</v>
      </c>
      <c r="AO29990" s="94">
        <v>2</v>
      </c>
      <c r="AQ29990" s="94">
        <v>5</v>
      </c>
      <c r="AS29990" s="94">
        <v>20</v>
      </c>
      <c r="AT29990" s="94">
        <v>-468</v>
      </c>
      <c r="AU29990" s="94">
        <v>106</v>
      </c>
    </row>
    <row r="29991" spans="1:47">
      <c r="A29991" s="85" t="s">
        <v>130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H29991" s="94">
        <v>1292</v>
      </c>
      <c r="I29991" s="94">
        <v>1302</v>
      </c>
      <c r="J29991" s="94">
        <v>1015</v>
      </c>
      <c r="K29991" s="94">
        <v>-356</v>
      </c>
      <c r="O29991" s="94">
        <v>1302</v>
      </c>
      <c r="P29991" s="94">
        <v>1015</v>
      </c>
      <c r="Q29991" s="94">
        <v>-356</v>
      </c>
      <c r="R29991" s="94">
        <v>0</v>
      </c>
      <c r="S29991" s="94">
        <v>951</v>
      </c>
      <c r="U29991" s="94">
        <v>0</v>
      </c>
      <c r="W29991" s="94">
        <v>1</v>
      </c>
      <c r="Y29991" s="94">
        <v>4</v>
      </c>
      <c r="AJ29991" s="94">
        <v>0</v>
      </c>
      <c r="AK29991" s="94">
        <v>951</v>
      </c>
      <c r="AM29991" s="94">
        <v>0</v>
      </c>
      <c r="AO29991" s="94">
        <v>1</v>
      </c>
      <c r="AQ29991" s="94">
        <v>4</v>
      </c>
      <c r="AS29991" s="94">
        <v>22</v>
      </c>
      <c r="AT29991" s="94">
        <v>-486</v>
      </c>
      <c r="AU29991" s="94">
        <v>108</v>
      </c>
    </row>
    <row r="29992" spans="1:47">
      <c r="A29992" s="85" t="s">
        <v>130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H29992" s="94">
        <v>1303</v>
      </c>
      <c r="I29992" s="94">
        <v>1277</v>
      </c>
      <c r="J29992" s="94">
        <v>995</v>
      </c>
      <c r="K29992" s="94">
        <v>-351</v>
      </c>
      <c r="O29992" s="94">
        <v>1277</v>
      </c>
      <c r="P29992" s="94">
        <v>995</v>
      </c>
      <c r="Q29992" s="94">
        <v>-351</v>
      </c>
      <c r="R29992" s="94">
        <v>0</v>
      </c>
      <c r="S29992" s="94">
        <v>932</v>
      </c>
      <c r="U29992" s="94">
        <v>0</v>
      </c>
      <c r="W29992" s="94">
        <v>0</v>
      </c>
      <c r="Y29992" s="94">
        <v>5</v>
      </c>
      <c r="AJ29992" s="94">
        <v>0</v>
      </c>
      <c r="AK29992" s="94">
        <v>932</v>
      </c>
      <c r="AM29992" s="94">
        <v>0</v>
      </c>
      <c r="AO29992" s="94">
        <v>0</v>
      </c>
      <c r="AQ29992" s="94">
        <v>5</v>
      </c>
      <c r="AS29992" s="94">
        <v>25</v>
      </c>
      <c r="AT29992" s="94">
        <v>-483</v>
      </c>
      <c r="AU29992" s="94">
        <v>107</v>
      </c>
    </row>
    <row r="29993" spans="1:47">
      <c r="A29993" s="85" t="s">
        <v>130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H29993" s="94">
        <v>1317</v>
      </c>
      <c r="I29993" s="94">
        <v>1285</v>
      </c>
      <c r="J29993" s="94">
        <v>980</v>
      </c>
      <c r="K29993" s="94">
        <v>-371</v>
      </c>
      <c r="O29993" s="94">
        <v>1285</v>
      </c>
      <c r="P29993" s="94">
        <v>980</v>
      </c>
      <c r="Q29993" s="94">
        <v>-371</v>
      </c>
      <c r="R29993" s="94">
        <v>0</v>
      </c>
      <c r="S29993" s="94">
        <v>919</v>
      </c>
      <c r="U29993" s="94">
        <v>0</v>
      </c>
      <c r="W29993" s="94">
        <v>0</v>
      </c>
      <c r="Y29993" s="94">
        <v>5</v>
      </c>
      <c r="AJ29993" s="94">
        <v>0</v>
      </c>
      <c r="AK29993" s="94">
        <v>919</v>
      </c>
      <c r="AM29993" s="94">
        <v>0</v>
      </c>
      <c r="AO29993" s="94">
        <v>0</v>
      </c>
      <c r="AQ29993" s="94">
        <v>5</v>
      </c>
      <c r="AS29993" s="94">
        <v>25</v>
      </c>
      <c r="AT29993" s="94">
        <v>-503</v>
      </c>
      <c r="AU29993" s="94">
        <v>107</v>
      </c>
    </row>
    <row r="29994" spans="1:47">
      <c r="A29994" s="85" t="s">
        <v>130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H29994" s="94">
        <v>1334</v>
      </c>
      <c r="I29994" s="94">
        <v>1276</v>
      </c>
      <c r="J29994" s="94">
        <v>973</v>
      </c>
      <c r="K29994" s="94">
        <v>-369</v>
      </c>
      <c r="O29994" s="94">
        <v>1276</v>
      </c>
      <c r="P29994" s="94">
        <v>973</v>
      </c>
      <c r="Q29994" s="94">
        <v>-369</v>
      </c>
      <c r="R29994" s="94">
        <v>0</v>
      </c>
      <c r="S29994" s="94">
        <v>912</v>
      </c>
      <c r="U29994" s="94">
        <v>0</v>
      </c>
      <c r="W29994" s="94">
        <v>1</v>
      </c>
      <c r="Y29994" s="94">
        <v>4</v>
      </c>
      <c r="AJ29994" s="94">
        <v>0</v>
      </c>
      <c r="AK29994" s="94">
        <v>912</v>
      </c>
      <c r="AM29994" s="94">
        <v>0</v>
      </c>
      <c r="AO29994" s="94">
        <v>1</v>
      </c>
      <c r="AQ29994" s="94">
        <v>4</v>
      </c>
      <c r="AS29994" s="94">
        <v>27</v>
      </c>
      <c r="AT29994" s="94">
        <v>-503</v>
      </c>
      <c r="AU29994" s="94">
        <v>107</v>
      </c>
    </row>
    <row r="29995" spans="1:47">
      <c r="A29995" s="85" t="s">
        <v>130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H29995" s="94">
        <v>1352</v>
      </c>
      <c r="I29995" s="94">
        <v>1283</v>
      </c>
      <c r="J29995" s="94">
        <v>963</v>
      </c>
      <c r="K29995" s="94">
        <v>-390</v>
      </c>
      <c r="O29995" s="94">
        <v>1283</v>
      </c>
      <c r="P29995" s="94">
        <v>963</v>
      </c>
      <c r="Q29995" s="94">
        <v>-390</v>
      </c>
      <c r="R29995" s="94">
        <v>0</v>
      </c>
      <c r="S29995" s="94">
        <v>903</v>
      </c>
      <c r="U29995" s="94">
        <v>0</v>
      </c>
      <c r="W29995" s="94">
        <v>1</v>
      </c>
      <c r="Y29995" s="94">
        <v>4</v>
      </c>
      <c r="AJ29995" s="94">
        <v>0</v>
      </c>
      <c r="AK29995" s="94">
        <v>903</v>
      </c>
      <c r="AM29995" s="94">
        <v>0</v>
      </c>
      <c r="AO29995" s="94">
        <v>1</v>
      </c>
      <c r="AQ29995" s="94">
        <v>4</v>
      </c>
      <c r="AS29995" s="94">
        <v>27</v>
      </c>
      <c r="AT29995" s="94">
        <v>-524</v>
      </c>
      <c r="AU29995" s="94">
        <v>107</v>
      </c>
    </row>
    <row r="29996" spans="1:47">
      <c r="A29996" s="85" t="s">
        <v>130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H29996" s="94">
        <v>1413</v>
      </c>
      <c r="I29996" s="94">
        <v>1331</v>
      </c>
      <c r="J29996" s="94">
        <v>970</v>
      </c>
      <c r="K29996" s="94">
        <v>-428</v>
      </c>
      <c r="O29996" s="94">
        <v>1331</v>
      </c>
      <c r="P29996" s="94">
        <v>970</v>
      </c>
      <c r="Q29996" s="94">
        <v>-428</v>
      </c>
      <c r="R29996" s="94">
        <v>0</v>
      </c>
      <c r="S29996" s="94">
        <v>910</v>
      </c>
      <c r="U29996" s="94">
        <v>0</v>
      </c>
      <c r="W29996" s="94">
        <v>0</v>
      </c>
      <c r="Y29996" s="94">
        <v>4</v>
      </c>
      <c r="AJ29996" s="94">
        <v>0</v>
      </c>
      <c r="AK29996" s="94">
        <v>910</v>
      </c>
      <c r="AM29996" s="94">
        <v>0</v>
      </c>
      <c r="AO29996" s="94">
        <v>0</v>
      </c>
      <c r="AQ29996" s="94">
        <v>4</v>
      </c>
      <c r="AS29996" s="94">
        <v>27</v>
      </c>
      <c r="AT29996" s="94">
        <v>-568</v>
      </c>
      <c r="AU29996" s="94">
        <v>113</v>
      </c>
    </row>
    <row r="29997" spans="1:47">
      <c r="A29997" s="85" t="s">
        <v>130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H29997" s="94">
        <v>1432</v>
      </c>
      <c r="I29997" s="94">
        <v>1351</v>
      </c>
      <c r="J29997" s="94">
        <v>1005</v>
      </c>
      <c r="K29997" s="94">
        <v>-409</v>
      </c>
      <c r="O29997" s="94">
        <v>1351</v>
      </c>
      <c r="P29997" s="94">
        <v>1005</v>
      </c>
      <c r="Q29997" s="94">
        <v>-409</v>
      </c>
      <c r="R29997" s="94">
        <v>0</v>
      </c>
      <c r="S29997" s="94">
        <v>947</v>
      </c>
      <c r="U29997" s="94">
        <v>0</v>
      </c>
      <c r="W29997" s="94">
        <v>0</v>
      </c>
      <c r="Y29997" s="94">
        <v>4</v>
      </c>
      <c r="AJ29997" s="94">
        <v>0</v>
      </c>
      <c r="AK29997" s="94">
        <v>947</v>
      </c>
      <c r="AM29997" s="94">
        <v>0</v>
      </c>
      <c r="AO29997" s="94">
        <v>0</v>
      </c>
      <c r="AQ29997" s="94">
        <v>4</v>
      </c>
      <c r="AS29997" s="94">
        <v>24</v>
      </c>
      <c r="AT29997" s="94">
        <v>-550</v>
      </c>
      <c r="AU29997" s="94">
        <v>117</v>
      </c>
    </row>
    <row r="29998" spans="1:47">
      <c r="A29998" s="85" t="s">
        <v>130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H29998" s="94">
        <v>1406</v>
      </c>
      <c r="I29998" s="94">
        <v>1334</v>
      </c>
      <c r="J29998" s="94">
        <v>970</v>
      </c>
      <c r="K29998" s="94">
        <v>-428</v>
      </c>
      <c r="O29998" s="94">
        <v>1334</v>
      </c>
      <c r="P29998" s="94">
        <v>970</v>
      </c>
      <c r="Q29998" s="94">
        <v>-428</v>
      </c>
      <c r="R29998" s="94">
        <v>0</v>
      </c>
      <c r="S29998" s="94">
        <v>913</v>
      </c>
      <c r="U29998" s="94">
        <v>0</v>
      </c>
      <c r="W29998" s="94">
        <v>0</v>
      </c>
      <c r="Y29998" s="94">
        <v>4</v>
      </c>
      <c r="AJ29998" s="94">
        <v>0</v>
      </c>
      <c r="AK29998" s="94">
        <v>913</v>
      </c>
      <c r="AM29998" s="94">
        <v>0</v>
      </c>
      <c r="AO29998" s="94">
        <v>0</v>
      </c>
      <c r="AQ29998" s="94">
        <v>4</v>
      </c>
      <c r="AS29998" s="94">
        <v>24</v>
      </c>
      <c r="AT29998" s="94">
        <v>-565</v>
      </c>
      <c r="AU29998" s="94">
        <v>113</v>
      </c>
    </row>
    <row r="29999" spans="1:47">
      <c r="A29999" s="85" t="s">
        <v>130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H29999" s="94">
        <v>1375</v>
      </c>
      <c r="I29999" s="94">
        <v>1302</v>
      </c>
      <c r="J29999" s="94">
        <v>896</v>
      </c>
      <c r="K29999" s="94">
        <v>-472</v>
      </c>
      <c r="O29999" s="94">
        <v>1302</v>
      </c>
      <c r="P29999" s="94">
        <v>896</v>
      </c>
      <c r="Q29999" s="94">
        <v>-472</v>
      </c>
      <c r="R29999" s="94">
        <v>0</v>
      </c>
      <c r="S29999" s="94">
        <v>836</v>
      </c>
      <c r="U29999" s="94">
        <v>0</v>
      </c>
      <c r="W29999" s="94">
        <v>0</v>
      </c>
      <c r="Y29999" s="94">
        <v>4</v>
      </c>
      <c r="AJ29999" s="94">
        <v>0</v>
      </c>
      <c r="AK29999" s="94">
        <v>836</v>
      </c>
      <c r="AM29999" s="94">
        <v>0</v>
      </c>
      <c r="AO29999" s="94">
        <v>0</v>
      </c>
      <c r="AQ29999" s="94">
        <v>4</v>
      </c>
      <c r="AS29999" s="94">
        <v>24</v>
      </c>
      <c r="AT29999" s="94">
        <v>-606</v>
      </c>
      <c r="AU29999" s="94">
        <v>110</v>
      </c>
    </row>
    <row r="30000" spans="1:47">
      <c r="A30000" s="85" t="s">
        <v>130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H30000" s="94">
        <v>1324</v>
      </c>
      <c r="I30000" s="94">
        <v>1247</v>
      </c>
      <c r="J30000" s="94">
        <v>879</v>
      </c>
      <c r="K30000" s="94">
        <v>-432</v>
      </c>
      <c r="O30000" s="94">
        <v>1247</v>
      </c>
      <c r="P30000" s="94">
        <v>879</v>
      </c>
      <c r="Q30000" s="94">
        <v>-432</v>
      </c>
      <c r="R30000" s="94">
        <v>0</v>
      </c>
      <c r="S30000" s="94">
        <v>818</v>
      </c>
      <c r="U30000" s="94">
        <v>0</v>
      </c>
      <c r="W30000" s="94">
        <v>0</v>
      </c>
      <c r="Y30000" s="94">
        <v>4</v>
      </c>
      <c r="AJ30000" s="94">
        <v>0</v>
      </c>
      <c r="AK30000" s="94">
        <v>818</v>
      </c>
      <c r="AM30000" s="94">
        <v>0</v>
      </c>
      <c r="AO30000" s="94">
        <v>0</v>
      </c>
      <c r="AQ30000" s="94">
        <v>4</v>
      </c>
      <c r="AS30000" s="94">
        <v>21</v>
      </c>
      <c r="AT30000" s="94">
        <v>-557</v>
      </c>
      <c r="AU30000" s="94">
        <v>104</v>
      </c>
    </row>
    <row r="30001" spans="1:47">
      <c r="A30001" s="85" t="s">
        <v>130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H30001" s="94">
        <v>1247</v>
      </c>
      <c r="I30001" s="94">
        <v>1185</v>
      </c>
      <c r="J30001" s="94">
        <v>845</v>
      </c>
      <c r="K30001" s="94">
        <v>-416</v>
      </c>
      <c r="O30001" s="94">
        <v>1185</v>
      </c>
      <c r="P30001" s="94">
        <v>845</v>
      </c>
      <c r="Q30001" s="94">
        <v>-416</v>
      </c>
      <c r="R30001" s="94">
        <v>0</v>
      </c>
      <c r="S30001" s="94">
        <v>784</v>
      </c>
      <c r="U30001" s="94">
        <v>0</v>
      </c>
      <c r="W30001" s="94">
        <v>0</v>
      </c>
      <c r="Y30001" s="94">
        <v>4</v>
      </c>
      <c r="AJ30001" s="94">
        <v>0</v>
      </c>
      <c r="AK30001" s="94">
        <v>784</v>
      </c>
      <c r="AM30001" s="94">
        <v>0</v>
      </c>
      <c r="AO30001" s="94">
        <v>0</v>
      </c>
      <c r="AQ30001" s="94">
        <v>4</v>
      </c>
      <c r="AS30001" s="94">
        <v>18</v>
      </c>
      <c r="AT30001" s="94">
        <v>-528</v>
      </c>
      <c r="AU30001" s="94">
        <v>94</v>
      </c>
    </row>
    <row r="30002" spans="1:47">
      <c r="A30002" s="85" t="s">
        <v>130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H30002" s="94">
        <v>1153</v>
      </c>
      <c r="I30002" s="94">
        <v>1106</v>
      </c>
      <c r="J30002" s="94">
        <v>719</v>
      </c>
      <c r="K30002" s="94">
        <v>-454</v>
      </c>
      <c r="O30002" s="94">
        <v>1106</v>
      </c>
      <c r="P30002" s="94">
        <v>719</v>
      </c>
      <c r="Q30002" s="94">
        <v>-454</v>
      </c>
      <c r="R30002" s="94">
        <v>0</v>
      </c>
      <c r="S30002" s="94">
        <v>658</v>
      </c>
      <c r="U30002" s="94">
        <v>0</v>
      </c>
      <c r="W30002" s="94">
        <v>0</v>
      </c>
      <c r="Y30002" s="94">
        <v>4</v>
      </c>
      <c r="AJ30002" s="94">
        <v>0</v>
      </c>
      <c r="AK30002" s="94">
        <v>658</v>
      </c>
      <c r="AM30002" s="94">
        <v>0</v>
      </c>
      <c r="AO30002" s="94">
        <v>0</v>
      </c>
      <c r="AQ30002" s="94">
        <v>4</v>
      </c>
      <c r="AS30002" s="94">
        <v>15</v>
      </c>
      <c r="AT30002" s="94">
        <v>-553</v>
      </c>
      <c r="AU30002" s="94">
        <v>84</v>
      </c>
    </row>
    <row r="30003" spans="1:47">
      <c r="A30003" s="85" t="s">
        <v>130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H30003" s="94">
        <v>1121</v>
      </c>
      <c r="I30003" s="94">
        <v>1040</v>
      </c>
      <c r="J30003" s="94">
        <v>667</v>
      </c>
      <c r="K30003" s="94">
        <v>-430</v>
      </c>
      <c r="O30003" s="94">
        <v>1040</v>
      </c>
      <c r="P30003" s="94">
        <v>667</v>
      </c>
      <c r="Q30003" s="94">
        <v>-430</v>
      </c>
      <c r="R30003" s="94">
        <v>0</v>
      </c>
      <c r="S30003" s="94">
        <v>612</v>
      </c>
      <c r="U30003" s="94">
        <v>0</v>
      </c>
      <c r="W30003" s="94">
        <v>0</v>
      </c>
      <c r="Y30003" s="94">
        <v>4</v>
      </c>
      <c r="AJ30003" s="94">
        <v>0</v>
      </c>
      <c r="AK30003" s="94">
        <v>612</v>
      </c>
      <c r="AM30003" s="94">
        <v>0</v>
      </c>
      <c r="AO30003" s="94">
        <v>0</v>
      </c>
      <c r="AQ30003" s="94">
        <v>4</v>
      </c>
      <c r="AS30003" s="94">
        <v>13</v>
      </c>
      <c r="AT30003" s="94">
        <v>-519</v>
      </c>
      <c r="AU30003" s="94">
        <v>76</v>
      </c>
    </row>
    <row r="30004" spans="1:47">
      <c r="A30004" s="85" t="s">
        <v>130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H30004" s="94">
        <v>1050</v>
      </c>
      <c r="I30004" s="94">
        <v>995</v>
      </c>
      <c r="J30004" s="94">
        <v>626</v>
      </c>
      <c r="K30004" s="94">
        <v>-428</v>
      </c>
      <c r="O30004" s="94">
        <v>995</v>
      </c>
      <c r="P30004" s="94">
        <v>626</v>
      </c>
      <c r="Q30004" s="94">
        <v>-428</v>
      </c>
      <c r="R30004" s="94">
        <v>0</v>
      </c>
      <c r="S30004" s="94">
        <v>571</v>
      </c>
      <c r="U30004" s="94">
        <v>0</v>
      </c>
      <c r="W30004" s="94">
        <v>0</v>
      </c>
      <c r="Y30004" s="94">
        <v>4</v>
      </c>
      <c r="AJ30004" s="94">
        <v>0</v>
      </c>
      <c r="AK30004" s="94">
        <v>571</v>
      </c>
      <c r="AM30004" s="94">
        <v>0</v>
      </c>
      <c r="AO30004" s="94">
        <v>0</v>
      </c>
      <c r="AQ30004" s="94">
        <v>4</v>
      </c>
      <c r="AS30004" s="94">
        <v>13</v>
      </c>
      <c r="AT30004" s="94">
        <v>-509</v>
      </c>
      <c r="AU30004" s="94">
        <v>68</v>
      </c>
    </row>
    <row r="30005" spans="1:47">
      <c r="A30005" s="85" t="s">
        <v>130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H30005" s="94">
        <v>1006</v>
      </c>
      <c r="I30005" s="94">
        <v>946</v>
      </c>
      <c r="J30005" s="94">
        <v>638</v>
      </c>
      <c r="K30005" s="94">
        <v>-367</v>
      </c>
      <c r="O30005" s="94">
        <v>946</v>
      </c>
      <c r="P30005" s="94">
        <v>638</v>
      </c>
      <c r="Q30005" s="94">
        <v>-367</v>
      </c>
      <c r="R30005" s="94">
        <v>0</v>
      </c>
      <c r="S30005" s="94">
        <v>583</v>
      </c>
      <c r="U30005" s="94">
        <v>0</v>
      </c>
      <c r="W30005" s="94">
        <v>0</v>
      </c>
      <c r="Y30005" s="94">
        <v>4</v>
      </c>
      <c r="AJ30005" s="94">
        <v>0</v>
      </c>
      <c r="AK30005" s="94">
        <v>583</v>
      </c>
      <c r="AM30005" s="94">
        <v>0</v>
      </c>
      <c r="AO30005" s="94">
        <v>0</v>
      </c>
      <c r="AQ30005" s="94">
        <v>4</v>
      </c>
      <c r="AS30005" s="94">
        <v>13</v>
      </c>
      <c r="AT30005" s="94">
        <v>-444</v>
      </c>
      <c r="AU30005" s="94">
        <v>64</v>
      </c>
    </row>
    <row r="30006" spans="1:47">
      <c r="A30006" s="85" t="s">
        <v>130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H30006" s="94">
        <v>977</v>
      </c>
      <c r="I30006" s="94">
        <v>929</v>
      </c>
      <c r="J30006" s="94">
        <v>625</v>
      </c>
      <c r="K30006" s="94">
        <v>-363</v>
      </c>
      <c r="O30006" s="94">
        <v>929</v>
      </c>
      <c r="P30006" s="94">
        <v>625</v>
      </c>
      <c r="Q30006" s="94">
        <v>-363</v>
      </c>
      <c r="R30006" s="94">
        <v>0</v>
      </c>
      <c r="S30006" s="94">
        <v>571</v>
      </c>
      <c r="U30006" s="94">
        <v>0</v>
      </c>
      <c r="W30006" s="94">
        <v>0</v>
      </c>
      <c r="Y30006" s="94">
        <v>4</v>
      </c>
      <c r="AJ30006" s="94">
        <v>0</v>
      </c>
      <c r="AK30006" s="94">
        <v>571</v>
      </c>
      <c r="AM30006" s="94">
        <v>0</v>
      </c>
      <c r="AO30006" s="94">
        <v>0</v>
      </c>
      <c r="AQ30006" s="94">
        <v>4</v>
      </c>
      <c r="AS30006" s="94">
        <v>11</v>
      </c>
      <c r="AT30006" s="94">
        <v>-436</v>
      </c>
      <c r="AU30006" s="94">
        <v>62</v>
      </c>
    </row>
    <row r="30007" spans="1:47">
      <c r="A30007" s="85" t="s">
        <v>130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H30007" s="94">
        <v>969</v>
      </c>
      <c r="I30007" s="94">
        <v>926</v>
      </c>
      <c r="J30007" s="94">
        <v>648</v>
      </c>
      <c r="K30007" s="94">
        <v>-336</v>
      </c>
      <c r="O30007" s="94">
        <v>926</v>
      </c>
      <c r="P30007" s="94">
        <v>648</v>
      </c>
      <c r="Q30007" s="94">
        <v>-336</v>
      </c>
      <c r="R30007" s="94">
        <v>0</v>
      </c>
      <c r="S30007" s="94">
        <v>594</v>
      </c>
      <c r="U30007" s="94">
        <v>0</v>
      </c>
      <c r="W30007" s="94">
        <v>0</v>
      </c>
      <c r="Y30007" s="94">
        <v>4</v>
      </c>
      <c r="AJ30007" s="94">
        <v>0</v>
      </c>
      <c r="AK30007" s="94">
        <v>594</v>
      </c>
      <c r="AM30007" s="94">
        <v>0</v>
      </c>
      <c r="AO30007" s="94">
        <v>0</v>
      </c>
      <c r="AQ30007" s="94">
        <v>4</v>
      </c>
      <c r="AS30007" s="94">
        <v>10</v>
      </c>
      <c r="AT30007" s="94">
        <v>-408</v>
      </c>
      <c r="AU30007" s="94">
        <v>62</v>
      </c>
    </row>
    <row r="30008" spans="1:47">
      <c r="A30008" s="85" t="s">
        <v>130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H30008" s="94">
        <v>954</v>
      </c>
      <c r="I30008" s="94">
        <v>911</v>
      </c>
      <c r="J30008" s="94">
        <v>631</v>
      </c>
      <c r="K30008" s="94">
        <v>-338</v>
      </c>
      <c r="O30008" s="94">
        <v>911</v>
      </c>
      <c r="P30008" s="94">
        <v>631</v>
      </c>
      <c r="Q30008" s="94">
        <v>-338</v>
      </c>
      <c r="R30008" s="94">
        <v>0</v>
      </c>
      <c r="S30008" s="94">
        <v>578</v>
      </c>
      <c r="U30008" s="94">
        <v>0</v>
      </c>
      <c r="W30008" s="94">
        <v>0</v>
      </c>
      <c r="Y30008" s="94">
        <v>4</v>
      </c>
      <c r="AJ30008" s="94">
        <v>0</v>
      </c>
      <c r="AK30008" s="94">
        <v>578</v>
      </c>
      <c r="AM30008" s="94">
        <v>0</v>
      </c>
      <c r="AO30008" s="94">
        <v>0</v>
      </c>
      <c r="AQ30008" s="94">
        <v>4</v>
      </c>
      <c r="AS30008" s="94">
        <v>10</v>
      </c>
      <c r="AT30008" s="94">
        <v>-413</v>
      </c>
      <c r="AU30008" s="94">
        <v>65</v>
      </c>
    </row>
    <row r="30009" spans="1:47">
      <c r="A30009" s="85" t="s">
        <v>130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H30009" s="94">
        <v>991</v>
      </c>
      <c r="I30009" s="94">
        <v>951</v>
      </c>
      <c r="J30009" s="94">
        <v>693</v>
      </c>
      <c r="K30009" s="94">
        <v>-326</v>
      </c>
      <c r="O30009" s="94">
        <v>951</v>
      </c>
      <c r="P30009" s="94">
        <v>693</v>
      </c>
      <c r="Q30009" s="94">
        <v>-326</v>
      </c>
      <c r="R30009" s="94">
        <v>0</v>
      </c>
      <c r="S30009" s="94">
        <v>638</v>
      </c>
      <c r="U30009" s="94">
        <v>0</v>
      </c>
      <c r="W30009" s="94">
        <v>0</v>
      </c>
      <c r="Y30009" s="94">
        <v>4</v>
      </c>
      <c r="AJ30009" s="94">
        <v>0</v>
      </c>
      <c r="AK30009" s="94">
        <v>638</v>
      </c>
      <c r="AM30009" s="94">
        <v>0</v>
      </c>
      <c r="AO30009" s="94">
        <v>0</v>
      </c>
      <c r="AQ30009" s="94">
        <v>4</v>
      </c>
      <c r="AS30009" s="94">
        <v>12</v>
      </c>
      <c r="AT30009" s="94">
        <v>-407</v>
      </c>
      <c r="AU30009" s="94">
        <v>69</v>
      </c>
    </row>
    <row r="30010" spans="1:47">
      <c r="A30010" s="85" t="s">
        <v>130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H30010" s="94">
        <v>1050</v>
      </c>
      <c r="I30010" s="94">
        <v>1000</v>
      </c>
      <c r="J30010" s="94">
        <v>730</v>
      </c>
      <c r="K30010" s="94">
        <v>-334</v>
      </c>
      <c r="O30010" s="94">
        <v>1000</v>
      </c>
      <c r="P30010" s="94">
        <v>730</v>
      </c>
      <c r="Q30010" s="94">
        <v>-334</v>
      </c>
      <c r="R30010" s="94">
        <v>0</v>
      </c>
      <c r="S30010" s="94">
        <v>672</v>
      </c>
      <c r="U30010" s="94">
        <v>0</v>
      </c>
      <c r="W30010" s="94">
        <v>1</v>
      </c>
      <c r="Y30010" s="94">
        <v>4</v>
      </c>
      <c r="AJ30010" s="94">
        <v>0</v>
      </c>
      <c r="AK30010" s="94">
        <v>672</v>
      </c>
      <c r="AM30010" s="94">
        <v>0</v>
      </c>
      <c r="AO30010" s="94">
        <v>1</v>
      </c>
      <c r="AQ30010" s="94">
        <v>4</v>
      </c>
      <c r="AS30010" s="94">
        <v>17</v>
      </c>
      <c r="AT30010" s="94">
        <v>-429</v>
      </c>
      <c r="AU30010" s="94">
        <v>78</v>
      </c>
    </row>
    <row r="30011" spans="1:47">
      <c r="A30011" s="85" t="s">
        <v>130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H30011" s="94">
        <v>1155</v>
      </c>
      <c r="I30011" s="94">
        <v>1096</v>
      </c>
      <c r="J30011" s="94">
        <v>791</v>
      </c>
      <c r="K30011" s="94">
        <v>-371</v>
      </c>
      <c r="O30011" s="94">
        <v>1096</v>
      </c>
      <c r="P30011" s="94">
        <v>791</v>
      </c>
      <c r="Q30011" s="94">
        <v>-371</v>
      </c>
      <c r="R30011" s="94">
        <v>0</v>
      </c>
      <c r="S30011" s="94">
        <v>725</v>
      </c>
      <c r="U30011" s="94">
        <v>0</v>
      </c>
      <c r="W30011" s="94">
        <v>5</v>
      </c>
      <c r="Y30011" s="94">
        <v>4</v>
      </c>
      <c r="AJ30011" s="94">
        <v>0</v>
      </c>
      <c r="AK30011" s="94">
        <v>725</v>
      </c>
      <c r="AM30011" s="94">
        <v>0</v>
      </c>
      <c r="AO30011" s="94">
        <v>5</v>
      </c>
      <c r="AQ30011" s="94">
        <v>4</v>
      </c>
      <c r="AS30011" s="94">
        <v>19</v>
      </c>
      <c r="AT30011" s="94">
        <v>-481</v>
      </c>
      <c r="AU30011" s="94">
        <v>91</v>
      </c>
    </row>
    <row r="30012" spans="1:47">
      <c r="A30012" s="85" t="s">
        <v>130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H30012" s="94">
        <v>1236</v>
      </c>
      <c r="I30012" s="94">
        <v>1180</v>
      </c>
      <c r="J30012" s="94">
        <v>817</v>
      </c>
      <c r="K30012" s="94">
        <v>-427</v>
      </c>
      <c r="O30012" s="94">
        <v>1180</v>
      </c>
      <c r="P30012" s="94">
        <v>817</v>
      </c>
      <c r="Q30012" s="94">
        <v>-427</v>
      </c>
      <c r="R30012" s="94">
        <v>0</v>
      </c>
      <c r="S30012" s="94">
        <v>752</v>
      </c>
      <c r="U30012" s="94">
        <v>0</v>
      </c>
      <c r="W30012" s="94">
        <v>6</v>
      </c>
      <c r="Y30012" s="94">
        <v>4</v>
      </c>
      <c r="AJ30012" s="94">
        <v>0</v>
      </c>
      <c r="AK30012" s="94">
        <v>752</v>
      </c>
      <c r="AM30012" s="94">
        <v>0</v>
      </c>
      <c r="AO30012" s="94">
        <v>6</v>
      </c>
      <c r="AQ30012" s="94">
        <v>4</v>
      </c>
      <c r="AS30012" s="94">
        <v>24</v>
      </c>
      <c r="AT30012" s="94">
        <v>-552</v>
      </c>
      <c r="AU30012" s="94">
        <v>101</v>
      </c>
    </row>
    <row r="30013" spans="1:47">
      <c r="A30013" s="85" t="s">
        <v>130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H30013" s="94">
        <v>1306</v>
      </c>
      <c r="I30013" s="94">
        <v>1241</v>
      </c>
      <c r="J30013" s="94">
        <v>813</v>
      </c>
      <c r="K30013" s="94">
        <v>-494</v>
      </c>
      <c r="O30013" s="94">
        <v>1241</v>
      </c>
      <c r="P30013" s="94">
        <v>813</v>
      </c>
      <c r="Q30013" s="94">
        <v>-494</v>
      </c>
      <c r="R30013" s="94">
        <v>0</v>
      </c>
      <c r="S30013" s="94">
        <v>748</v>
      </c>
      <c r="U30013" s="94">
        <v>0</v>
      </c>
      <c r="W30013" s="94">
        <v>5</v>
      </c>
      <c r="Y30013" s="94">
        <v>4</v>
      </c>
      <c r="AJ30013" s="94">
        <v>0</v>
      </c>
      <c r="AK30013" s="94">
        <v>748</v>
      </c>
      <c r="AM30013" s="94">
        <v>0</v>
      </c>
      <c r="AO30013" s="94">
        <v>5</v>
      </c>
      <c r="AQ30013" s="94">
        <v>4</v>
      </c>
      <c r="AS30013" s="94">
        <v>25</v>
      </c>
      <c r="AT30013" s="94">
        <v>-627</v>
      </c>
      <c r="AU30013" s="94">
        <v>108</v>
      </c>
    </row>
    <row r="30014" spans="1:47">
      <c r="A30014" s="85" t="s">
        <v>130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H30014" s="94">
        <v>1399</v>
      </c>
      <c r="I30014" s="94">
        <v>1280</v>
      </c>
      <c r="J30014" s="94">
        <v>777</v>
      </c>
      <c r="K30014" s="94">
        <v>-568</v>
      </c>
      <c r="O30014" s="94">
        <v>1280</v>
      </c>
      <c r="P30014" s="94">
        <v>777</v>
      </c>
      <c r="Q30014" s="94">
        <v>-568</v>
      </c>
      <c r="R30014" s="94">
        <v>0</v>
      </c>
      <c r="S30014" s="94">
        <v>712</v>
      </c>
      <c r="U30014" s="94">
        <v>0</v>
      </c>
      <c r="W30014" s="94">
        <v>6</v>
      </c>
      <c r="Y30014" s="94">
        <v>4</v>
      </c>
      <c r="AJ30014" s="94">
        <v>0</v>
      </c>
      <c r="AK30014" s="94">
        <v>712</v>
      </c>
      <c r="AM30014" s="94">
        <v>0</v>
      </c>
      <c r="AO30014" s="94">
        <v>6</v>
      </c>
      <c r="AQ30014" s="94">
        <v>4</v>
      </c>
      <c r="AS30014" s="94">
        <v>24</v>
      </c>
      <c r="AT30014" s="94">
        <v>-706</v>
      </c>
      <c r="AU30014" s="94">
        <v>114</v>
      </c>
    </row>
    <row r="30015" spans="1:47">
      <c r="A30015" s="85" t="s">
        <v>130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H30015" s="94">
        <v>1455</v>
      </c>
      <c r="I30015" s="94">
        <v>1312</v>
      </c>
      <c r="J30015" s="94">
        <v>761</v>
      </c>
      <c r="K30015" s="94">
        <v>-616</v>
      </c>
      <c r="O30015" s="94">
        <v>1312</v>
      </c>
      <c r="P30015" s="94">
        <v>761</v>
      </c>
      <c r="Q30015" s="94">
        <v>-616</v>
      </c>
      <c r="R30015" s="94">
        <v>0</v>
      </c>
      <c r="S30015" s="94">
        <v>694</v>
      </c>
      <c r="U30015" s="94">
        <v>0</v>
      </c>
      <c r="W30015" s="94">
        <v>8</v>
      </c>
      <c r="Y30015" s="94">
        <v>4</v>
      </c>
      <c r="AJ30015" s="94">
        <v>0</v>
      </c>
      <c r="AK30015" s="94">
        <v>694</v>
      </c>
      <c r="AM30015" s="94">
        <v>0</v>
      </c>
      <c r="AO30015" s="94">
        <v>8</v>
      </c>
      <c r="AQ30015" s="94">
        <v>4</v>
      </c>
      <c r="AS30015" s="94">
        <v>30</v>
      </c>
      <c r="AT30015" s="94">
        <v>-765</v>
      </c>
      <c r="AU30015" s="94">
        <v>119</v>
      </c>
    </row>
    <row r="30016" spans="1:47">
      <c r="A30016" s="85" t="s">
        <v>130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H30016" s="94">
        <v>1508</v>
      </c>
      <c r="I30016" s="94">
        <v>1333</v>
      </c>
      <c r="J30016" s="94">
        <v>751</v>
      </c>
      <c r="K30016" s="94">
        <v>-646</v>
      </c>
      <c r="O30016" s="94">
        <v>1333</v>
      </c>
      <c r="P30016" s="94">
        <v>751</v>
      </c>
      <c r="Q30016" s="94">
        <v>-646</v>
      </c>
      <c r="R30016" s="94">
        <v>0</v>
      </c>
      <c r="S30016" s="94">
        <v>687</v>
      </c>
      <c r="U30016" s="94">
        <v>0</v>
      </c>
      <c r="W30016" s="94">
        <v>7</v>
      </c>
      <c r="Y30016" s="94">
        <v>4</v>
      </c>
      <c r="AJ30016" s="94">
        <v>0</v>
      </c>
      <c r="AK30016" s="94">
        <v>687</v>
      </c>
      <c r="AM30016" s="94">
        <v>0</v>
      </c>
      <c r="AO30016" s="94">
        <v>7</v>
      </c>
      <c r="AQ30016" s="94">
        <v>4</v>
      </c>
      <c r="AS30016" s="94">
        <v>33</v>
      </c>
      <c r="AT30016" s="94">
        <v>-802</v>
      </c>
      <c r="AU30016" s="94">
        <v>123</v>
      </c>
    </row>
    <row r="30017" spans="1:47">
      <c r="A30017" s="85" t="s">
        <v>130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H30017" s="94">
        <v>1523</v>
      </c>
      <c r="I30017" s="94">
        <v>1357</v>
      </c>
      <c r="J30017" s="94">
        <v>778</v>
      </c>
      <c r="K30017" s="94">
        <v>-642</v>
      </c>
      <c r="O30017" s="94">
        <v>1357</v>
      </c>
      <c r="P30017" s="94">
        <v>778</v>
      </c>
      <c r="Q30017" s="94">
        <v>-642</v>
      </c>
      <c r="R30017" s="94">
        <v>0</v>
      </c>
      <c r="S30017" s="94">
        <v>710</v>
      </c>
      <c r="U30017" s="94">
        <v>0</v>
      </c>
      <c r="W30017" s="94">
        <v>11</v>
      </c>
      <c r="Y30017" s="94">
        <v>4</v>
      </c>
      <c r="AJ30017" s="94">
        <v>0</v>
      </c>
      <c r="AK30017" s="94">
        <v>710</v>
      </c>
      <c r="AM30017" s="94">
        <v>0</v>
      </c>
      <c r="AO30017" s="94">
        <v>11</v>
      </c>
      <c r="AQ30017" s="94">
        <v>4</v>
      </c>
      <c r="AS30017" s="94">
        <v>36</v>
      </c>
      <c r="AT30017" s="94">
        <v>-803</v>
      </c>
      <c r="AU30017" s="94">
        <v>125</v>
      </c>
    </row>
    <row r="30018" spans="1:47">
      <c r="A30018" s="85" t="s">
        <v>130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H30018" s="94">
        <v>1521</v>
      </c>
      <c r="I30018" s="94">
        <v>1379</v>
      </c>
      <c r="J30018" s="94">
        <v>836</v>
      </c>
      <c r="K30018" s="94">
        <v>-612</v>
      </c>
      <c r="O30018" s="94">
        <v>1379</v>
      </c>
      <c r="P30018" s="94">
        <v>836</v>
      </c>
      <c r="Q30018" s="94">
        <v>-612</v>
      </c>
      <c r="R30018" s="94">
        <v>0</v>
      </c>
      <c r="S30018" s="94">
        <v>765</v>
      </c>
      <c r="U30018" s="94">
        <v>0</v>
      </c>
      <c r="W30018" s="94">
        <v>8</v>
      </c>
      <c r="Y30018" s="94">
        <v>4</v>
      </c>
      <c r="AJ30018" s="94">
        <v>0</v>
      </c>
      <c r="AK30018" s="94">
        <v>765</v>
      </c>
      <c r="AM30018" s="94">
        <v>0</v>
      </c>
      <c r="AO30018" s="94">
        <v>8</v>
      </c>
      <c r="AQ30018" s="94">
        <v>4</v>
      </c>
      <c r="AS30018" s="94">
        <v>35</v>
      </c>
      <c r="AT30018" s="94">
        <v>-777</v>
      </c>
      <c r="AU30018" s="94">
        <v>130</v>
      </c>
    </row>
    <row r="30019" spans="1:47">
      <c r="A30019" s="85" t="s">
        <v>130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H30019" s="94">
        <v>1558</v>
      </c>
      <c r="I30019" s="94">
        <v>1407</v>
      </c>
      <c r="J30019" s="94">
        <v>877</v>
      </c>
      <c r="K30019" s="94">
        <v>-614</v>
      </c>
      <c r="O30019" s="94">
        <v>1407</v>
      </c>
      <c r="P30019" s="94">
        <v>877</v>
      </c>
      <c r="Q30019" s="94">
        <v>-614</v>
      </c>
      <c r="R30019" s="94">
        <v>0</v>
      </c>
      <c r="S30019" s="94">
        <v>804</v>
      </c>
      <c r="U30019" s="94">
        <v>0</v>
      </c>
      <c r="W30019" s="94">
        <v>4</v>
      </c>
      <c r="Y30019" s="94">
        <v>4</v>
      </c>
      <c r="AJ30019" s="94">
        <v>0</v>
      </c>
      <c r="AK30019" s="94">
        <v>804</v>
      </c>
      <c r="AM30019" s="94">
        <v>0</v>
      </c>
      <c r="AO30019" s="94">
        <v>4</v>
      </c>
      <c r="AQ30019" s="94">
        <v>4</v>
      </c>
      <c r="AS30019" s="94">
        <v>35</v>
      </c>
      <c r="AT30019" s="94">
        <v>-782</v>
      </c>
      <c r="AU30019" s="94">
        <v>133</v>
      </c>
    </row>
    <row r="30020" spans="1:47">
      <c r="A30020" s="85" t="s">
        <v>130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H30020" s="94">
        <v>1617</v>
      </c>
      <c r="I30020" s="94">
        <v>1478</v>
      </c>
      <c r="J30020" s="94">
        <v>1000</v>
      </c>
      <c r="K30020" s="94">
        <v>-560</v>
      </c>
      <c r="O30020" s="94">
        <v>1478</v>
      </c>
      <c r="P30020" s="94">
        <v>1000</v>
      </c>
      <c r="Q30020" s="94">
        <v>-560</v>
      </c>
      <c r="R30020" s="94">
        <v>0</v>
      </c>
      <c r="S30020" s="94">
        <v>926</v>
      </c>
      <c r="U30020" s="94">
        <v>0</v>
      </c>
      <c r="W30020" s="94">
        <v>0</v>
      </c>
      <c r="Y30020" s="94">
        <v>4</v>
      </c>
      <c r="AJ30020" s="94">
        <v>0</v>
      </c>
      <c r="AK30020" s="94">
        <v>926</v>
      </c>
      <c r="AM30020" s="94">
        <v>0</v>
      </c>
      <c r="AO30020" s="94">
        <v>0</v>
      </c>
      <c r="AQ30020" s="94">
        <v>4</v>
      </c>
      <c r="AS30020" s="94">
        <v>35</v>
      </c>
      <c r="AT30020" s="94">
        <v>-736</v>
      </c>
      <c r="AU30020" s="94">
        <v>141</v>
      </c>
    </row>
    <row r="30021" spans="1:47">
      <c r="A30021" s="85" t="s">
        <v>130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H30021" s="94">
        <v>1613</v>
      </c>
      <c r="I30021" s="94">
        <v>1545</v>
      </c>
      <c r="J30021" s="94">
        <v>1045</v>
      </c>
      <c r="K30021" s="94">
        <v>-591</v>
      </c>
      <c r="O30021" s="94">
        <v>1545</v>
      </c>
      <c r="P30021" s="94">
        <v>1045</v>
      </c>
      <c r="Q30021" s="94">
        <v>-591</v>
      </c>
      <c r="R30021" s="94">
        <v>0</v>
      </c>
      <c r="S30021" s="94">
        <v>962</v>
      </c>
      <c r="U30021" s="94">
        <v>0</v>
      </c>
      <c r="W30021" s="94">
        <v>0</v>
      </c>
      <c r="Y30021" s="94">
        <v>4</v>
      </c>
      <c r="AJ30021" s="94">
        <v>0</v>
      </c>
      <c r="AK30021" s="94">
        <v>962</v>
      </c>
      <c r="AM30021" s="94">
        <v>0</v>
      </c>
      <c r="AO30021" s="94">
        <v>0</v>
      </c>
      <c r="AQ30021" s="94">
        <v>4</v>
      </c>
      <c r="AS30021" s="94">
        <v>36</v>
      </c>
      <c r="AT30021" s="94">
        <v>-776</v>
      </c>
      <c r="AU30021" s="94">
        <v>149</v>
      </c>
    </row>
    <row r="30022" spans="1:47">
      <c r="A30022" s="85" t="s">
        <v>130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H30022" s="94">
        <v>1578</v>
      </c>
      <c r="I30022" s="94">
        <v>1527</v>
      </c>
      <c r="J30022" s="94">
        <v>1118</v>
      </c>
      <c r="K30022" s="94">
        <v>-499</v>
      </c>
      <c r="O30022" s="94">
        <v>1527</v>
      </c>
      <c r="P30022" s="94">
        <v>1118</v>
      </c>
      <c r="Q30022" s="94">
        <v>-499</v>
      </c>
      <c r="R30022" s="94">
        <v>0</v>
      </c>
      <c r="S30022" s="94">
        <v>1036</v>
      </c>
      <c r="U30022" s="94">
        <v>0</v>
      </c>
      <c r="W30022" s="94">
        <v>0</v>
      </c>
      <c r="Y30022" s="94">
        <v>4</v>
      </c>
      <c r="AJ30022" s="94">
        <v>0</v>
      </c>
      <c r="AK30022" s="94">
        <v>1036</v>
      </c>
      <c r="AM30022" s="94">
        <v>0</v>
      </c>
      <c r="AO30022" s="94">
        <v>0</v>
      </c>
      <c r="AQ30022" s="94">
        <v>4</v>
      </c>
      <c r="AS30022" s="94">
        <v>37</v>
      </c>
      <c r="AT30022" s="94">
        <v>-683</v>
      </c>
      <c r="AU30022" s="94">
        <v>147</v>
      </c>
    </row>
    <row r="30023" spans="1:47">
      <c r="A30023" s="85" t="s">
        <v>130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H30023" s="94">
        <v>1526</v>
      </c>
      <c r="I30023" s="94">
        <v>1476</v>
      </c>
      <c r="J30023" s="94">
        <v>1093</v>
      </c>
      <c r="K30023" s="94">
        <v>-467</v>
      </c>
      <c r="O30023" s="94">
        <v>1476</v>
      </c>
      <c r="P30023" s="94">
        <v>1093</v>
      </c>
      <c r="Q30023" s="94">
        <v>-467</v>
      </c>
      <c r="R30023" s="94">
        <v>0</v>
      </c>
      <c r="S30023" s="94">
        <v>1015</v>
      </c>
      <c r="U30023" s="94">
        <v>0</v>
      </c>
      <c r="W30023" s="94">
        <v>0</v>
      </c>
      <c r="Y30023" s="94">
        <v>3</v>
      </c>
      <c r="AJ30023" s="94">
        <v>0</v>
      </c>
      <c r="AK30023" s="94">
        <v>1015</v>
      </c>
      <c r="AM30023" s="94">
        <v>0</v>
      </c>
      <c r="AO30023" s="94">
        <v>0</v>
      </c>
      <c r="AQ30023" s="94">
        <v>3</v>
      </c>
      <c r="AS30023" s="94">
        <v>32</v>
      </c>
      <c r="AT30023" s="94">
        <v>-639</v>
      </c>
      <c r="AU30023" s="94">
        <v>140</v>
      </c>
    </row>
    <row r="30024" spans="1:47">
      <c r="A30024" s="85" t="s">
        <v>130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H30024" s="94">
        <v>1446</v>
      </c>
      <c r="I30024" s="94">
        <v>1394</v>
      </c>
      <c r="J30024" s="94">
        <v>1043</v>
      </c>
      <c r="K30024" s="94">
        <v>-431</v>
      </c>
      <c r="O30024" s="94">
        <v>1394</v>
      </c>
      <c r="P30024" s="94">
        <v>1043</v>
      </c>
      <c r="Q30024" s="94">
        <v>-431</v>
      </c>
      <c r="R30024" s="94">
        <v>0</v>
      </c>
      <c r="S30024" s="94">
        <v>968</v>
      </c>
      <c r="U30024" s="94">
        <v>0</v>
      </c>
      <c r="W30024" s="94">
        <v>0</v>
      </c>
      <c r="Y30024" s="94">
        <v>3</v>
      </c>
      <c r="AJ30024" s="94">
        <v>0</v>
      </c>
      <c r="AK30024" s="94">
        <v>968</v>
      </c>
      <c r="AM30024" s="94">
        <v>0</v>
      </c>
      <c r="AO30024" s="94">
        <v>0</v>
      </c>
      <c r="AQ30024" s="94">
        <v>3</v>
      </c>
      <c r="AS30024" s="94">
        <v>29</v>
      </c>
      <c r="AT30024" s="94">
        <v>-587</v>
      </c>
      <c r="AU30024" s="94">
        <v>127</v>
      </c>
    </row>
    <row r="30025" spans="1:47">
      <c r="A30025" s="85" t="s">
        <v>130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H30025" s="94">
        <v>1347</v>
      </c>
      <c r="I30025" s="94">
        <v>1282</v>
      </c>
      <c r="J30025" s="94">
        <v>1024</v>
      </c>
      <c r="K30025" s="94">
        <v>-343</v>
      </c>
      <c r="O30025" s="94">
        <v>1282</v>
      </c>
      <c r="P30025" s="94">
        <v>1024</v>
      </c>
      <c r="Q30025" s="94">
        <v>-343</v>
      </c>
      <c r="R30025" s="94">
        <v>0</v>
      </c>
      <c r="S30025" s="94">
        <v>953</v>
      </c>
      <c r="U30025" s="94">
        <v>0</v>
      </c>
      <c r="W30025" s="94">
        <v>0</v>
      </c>
      <c r="Y30025" s="94">
        <v>4</v>
      </c>
      <c r="AJ30025" s="94">
        <v>0</v>
      </c>
      <c r="AK30025" s="94">
        <v>953</v>
      </c>
      <c r="AM30025" s="94">
        <v>0</v>
      </c>
      <c r="AO30025" s="94">
        <v>0</v>
      </c>
      <c r="AQ30025" s="94">
        <v>4</v>
      </c>
      <c r="AS30025" s="94">
        <v>23</v>
      </c>
      <c r="AT30025" s="94">
        <v>-476</v>
      </c>
      <c r="AU30025" s="94">
        <v>110</v>
      </c>
    </row>
    <row r="30026" spans="1:47">
      <c r="A30026" s="85" t="s">
        <v>130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H30026" s="94">
        <v>1229</v>
      </c>
      <c r="I30026" s="94">
        <v>1163</v>
      </c>
      <c r="J30026" s="94">
        <v>807</v>
      </c>
      <c r="K30026" s="94">
        <v>-428</v>
      </c>
      <c r="O30026" s="94">
        <v>1163</v>
      </c>
      <c r="P30026" s="94">
        <v>807</v>
      </c>
      <c r="Q30026" s="94">
        <v>-428</v>
      </c>
      <c r="R30026" s="94">
        <v>0</v>
      </c>
      <c r="S30026" s="94">
        <v>740</v>
      </c>
      <c r="U30026" s="94">
        <v>0</v>
      </c>
      <c r="W30026" s="94">
        <v>0</v>
      </c>
      <c r="Y30026" s="94">
        <v>4</v>
      </c>
      <c r="AJ30026" s="94">
        <v>0</v>
      </c>
      <c r="AK30026" s="94">
        <v>740</v>
      </c>
      <c r="AM30026" s="94">
        <v>0</v>
      </c>
      <c r="AO30026" s="94">
        <v>0</v>
      </c>
      <c r="AQ30026" s="94">
        <v>4</v>
      </c>
      <c r="AS30026" s="94">
        <v>19</v>
      </c>
      <c r="AT30026" s="94">
        <v>-543</v>
      </c>
      <c r="AU30026" s="94">
        <v>96</v>
      </c>
    </row>
    <row r="30027" spans="1:47">
      <c r="A30027" s="85" t="s">
        <v>130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H30027" s="94">
        <v>1121</v>
      </c>
      <c r="I30027" s="94">
        <v>1073</v>
      </c>
      <c r="J30027" s="94">
        <v>749</v>
      </c>
      <c r="K30027" s="94">
        <v>-389</v>
      </c>
      <c r="O30027" s="94">
        <v>1073</v>
      </c>
      <c r="P30027" s="94">
        <v>749</v>
      </c>
      <c r="Q30027" s="94">
        <v>-389</v>
      </c>
      <c r="R30027" s="94">
        <v>0</v>
      </c>
      <c r="S30027" s="94">
        <v>686</v>
      </c>
      <c r="U30027" s="94">
        <v>0</v>
      </c>
      <c r="W30027" s="94">
        <v>0</v>
      </c>
      <c r="Y30027" s="94">
        <v>4</v>
      </c>
      <c r="AJ30027" s="94">
        <v>0</v>
      </c>
      <c r="AK30027" s="94">
        <v>686</v>
      </c>
      <c r="AM30027" s="94">
        <v>0</v>
      </c>
      <c r="AO30027" s="94">
        <v>0</v>
      </c>
      <c r="AQ30027" s="94">
        <v>4</v>
      </c>
      <c r="AS30027" s="94">
        <v>14</v>
      </c>
      <c r="AT30027" s="94">
        <v>-487</v>
      </c>
      <c r="AU30027" s="94">
        <v>84</v>
      </c>
    </row>
    <row r="30028" spans="1:47">
      <c r="A30028" s="85" t="s">
        <v>130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H30028" s="94">
        <v>1047</v>
      </c>
      <c r="I30028" s="94">
        <v>1013</v>
      </c>
      <c r="J30028" s="94">
        <v>824</v>
      </c>
      <c r="K30028" s="94">
        <v>-255</v>
      </c>
      <c r="O30028" s="94">
        <v>1013</v>
      </c>
      <c r="P30028" s="94">
        <v>824</v>
      </c>
      <c r="Q30028" s="94">
        <v>-255</v>
      </c>
      <c r="R30028" s="94">
        <v>0</v>
      </c>
      <c r="S30028" s="94">
        <v>762</v>
      </c>
      <c r="U30028" s="94">
        <v>0</v>
      </c>
      <c r="W30028" s="94">
        <v>0</v>
      </c>
      <c r="Y30028" s="94">
        <v>4</v>
      </c>
      <c r="AJ30028" s="94">
        <v>0</v>
      </c>
      <c r="AK30028" s="94">
        <v>762</v>
      </c>
      <c r="AM30028" s="94">
        <v>0</v>
      </c>
      <c r="AO30028" s="94">
        <v>0</v>
      </c>
      <c r="AQ30028" s="94">
        <v>4</v>
      </c>
      <c r="AS30028" s="94">
        <v>11</v>
      </c>
      <c r="AT30028" s="94">
        <v>-343</v>
      </c>
      <c r="AU30028" s="94">
        <v>77</v>
      </c>
    </row>
    <row r="30029" spans="1:47">
      <c r="A30029" s="85" t="s">
        <v>130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H30029" s="94">
        <v>1005</v>
      </c>
      <c r="I30029" s="94">
        <v>971</v>
      </c>
      <c r="J30029" s="94">
        <v>782</v>
      </c>
      <c r="K30029" s="94">
        <v>-254</v>
      </c>
      <c r="O30029" s="94">
        <v>971</v>
      </c>
      <c r="P30029" s="94">
        <v>782</v>
      </c>
      <c r="Q30029" s="94">
        <v>-254</v>
      </c>
      <c r="R30029" s="94">
        <v>0</v>
      </c>
      <c r="S30029" s="94">
        <v>722</v>
      </c>
      <c r="U30029" s="94">
        <v>0</v>
      </c>
      <c r="W30029" s="94">
        <v>0</v>
      </c>
      <c r="Y30029" s="94">
        <v>4</v>
      </c>
      <c r="AJ30029" s="94">
        <v>0</v>
      </c>
      <c r="AK30029" s="94">
        <v>722</v>
      </c>
      <c r="AM30029" s="94">
        <v>0</v>
      </c>
      <c r="AO30029" s="94">
        <v>0</v>
      </c>
      <c r="AQ30029" s="94">
        <v>4</v>
      </c>
      <c r="AS30029" s="94">
        <v>5</v>
      </c>
      <c r="AT30029" s="94">
        <v>-331</v>
      </c>
      <c r="AU30029" s="94">
        <v>72</v>
      </c>
    </row>
    <row r="30030" spans="1:47">
      <c r="A30030" s="85" t="s">
        <v>130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H30030" s="94">
        <v>984</v>
      </c>
      <c r="I30030" s="94">
        <v>958</v>
      </c>
      <c r="J30030" s="94">
        <v>771</v>
      </c>
      <c r="K30030" s="94">
        <v>-252</v>
      </c>
      <c r="O30030" s="94">
        <v>958</v>
      </c>
      <c r="P30030" s="94">
        <v>771</v>
      </c>
      <c r="Q30030" s="94">
        <v>-252</v>
      </c>
      <c r="R30030" s="94">
        <v>0</v>
      </c>
      <c r="S30030" s="94">
        <v>711</v>
      </c>
      <c r="U30030" s="94">
        <v>0</v>
      </c>
      <c r="W30030" s="94">
        <v>0</v>
      </c>
      <c r="Y30030" s="94">
        <v>3</v>
      </c>
      <c r="AJ30030" s="94">
        <v>0</v>
      </c>
      <c r="AK30030" s="94">
        <v>711</v>
      </c>
      <c r="AM30030" s="94">
        <v>0</v>
      </c>
      <c r="AO30030" s="94">
        <v>0</v>
      </c>
      <c r="AQ30030" s="94">
        <v>3</v>
      </c>
      <c r="AS30030" s="94">
        <v>5</v>
      </c>
      <c r="AT30030" s="94">
        <v>-329</v>
      </c>
      <c r="AU30030" s="94">
        <v>72</v>
      </c>
    </row>
    <row r="30031" spans="1:47">
      <c r="A30031" s="85" t="s">
        <v>130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H30031" s="94">
        <v>1023</v>
      </c>
      <c r="I30031" s="94">
        <v>981</v>
      </c>
      <c r="J30031" s="94">
        <v>752</v>
      </c>
      <c r="K30031" s="94">
        <v>-295</v>
      </c>
      <c r="O30031" s="94">
        <v>981</v>
      </c>
      <c r="P30031" s="94">
        <v>752</v>
      </c>
      <c r="Q30031" s="94">
        <v>-295</v>
      </c>
      <c r="R30031" s="94">
        <v>0</v>
      </c>
      <c r="S30031" s="94">
        <v>691</v>
      </c>
      <c r="U30031" s="94">
        <v>0</v>
      </c>
      <c r="W30031" s="94">
        <v>0</v>
      </c>
      <c r="Y30031" s="94">
        <v>3</v>
      </c>
      <c r="AJ30031" s="94">
        <v>0</v>
      </c>
      <c r="AK30031" s="94">
        <v>691</v>
      </c>
      <c r="AM30031" s="94">
        <v>0</v>
      </c>
      <c r="AO30031" s="94">
        <v>0</v>
      </c>
      <c r="AQ30031" s="94">
        <v>3</v>
      </c>
      <c r="AS30031" s="94">
        <v>5</v>
      </c>
      <c r="AT30031" s="94">
        <v>-374</v>
      </c>
      <c r="AU30031" s="94">
        <v>74</v>
      </c>
    </row>
    <row r="30032" spans="1:47">
      <c r="A30032" s="85" t="s">
        <v>130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H30032" s="94">
        <v>1139</v>
      </c>
      <c r="I30032" s="94">
        <v>1077</v>
      </c>
      <c r="J30032" s="94">
        <v>848</v>
      </c>
      <c r="K30032" s="94">
        <v>-297</v>
      </c>
      <c r="O30032" s="94">
        <v>1077</v>
      </c>
      <c r="P30032" s="94">
        <v>848</v>
      </c>
      <c r="Q30032" s="94">
        <v>-297</v>
      </c>
      <c r="R30032" s="94">
        <v>0</v>
      </c>
      <c r="S30032" s="94">
        <v>784</v>
      </c>
      <c r="U30032" s="94">
        <v>0</v>
      </c>
      <c r="W30032" s="94">
        <v>0</v>
      </c>
      <c r="Y30032" s="94">
        <v>3</v>
      </c>
      <c r="AJ30032" s="94">
        <v>0</v>
      </c>
      <c r="AK30032" s="94">
        <v>784</v>
      </c>
      <c r="AM30032" s="94">
        <v>0</v>
      </c>
      <c r="AO30032" s="94">
        <v>0</v>
      </c>
      <c r="AQ30032" s="94">
        <v>3</v>
      </c>
      <c r="AS30032" s="94">
        <v>12</v>
      </c>
      <c r="AT30032" s="94">
        <v>-395</v>
      </c>
      <c r="AU30032" s="94">
        <v>86</v>
      </c>
    </row>
    <row r="30033" spans="1:47">
      <c r="A30033" s="85" t="s">
        <v>130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H30033" s="94">
        <v>1271</v>
      </c>
      <c r="I30033" s="94">
        <v>1210</v>
      </c>
      <c r="J30033" s="94">
        <v>862</v>
      </c>
      <c r="K30033" s="94">
        <v>-428</v>
      </c>
      <c r="O30033" s="94">
        <v>1210</v>
      </c>
      <c r="P30033" s="94">
        <v>862</v>
      </c>
      <c r="Q30033" s="94">
        <v>-428</v>
      </c>
      <c r="R30033" s="94">
        <v>0</v>
      </c>
      <c r="S30033" s="94">
        <v>792</v>
      </c>
      <c r="U30033" s="94">
        <v>0</v>
      </c>
      <c r="W30033" s="94">
        <v>0</v>
      </c>
      <c r="Y30033" s="94">
        <v>3</v>
      </c>
      <c r="AJ30033" s="94">
        <v>0</v>
      </c>
      <c r="AK30033" s="94">
        <v>792</v>
      </c>
      <c r="AM30033" s="94">
        <v>0</v>
      </c>
      <c r="AO30033" s="94">
        <v>0</v>
      </c>
      <c r="AQ30033" s="94">
        <v>3</v>
      </c>
      <c r="AS30033" s="94">
        <v>17</v>
      </c>
      <c r="AT30033" s="94">
        <v>-545</v>
      </c>
      <c r="AU30033" s="94">
        <v>100</v>
      </c>
    </row>
    <row r="30034" spans="1:47">
      <c r="A30034" s="85" t="s">
        <v>130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H30034" s="94">
        <v>1308</v>
      </c>
      <c r="I30034" s="94">
        <v>1281</v>
      </c>
      <c r="J30034" s="94">
        <v>854</v>
      </c>
      <c r="K30034" s="94">
        <v>-501</v>
      </c>
      <c r="O30034" s="94">
        <v>1281</v>
      </c>
      <c r="P30034" s="94">
        <v>854</v>
      </c>
      <c r="Q30034" s="94">
        <v>-501</v>
      </c>
      <c r="R30034" s="94">
        <v>0</v>
      </c>
      <c r="S30034" s="94">
        <v>784</v>
      </c>
      <c r="U30034" s="94">
        <v>0</v>
      </c>
      <c r="W30034" s="94">
        <v>0</v>
      </c>
      <c r="Y30034" s="94">
        <v>3</v>
      </c>
      <c r="AJ30034" s="94">
        <v>0</v>
      </c>
      <c r="AK30034" s="94">
        <v>784</v>
      </c>
      <c r="AM30034" s="94">
        <v>0</v>
      </c>
      <c r="AO30034" s="94">
        <v>0</v>
      </c>
      <c r="AQ30034" s="94">
        <v>3</v>
      </c>
      <c r="AS30034" s="94">
        <v>20</v>
      </c>
      <c r="AT30034" s="94">
        <v>-625</v>
      </c>
      <c r="AU30034" s="94">
        <v>104</v>
      </c>
    </row>
    <row r="30035" spans="1:47">
      <c r="A30035" s="85" t="s">
        <v>130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H30035" s="94">
        <v>1339</v>
      </c>
      <c r="I30035" s="94">
        <v>1327</v>
      </c>
      <c r="J30035" s="94">
        <v>898</v>
      </c>
      <c r="K30035" s="94">
        <v>-499</v>
      </c>
      <c r="O30035" s="94">
        <v>1327</v>
      </c>
      <c r="P30035" s="94">
        <v>898</v>
      </c>
      <c r="Q30035" s="94">
        <v>-499</v>
      </c>
      <c r="R30035" s="94">
        <v>0</v>
      </c>
      <c r="S30035" s="94">
        <v>832</v>
      </c>
      <c r="U30035" s="94">
        <v>0</v>
      </c>
      <c r="W30035" s="94">
        <v>0</v>
      </c>
      <c r="Y30035" s="94">
        <v>4</v>
      </c>
      <c r="AJ30035" s="94">
        <v>0</v>
      </c>
      <c r="AK30035" s="94">
        <v>832</v>
      </c>
      <c r="AM30035" s="94">
        <v>0</v>
      </c>
      <c r="AO30035" s="94">
        <v>0</v>
      </c>
      <c r="AQ30035" s="94">
        <v>4</v>
      </c>
      <c r="AS30035" s="94">
        <v>24</v>
      </c>
      <c r="AT30035" s="94">
        <v>-626</v>
      </c>
      <c r="AU30035" s="94">
        <v>103</v>
      </c>
    </row>
    <row r="30036" spans="1:47">
      <c r="A30036" s="85" t="s">
        <v>130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H30036" s="94">
        <v>1400</v>
      </c>
      <c r="I30036" s="94">
        <v>1346</v>
      </c>
      <c r="J30036" s="94">
        <v>894</v>
      </c>
      <c r="K30036" s="94">
        <v>-520</v>
      </c>
      <c r="O30036" s="94">
        <v>1346</v>
      </c>
      <c r="P30036" s="94">
        <v>894</v>
      </c>
      <c r="Q30036" s="94">
        <v>-520</v>
      </c>
      <c r="R30036" s="94">
        <v>0</v>
      </c>
      <c r="S30036" s="94">
        <v>832</v>
      </c>
      <c r="U30036" s="94">
        <v>0</v>
      </c>
      <c r="W30036" s="94">
        <v>0</v>
      </c>
      <c r="Y30036" s="94">
        <v>4</v>
      </c>
      <c r="AJ30036" s="94">
        <v>0</v>
      </c>
      <c r="AK30036" s="94">
        <v>832</v>
      </c>
      <c r="AM30036" s="94">
        <v>0</v>
      </c>
      <c r="AO30036" s="94">
        <v>0</v>
      </c>
      <c r="AQ30036" s="94">
        <v>4</v>
      </c>
      <c r="AS30036" s="94">
        <v>25</v>
      </c>
      <c r="AT30036" s="94">
        <v>-650</v>
      </c>
      <c r="AU30036" s="94">
        <v>105</v>
      </c>
    </row>
    <row r="30037" spans="1:47">
      <c r="A30037" s="85" t="s">
        <v>130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H30037" s="94">
        <v>1445</v>
      </c>
      <c r="I30037" s="94">
        <v>1349</v>
      </c>
      <c r="J30037" s="94">
        <v>855</v>
      </c>
      <c r="K30037" s="94">
        <v>-553</v>
      </c>
      <c r="O30037" s="94">
        <v>1349</v>
      </c>
      <c r="P30037" s="94">
        <v>855</v>
      </c>
      <c r="Q30037" s="94">
        <v>-553</v>
      </c>
      <c r="R30037" s="94">
        <v>0</v>
      </c>
      <c r="S30037" s="94">
        <v>797</v>
      </c>
      <c r="U30037" s="94">
        <v>0</v>
      </c>
      <c r="W30037" s="94">
        <v>3</v>
      </c>
      <c r="Y30037" s="94">
        <v>2</v>
      </c>
      <c r="AJ30037" s="94">
        <v>0</v>
      </c>
      <c r="AK30037" s="94">
        <v>797</v>
      </c>
      <c r="AM30037" s="94">
        <v>0</v>
      </c>
      <c r="AO30037" s="94">
        <v>3</v>
      </c>
      <c r="AQ30037" s="94">
        <v>2</v>
      </c>
      <c r="AS30037" s="94">
        <v>50</v>
      </c>
      <c r="AT30037" s="94">
        <v>-709</v>
      </c>
      <c r="AU30037" s="94">
        <v>106</v>
      </c>
    </row>
    <row r="30038" spans="1:47">
      <c r="A30038" s="85" t="s">
        <v>130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H30038" s="94">
        <v>1491</v>
      </c>
      <c r="I30038" s="94">
        <v>1357</v>
      </c>
      <c r="J30038" s="94">
        <v>855</v>
      </c>
      <c r="K30038" s="94">
        <v>-562</v>
      </c>
      <c r="O30038" s="94">
        <v>1357</v>
      </c>
      <c r="P30038" s="94">
        <v>855</v>
      </c>
      <c r="Q30038" s="94">
        <v>-562</v>
      </c>
      <c r="R30038" s="94">
        <v>0</v>
      </c>
      <c r="S30038" s="94">
        <v>791</v>
      </c>
      <c r="U30038" s="94">
        <v>0</v>
      </c>
      <c r="W30038" s="94">
        <v>12</v>
      </c>
      <c r="Y30038" s="94">
        <v>4</v>
      </c>
      <c r="AJ30038" s="94">
        <v>0</v>
      </c>
      <c r="AK30038" s="94">
        <v>791</v>
      </c>
      <c r="AM30038" s="94">
        <v>0</v>
      </c>
      <c r="AO30038" s="94">
        <v>12</v>
      </c>
      <c r="AQ30038" s="94">
        <v>4</v>
      </c>
      <c r="AS30038" s="94">
        <v>58</v>
      </c>
      <c r="AT30038" s="94">
        <v>-727</v>
      </c>
      <c r="AU30038" s="94">
        <v>107</v>
      </c>
    </row>
    <row r="30039" spans="1:47">
      <c r="A30039" s="85" t="s">
        <v>130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H30039" s="94">
        <v>1506</v>
      </c>
      <c r="I30039" s="94">
        <v>1395</v>
      </c>
      <c r="J30039" s="94">
        <v>882</v>
      </c>
      <c r="K30039" s="94">
        <v>-565</v>
      </c>
      <c r="O30039" s="94">
        <v>1395</v>
      </c>
      <c r="P30039" s="94">
        <v>882</v>
      </c>
      <c r="Q30039" s="94">
        <v>-565</v>
      </c>
      <c r="R30039" s="94">
        <v>0</v>
      </c>
      <c r="S30039" s="94">
        <v>817</v>
      </c>
      <c r="U30039" s="94">
        <v>0</v>
      </c>
      <c r="W30039" s="94">
        <v>16</v>
      </c>
      <c r="Y30039" s="94">
        <v>4</v>
      </c>
      <c r="AJ30039" s="94">
        <v>0</v>
      </c>
      <c r="AK30039" s="94">
        <v>817</v>
      </c>
      <c r="AM30039" s="94">
        <v>0</v>
      </c>
      <c r="AO30039" s="94">
        <v>16</v>
      </c>
      <c r="AQ30039" s="94">
        <v>4</v>
      </c>
      <c r="AS30039" s="94">
        <v>61</v>
      </c>
      <c r="AT30039" s="94">
        <v>-736</v>
      </c>
      <c r="AU30039" s="94">
        <v>110</v>
      </c>
    </row>
    <row r="30040" spans="1:47">
      <c r="A30040" s="85" t="s">
        <v>130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H30040" s="94">
        <v>1518</v>
      </c>
      <c r="I30040" s="94">
        <v>1450</v>
      </c>
      <c r="J30040" s="94">
        <v>917</v>
      </c>
      <c r="K30040" s="94">
        <v>-593</v>
      </c>
      <c r="O30040" s="94">
        <v>1450</v>
      </c>
      <c r="P30040" s="94">
        <v>917</v>
      </c>
      <c r="Q30040" s="94">
        <v>-593</v>
      </c>
      <c r="R30040" s="94">
        <v>0</v>
      </c>
      <c r="S30040" s="94">
        <v>850</v>
      </c>
      <c r="U30040" s="94">
        <v>0</v>
      </c>
      <c r="W30040" s="94">
        <v>12</v>
      </c>
      <c r="Y30040" s="94">
        <v>5</v>
      </c>
      <c r="AJ30040" s="94">
        <v>0</v>
      </c>
      <c r="AK30040" s="94">
        <v>850</v>
      </c>
      <c r="AM30040" s="94">
        <v>0</v>
      </c>
      <c r="AO30040" s="94">
        <v>12</v>
      </c>
      <c r="AQ30040" s="94">
        <v>5</v>
      </c>
      <c r="AS30040" s="94">
        <v>60</v>
      </c>
      <c r="AT30040" s="94">
        <v>-769</v>
      </c>
      <c r="AU30040" s="94">
        <v>116</v>
      </c>
    </row>
    <row r="30041" spans="1:47">
      <c r="A30041" s="85" t="s">
        <v>130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H30041" s="94">
        <v>1517</v>
      </c>
      <c r="I30041" s="94">
        <v>1453</v>
      </c>
      <c r="J30041" s="94">
        <v>908</v>
      </c>
      <c r="K30041" s="94">
        <v>-604</v>
      </c>
      <c r="O30041" s="94">
        <v>1453</v>
      </c>
      <c r="P30041" s="94">
        <v>908</v>
      </c>
      <c r="Q30041" s="94">
        <v>-604</v>
      </c>
      <c r="R30041" s="94">
        <v>0</v>
      </c>
      <c r="S30041" s="94">
        <v>850</v>
      </c>
      <c r="U30041" s="94">
        <v>0</v>
      </c>
      <c r="W30041" s="94">
        <v>4</v>
      </c>
      <c r="Y30041" s="94">
        <v>5</v>
      </c>
      <c r="AJ30041" s="94">
        <v>0</v>
      </c>
      <c r="AK30041" s="94">
        <v>850</v>
      </c>
      <c r="AM30041" s="94">
        <v>0</v>
      </c>
      <c r="AO30041" s="94">
        <v>4</v>
      </c>
      <c r="AQ30041" s="94">
        <v>5</v>
      </c>
      <c r="AS30041" s="94">
        <v>58</v>
      </c>
      <c r="AT30041" s="94">
        <v>-780</v>
      </c>
      <c r="AU30041" s="94">
        <v>118</v>
      </c>
    </row>
    <row r="30042" spans="1:47">
      <c r="A30042" s="85" t="s">
        <v>130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H30042" s="94">
        <v>1520</v>
      </c>
      <c r="I30042" s="94">
        <v>1433</v>
      </c>
      <c r="J30042" s="94">
        <v>918</v>
      </c>
      <c r="K30042" s="94">
        <v>-573</v>
      </c>
      <c r="O30042" s="94">
        <v>1433</v>
      </c>
      <c r="P30042" s="94">
        <v>918</v>
      </c>
      <c r="Q30042" s="94">
        <v>-573</v>
      </c>
      <c r="R30042" s="94">
        <v>0</v>
      </c>
      <c r="S30042" s="94">
        <v>863</v>
      </c>
      <c r="U30042" s="94">
        <v>0</v>
      </c>
      <c r="W30042" s="94">
        <v>2</v>
      </c>
      <c r="Y30042" s="94">
        <v>5</v>
      </c>
      <c r="AJ30042" s="94">
        <v>0</v>
      </c>
      <c r="AK30042" s="94">
        <v>863</v>
      </c>
      <c r="AM30042" s="94">
        <v>0</v>
      </c>
      <c r="AO30042" s="94">
        <v>2</v>
      </c>
      <c r="AQ30042" s="94">
        <v>5</v>
      </c>
      <c r="AS30042" s="94">
        <v>56</v>
      </c>
      <c r="AT30042" s="94">
        <v>-746</v>
      </c>
      <c r="AU30042" s="94">
        <v>117</v>
      </c>
    </row>
    <row r="30043" spans="1:47">
      <c r="A30043" s="85" t="s">
        <v>130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H30043" s="94">
        <v>1515</v>
      </c>
      <c r="I30043" s="94">
        <v>1442</v>
      </c>
      <c r="J30043" s="94">
        <v>940</v>
      </c>
      <c r="K30043" s="94">
        <v>-568</v>
      </c>
      <c r="O30043" s="94">
        <v>1442</v>
      </c>
      <c r="P30043" s="94">
        <v>940</v>
      </c>
      <c r="Q30043" s="94">
        <v>-568</v>
      </c>
      <c r="R30043" s="94">
        <v>0</v>
      </c>
      <c r="S30043" s="94">
        <v>886</v>
      </c>
      <c r="U30043" s="94">
        <v>0</v>
      </c>
      <c r="W30043" s="94">
        <v>0</v>
      </c>
      <c r="Y30043" s="94">
        <v>5</v>
      </c>
      <c r="AJ30043" s="94">
        <v>0</v>
      </c>
      <c r="AK30043" s="94">
        <v>886</v>
      </c>
      <c r="AM30043" s="94">
        <v>0</v>
      </c>
      <c r="AO30043" s="94">
        <v>0</v>
      </c>
      <c r="AQ30043" s="94">
        <v>5</v>
      </c>
      <c r="AS30043" s="94">
        <v>56</v>
      </c>
      <c r="AT30043" s="94">
        <v>-744</v>
      </c>
      <c r="AU30043" s="94">
        <v>120</v>
      </c>
    </row>
    <row r="30044" spans="1:47">
      <c r="A30044" s="85" t="s">
        <v>130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H30044" s="94">
        <v>1587</v>
      </c>
      <c r="I30044" s="94">
        <v>1480</v>
      </c>
      <c r="J30044" s="94">
        <v>1084</v>
      </c>
      <c r="K30044" s="94">
        <v>-462</v>
      </c>
      <c r="O30044" s="94">
        <v>1480</v>
      </c>
      <c r="P30044" s="94">
        <v>1084</v>
      </c>
      <c r="Q30044" s="94">
        <v>-462</v>
      </c>
      <c r="R30044" s="94">
        <v>0</v>
      </c>
      <c r="S30044" s="94">
        <v>1024</v>
      </c>
      <c r="U30044" s="94">
        <v>0</v>
      </c>
      <c r="W30044" s="94">
        <v>0</v>
      </c>
      <c r="Y30044" s="94">
        <v>5</v>
      </c>
      <c r="AJ30044" s="94">
        <v>0</v>
      </c>
      <c r="AK30044" s="94">
        <v>1024</v>
      </c>
      <c r="AM30044" s="94">
        <v>0</v>
      </c>
      <c r="AO30044" s="94">
        <v>0</v>
      </c>
      <c r="AQ30044" s="94">
        <v>5</v>
      </c>
      <c r="AS30044" s="94">
        <v>57</v>
      </c>
      <c r="AT30044" s="94">
        <v>-646</v>
      </c>
      <c r="AU30044" s="94">
        <v>127</v>
      </c>
    </row>
    <row r="30045" spans="1:47">
      <c r="A30045" s="85" t="s">
        <v>130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H30045" s="94">
        <v>1601</v>
      </c>
      <c r="I30045" s="94">
        <v>1515</v>
      </c>
      <c r="J30045" s="94">
        <v>1115</v>
      </c>
      <c r="K30045" s="94">
        <v>-470</v>
      </c>
      <c r="O30045" s="94">
        <v>1515</v>
      </c>
      <c r="P30045" s="94">
        <v>1115</v>
      </c>
      <c r="Q30045" s="94">
        <v>-470</v>
      </c>
      <c r="R30045" s="94">
        <v>0</v>
      </c>
      <c r="S30045" s="94">
        <v>1050</v>
      </c>
      <c r="U30045" s="94">
        <v>0</v>
      </c>
      <c r="W30045" s="94">
        <v>0</v>
      </c>
      <c r="Y30045" s="94">
        <v>5</v>
      </c>
      <c r="AJ30045" s="94">
        <v>0</v>
      </c>
      <c r="AK30045" s="94">
        <v>1050</v>
      </c>
      <c r="AM30045" s="94">
        <v>0</v>
      </c>
      <c r="AO30045" s="94">
        <v>0</v>
      </c>
      <c r="AQ30045" s="94">
        <v>5</v>
      </c>
      <c r="AS30045" s="94">
        <v>56</v>
      </c>
      <c r="AT30045" s="94">
        <v>-661</v>
      </c>
      <c r="AU30045" s="94">
        <v>135</v>
      </c>
    </row>
    <row r="30046" spans="1:47">
      <c r="A30046" s="85" t="s">
        <v>130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H30046" s="94">
        <v>1591</v>
      </c>
      <c r="I30046" s="94">
        <v>1473</v>
      </c>
      <c r="J30046" s="94">
        <v>1077</v>
      </c>
      <c r="K30046" s="94">
        <v>-466</v>
      </c>
      <c r="O30046" s="94">
        <v>1473</v>
      </c>
      <c r="P30046" s="94">
        <v>1077</v>
      </c>
      <c r="Q30046" s="94">
        <v>-466</v>
      </c>
      <c r="R30046" s="94">
        <v>0</v>
      </c>
      <c r="S30046" s="94">
        <v>1012</v>
      </c>
      <c r="U30046" s="94">
        <v>0</v>
      </c>
      <c r="W30046" s="94">
        <v>0</v>
      </c>
      <c r="Y30046" s="94">
        <v>5</v>
      </c>
      <c r="AJ30046" s="94">
        <v>0</v>
      </c>
      <c r="AK30046" s="94">
        <v>1012</v>
      </c>
      <c r="AM30046" s="94">
        <v>0</v>
      </c>
      <c r="AO30046" s="94">
        <v>0</v>
      </c>
      <c r="AQ30046" s="94">
        <v>5</v>
      </c>
      <c r="AS30046" s="94">
        <v>56</v>
      </c>
      <c r="AT30046" s="94">
        <v>-653</v>
      </c>
      <c r="AU30046" s="94">
        <v>131</v>
      </c>
    </row>
    <row r="30047" spans="1:47">
      <c r="A30047" s="85" t="s">
        <v>130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H30047" s="94">
        <v>1552</v>
      </c>
      <c r="I30047" s="94">
        <v>1401</v>
      </c>
      <c r="J30047" s="94">
        <v>1025</v>
      </c>
      <c r="K30047" s="94">
        <v>-447</v>
      </c>
      <c r="O30047" s="94">
        <v>1401</v>
      </c>
      <c r="P30047" s="94">
        <v>1025</v>
      </c>
      <c r="Q30047" s="94">
        <v>-447</v>
      </c>
      <c r="R30047" s="94">
        <v>0</v>
      </c>
      <c r="S30047" s="94">
        <v>960</v>
      </c>
      <c r="U30047" s="94">
        <v>0</v>
      </c>
      <c r="W30047" s="94">
        <v>0</v>
      </c>
      <c r="Y30047" s="94">
        <v>5</v>
      </c>
      <c r="AJ30047" s="94">
        <v>0</v>
      </c>
      <c r="AK30047" s="94">
        <v>960</v>
      </c>
      <c r="AM30047" s="94">
        <v>0</v>
      </c>
      <c r="AO30047" s="94">
        <v>0</v>
      </c>
      <c r="AQ30047" s="94">
        <v>5</v>
      </c>
      <c r="AS30047" s="94">
        <v>50</v>
      </c>
      <c r="AT30047" s="94">
        <v>-620</v>
      </c>
      <c r="AU30047" s="94">
        <v>123</v>
      </c>
    </row>
    <row r="30048" spans="1:47">
      <c r="A30048" s="85" t="s">
        <v>130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H30048" s="94">
        <v>1463</v>
      </c>
      <c r="I30048" s="94">
        <v>1308</v>
      </c>
      <c r="J30048" s="94">
        <v>1020</v>
      </c>
      <c r="K30048" s="94">
        <v>-354</v>
      </c>
      <c r="O30048" s="94">
        <v>1308</v>
      </c>
      <c r="P30048" s="94">
        <v>1020</v>
      </c>
      <c r="Q30048" s="94">
        <v>-354</v>
      </c>
      <c r="R30048" s="94">
        <v>0</v>
      </c>
      <c r="S30048" s="94">
        <v>959</v>
      </c>
      <c r="U30048" s="94">
        <v>0</v>
      </c>
      <c r="W30048" s="94">
        <v>0</v>
      </c>
      <c r="Y30048" s="94">
        <v>5</v>
      </c>
      <c r="AJ30048" s="94">
        <v>0</v>
      </c>
      <c r="AK30048" s="94">
        <v>959</v>
      </c>
      <c r="AM30048" s="94">
        <v>0</v>
      </c>
      <c r="AO30048" s="94">
        <v>0</v>
      </c>
      <c r="AQ30048" s="94">
        <v>5</v>
      </c>
      <c r="AS30048" s="94">
        <v>43</v>
      </c>
      <c r="AT30048" s="94">
        <v>-509</v>
      </c>
      <c r="AU30048" s="94">
        <v>112</v>
      </c>
    </row>
    <row r="30049" spans="1:47">
      <c r="A30049" s="85" t="s">
        <v>130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H30049" s="94">
        <v>1352</v>
      </c>
      <c r="I30049" s="94">
        <v>1182</v>
      </c>
      <c r="J30049" s="94">
        <v>866</v>
      </c>
      <c r="K30049" s="94">
        <v>-388</v>
      </c>
      <c r="O30049" s="94">
        <v>1182</v>
      </c>
      <c r="P30049" s="94">
        <v>866</v>
      </c>
      <c r="Q30049" s="94">
        <v>-388</v>
      </c>
      <c r="R30049" s="94">
        <v>0</v>
      </c>
      <c r="S30049" s="94">
        <v>809</v>
      </c>
      <c r="U30049" s="94">
        <v>0</v>
      </c>
      <c r="W30049" s="94">
        <v>0</v>
      </c>
      <c r="Y30049" s="94">
        <v>5</v>
      </c>
      <c r="AJ30049" s="94">
        <v>0</v>
      </c>
      <c r="AK30049" s="94">
        <v>809</v>
      </c>
      <c r="AM30049" s="94">
        <v>0</v>
      </c>
      <c r="AO30049" s="94">
        <v>0</v>
      </c>
      <c r="AQ30049" s="94">
        <v>5</v>
      </c>
      <c r="AS30049" s="94">
        <v>37</v>
      </c>
      <c r="AT30049" s="94">
        <v>-521</v>
      </c>
      <c r="AU30049" s="94">
        <v>96</v>
      </c>
    </row>
    <row r="30050" spans="1:47">
      <c r="A30050" s="85" t="s">
        <v>130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H30050" s="94">
        <v>1217</v>
      </c>
      <c r="I30050" s="94">
        <v>1060</v>
      </c>
      <c r="J30050" s="94">
        <v>839</v>
      </c>
      <c r="K30050" s="94">
        <v>-281</v>
      </c>
      <c r="O30050" s="94">
        <v>1060</v>
      </c>
      <c r="P30050" s="94">
        <v>839</v>
      </c>
      <c r="Q30050" s="94">
        <v>-281</v>
      </c>
      <c r="R30050" s="94">
        <v>0</v>
      </c>
      <c r="S30050" s="94">
        <v>786</v>
      </c>
      <c r="U30050" s="94">
        <v>0</v>
      </c>
      <c r="W30050" s="94">
        <v>0</v>
      </c>
      <c r="Y30050" s="94">
        <v>5</v>
      </c>
      <c r="AJ30050" s="94">
        <v>0</v>
      </c>
      <c r="AK30050" s="94">
        <v>786</v>
      </c>
      <c r="AM30050" s="94">
        <v>0</v>
      </c>
      <c r="AO30050" s="94">
        <v>0</v>
      </c>
      <c r="AQ30050" s="94">
        <v>5</v>
      </c>
      <c r="AS30050" s="94">
        <v>25</v>
      </c>
      <c r="AT30050" s="94">
        <v>-387</v>
      </c>
      <c r="AU30050" s="94">
        <v>81</v>
      </c>
    </row>
    <row r="30051" spans="1:47">
      <c r="A30051" s="85" t="s">
        <v>130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H30051" s="94">
        <v>1076</v>
      </c>
      <c r="I30051" s="94">
        <v>970</v>
      </c>
      <c r="J30051" s="94">
        <v>812</v>
      </c>
      <c r="K30051" s="94">
        <v>-212</v>
      </c>
      <c r="O30051" s="94">
        <v>970</v>
      </c>
      <c r="P30051" s="94">
        <v>812</v>
      </c>
      <c r="Q30051" s="94">
        <v>-212</v>
      </c>
      <c r="R30051" s="94">
        <v>0</v>
      </c>
      <c r="S30051" s="94">
        <v>763</v>
      </c>
      <c r="U30051" s="94">
        <v>0</v>
      </c>
      <c r="W30051" s="94">
        <v>0</v>
      </c>
      <c r="Y30051" s="94">
        <v>5</v>
      </c>
      <c r="AJ30051" s="94">
        <v>0</v>
      </c>
      <c r="AK30051" s="94">
        <v>763</v>
      </c>
      <c r="AM30051" s="94">
        <v>0</v>
      </c>
      <c r="AO30051" s="94">
        <v>0</v>
      </c>
      <c r="AQ30051" s="94">
        <v>5</v>
      </c>
      <c r="AS30051" s="94">
        <v>18</v>
      </c>
      <c r="AT30051" s="94">
        <v>-301</v>
      </c>
      <c r="AU30051" s="94">
        <v>71</v>
      </c>
    </row>
    <row r="30052" spans="1:47">
      <c r="A30052" s="85" t="s">
        <v>130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H30052" s="94">
        <v>1007</v>
      </c>
      <c r="I30052" s="94">
        <v>913</v>
      </c>
      <c r="J30052" s="94">
        <v>751</v>
      </c>
      <c r="K30052" s="94">
        <v>-219</v>
      </c>
      <c r="O30052" s="94">
        <v>913</v>
      </c>
      <c r="P30052" s="94">
        <v>751</v>
      </c>
      <c r="Q30052" s="94">
        <v>-219</v>
      </c>
      <c r="R30052" s="94">
        <v>0</v>
      </c>
      <c r="S30052" s="94">
        <v>701</v>
      </c>
      <c r="U30052" s="94">
        <v>0</v>
      </c>
      <c r="W30052" s="94">
        <v>0</v>
      </c>
      <c r="Y30052" s="94">
        <v>5</v>
      </c>
      <c r="AJ30052" s="94">
        <v>0</v>
      </c>
      <c r="AK30052" s="94">
        <v>701</v>
      </c>
      <c r="AM30052" s="94">
        <v>0</v>
      </c>
      <c r="AO30052" s="94">
        <v>0</v>
      </c>
      <c r="AQ30052" s="94">
        <v>5</v>
      </c>
      <c r="AS30052" s="94">
        <v>17</v>
      </c>
      <c r="AT30052" s="94">
        <v>-300</v>
      </c>
      <c r="AU30052" s="94">
        <v>64</v>
      </c>
    </row>
    <row r="30053" spans="1:47">
      <c r="A30053" s="85" t="s">
        <v>130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H30053" s="94">
        <v>972</v>
      </c>
      <c r="I30053" s="94">
        <v>878</v>
      </c>
      <c r="J30053" s="94">
        <v>713</v>
      </c>
      <c r="K30053" s="94">
        <v>-219</v>
      </c>
      <c r="O30053" s="94">
        <v>878</v>
      </c>
      <c r="P30053" s="94">
        <v>713</v>
      </c>
      <c r="Q30053" s="94">
        <v>-219</v>
      </c>
      <c r="R30053" s="94">
        <v>0</v>
      </c>
      <c r="S30053" s="94">
        <v>663</v>
      </c>
      <c r="U30053" s="94">
        <v>0</v>
      </c>
      <c r="W30053" s="94">
        <v>0</v>
      </c>
      <c r="Y30053" s="94">
        <v>5</v>
      </c>
      <c r="AJ30053" s="94">
        <v>0</v>
      </c>
      <c r="AK30053" s="94">
        <v>663</v>
      </c>
      <c r="AM30053" s="94">
        <v>0</v>
      </c>
      <c r="AO30053" s="94">
        <v>0</v>
      </c>
      <c r="AQ30053" s="94">
        <v>5</v>
      </c>
      <c r="AS30053" s="94">
        <v>15</v>
      </c>
      <c r="AT30053" s="94">
        <v>-295</v>
      </c>
      <c r="AU30053" s="94">
        <v>61</v>
      </c>
    </row>
    <row r="30054" spans="1:47">
      <c r="A30054" s="85" t="s">
        <v>130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H30054" s="94">
        <v>952</v>
      </c>
      <c r="I30054" s="94">
        <v>867</v>
      </c>
      <c r="J30054" s="94">
        <v>711</v>
      </c>
      <c r="K30054" s="94">
        <v>-210</v>
      </c>
      <c r="O30054" s="94">
        <v>867</v>
      </c>
      <c r="P30054" s="94">
        <v>711</v>
      </c>
      <c r="Q30054" s="94">
        <v>-210</v>
      </c>
      <c r="R30054" s="94">
        <v>0</v>
      </c>
      <c r="S30054" s="94">
        <v>662</v>
      </c>
      <c r="U30054" s="94">
        <v>0</v>
      </c>
      <c r="W30054" s="94">
        <v>0</v>
      </c>
      <c r="Y30054" s="94">
        <v>5</v>
      </c>
      <c r="AJ30054" s="94">
        <v>0</v>
      </c>
      <c r="AK30054" s="94">
        <v>662</v>
      </c>
      <c r="AM30054" s="94">
        <v>0</v>
      </c>
      <c r="AO30054" s="94">
        <v>0</v>
      </c>
      <c r="AQ30054" s="94">
        <v>5</v>
      </c>
      <c r="AS30054" s="94">
        <v>17</v>
      </c>
      <c r="AT30054" s="94">
        <v>-286</v>
      </c>
      <c r="AU30054" s="94">
        <v>59</v>
      </c>
    </row>
    <row r="30055" spans="1:47">
      <c r="A30055" s="85" t="s">
        <v>130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H30055" s="94">
        <v>998</v>
      </c>
      <c r="I30055" s="94">
        <v>890</v>
      </c>
      <c r="J30055" s="94">
        <v>715</v>
      </c>
      <c r="K30055" s="94">
        <v>-233</v>
      </c>
      <c r="O30055" s="94">
        <v>890</v>
      </c>
      <c r="P30055" s="94">
        <v>715</v>
      </c>
      <c r="Q30055" s="94">
        <v>-233</v>
      </c>
      <c r="R30055" s="94">
        <v>0</v>
      </c>
      <c r="S30055" s="94">
        <v>664</v>
      </c>
      <c r="U30055" s="94">
        <v>0</v>
      </c>
      <c r="W30055" s="94">
        <v>0</v>
      </c>
      <c r="Y30055" s="94">
        <v>5</v>
      </c>
      <c r="AJ30055" s="94">
        <v>0</v>
      </c>
      <c r="AK30055" s="94">
        <v>664</v>
      </c>
      <c r="AM30055" s="94">
        <v>0</v>
      </c>
      <c r="AO30055" s="94">
        <v>0</v>
      </c>
      <c r="AQ30055" s="94">
        <v>5</v>
      </c>
      <c r="AS30055" s="94">
        <v>15</v>
      </c>
      <c r="AT30055" s="94">
        <v>-312</v>
      </c>
      <c r="AU30055" s="94">
        <v>64</v>
      </c>
    </row>
    <row r="30056" spans="1:47">
      <c r="A30056" s="85" t="s">
        <v>130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H30056" s="94">
        <v>1133</v>
      </c>
      <c r="I30056" s="94">
        <v>990</v>
      </c>
      <c r="J30056" s="94">
        <v>773</v>
      </c>
      <c r="K30056" s="94">
        <v>-272</v>
      </c>
      <c r="O30056" s="94">
        <v>990</v>
      </c>
      <c r="P30056" s="94">
        <v>773</v>
      </c>
      <c r="Q30056" s="94">
        <v>-272</v>
      </c>
      <c r="R30056" s="94">
        <v>0</v>
      </c>
      <c r="S30056" s="94">
        <v>722</v>
      </c>
      <c r="U30056" s="94">
        <v>0</v>
      </c>
      <c r="W30056" s="94">
        <v>0</v>
      </c>
      <c r="Y30056" s="94">
        <v>5</v>
      </c>
      <c r="AJ30056" s="94">
        <v>0</v>
      </c>
      <c r="AK30056" s="94">
        <v>722</v>
      </c>
      <c r="AM30056" s="94">
        <v>0</v>
      </c>
      <c r="AO30056" s="94">
        <v>0</v>
      </c>
      <c r="AQ30056" s="94">
        <v>5</v>
      </c>
      <c r="AS30056" s="94">
        <v>16</v>
      </c>
      <c r="AT30056" s="94">
        <v>-362</v>
      </c>
      <c r="AU30056" s="94">
        <v>74</v>
      </c>
    </row>
    <row r="30057" spans="1:47">
      <c r="A30057" s="85" t="s">
        <v>130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H30057" s="94">
        <v>1271</v>
      </c>
      <c r="I30057" s="94">
        <v>1155</v>
      </c>
      <c r="J30057" s="94">
        <v>884</v>
      </c>
      <c r="K30057" s="94">
        <v>-338</v>
      </c>
      <c r="O30057" s="94">
        <v>1155</v>
      </c>
      <c r="P30057" s="94">
        <v>884</v>
      </c>
      <c r="Q30057" s="94">
        <v>-338</v>
      </c>
      <c r="R30057" s="94">
        <v>0</v>
      </c>
      <c r="S30057" s="94">
        <v>829</v>
      </c>
      <c r="U30057" s="94">
        <v>0</v>
      </c>
      <c r="W30057" s="94">
        <v>0</v>
      </c>
      <c r="Y30057" s="94">
        <v>5</v>
      </c>
      <c r="AJ30057" s="94">
        <v>0</v>
      </c>
      <c r="AK30057" s="94">
        <v>829</v>
      </c>
      <c r="AM30057" s="94">
        <v>0</v>
      </c>
      <c r="AO30057" s="94">
        <v>0</v>
      </c>
      <c r="AQ30057" s="94">
        <v>5</v>
      </c>
      <c r="AS30057" s="94">
        <v>21</v>
      </c>
      <c r="AT30057" s="94">
        <v>-449</v>
      </c>
      <c r="AU30057" s="94">
        <v>90</v>
      </c>
    </row>
    <row r="30058" spans="1:47">
      <c r="A30058" s="85" t="s">
        <v>130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H30058" s="94">
        <v>1309</v>
      </c>
      <c r="I30058" s="94">
        <v>1216</v>
      </c>
      <c r="J30058" s="94">
        <v>796</v>
      </c>
      <c r="K30058" s="94">
        <v>-475</v>
      </c>
      <c r="O30058" s="94">
        <v>1216</v>
      </c>
      <c r="P30058" s="94">
        <v>796</v>
      </c>
      <c r="Q30058" s="94">
        <v>-475</v>
      </c>
      <c r="R30058" s="94">
        <v>0</v>
      </c>
      <c r="S30058" s="94">
        <v>745</v>
      </c>
      <c r="U30058" s="94">
        <v>0</v>
      </c>
      <c r="W30058" s="94">
        <v>1</v>
      </c>
      <c r="Y30058" s="94">
        <v>5</v>
      </c>
      <c r="AJ30058" s="94">
        <v>0</v>
      </c>
      <c r="AK30058" s="94">
        <v>745</v>
      </c>
      <c r="AM30058" s="94">
        <v>0</v>
      </c>
      <c r="AO30058" s="94">
        <v>1</v>
      </c>
      <c r="AQ30058" s="94">
        <v>5</v>
      </c>
      <c r="AS30058" s="94">
        <v>28</v>
      </c>
      <c r="AT30058" s="94">
        <v>-595</v>
      </c>
      <c r="AU30058" s="94">
        <v>92</v>
      </c>
    </row>
    <row r="30059" spans="1:47">
      <c r="A30059" s="85" t="s">
        <v>130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H30059" s="94">
        <v>1326</v>
      </c>
      <c r="I30059" s="94">
        <v>1223</v>
      </c>
      <c r="J30059" s="94">
        <v>809</v>
      </c>
      <c r="K30059" s="94">
        <v>-473</v>
      </c>
      <c r="O30059" s="94">
        <v>1223</v>
      </c>
      <c r="P30059" s="94">
        <v>809</v>
      </c>
      <c r="Q30059" s="94">
        <v>-473</v>
      </c>
      <c r="R30059" s="94">
        <v>0</v>
      </c>
      <c r="S30059" s="94">
        <v>748</v>
      </c>
      <c r="U30059" s="94">
        <v>0</v>
      </c>
      <c r="W30059" s="94">
        <v>10</v>
      </c>
      <c r="Y30059" s="94">
        <v>5</v>
      </c>
      <c r="AJ30059" s="94">
        <v>0</v>
      </c>
      <c r="AK30059" s="94">
        <v>748</v>
      </c>
      <c r="AM30059" s="94">
        <v>0</v>
      </c>
      <c r="AO30059" s="94">
        <v>10</v>
      </c>
      <c r="AQ30059" s="94">
        <v>5</v>
      </c>
      <c r="AS30059" s="94">
        <v>28</v>
      </c>
      <c r="AT30059" s="94">
        <v>-592</v>
      </c>
      <c r="AU30059" s="94">
        <v>91</v>
      </c>
    </row>
    <row r="30060" spans="1:47">
      <c r="A30060" s="85" t="s">
        <v>130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H30060" s="94">
        <v>1338</v>
      </c>
      <c r="I30060" s="94">
        <v>1231</v>
      </c>
      <c r="J30060" s="94">
        <v>875</v>
      </c>
      <c r="K30060" s="94">
        <v>-413</v>
      </c>
      <c r="O30060" s="94">
        <v>1231</v>
      </c>
      <c r="P30060" s="94">
        <v>875</v>
      </c>
      <c r="Q30060" s="94">
        <v>-413</v>
      </c>
      <c r="R30060" s="94">
        <v>0</v>
      </c>
      <c r="S30060" s="94">
        <v>805</v>
      </c>
      <c r="U30060" s="94">
        <v>0</v>
      </c>
      <c r="W30060" s="94">
        <v>19</v>
      </c>
      <c r="Y30060" s="94">
        <v>5</v>
      </c>
      <c r="AJ30060" s="94">
        <v>0</v>
      </c>
      <c r="AK30060" s="94">
        <v>805</v>
      </c>
      <c r="AM30060" s="94">
        <v>0</v>
      </c>
      <c r="AO30060" s="94">
        <v>19</v>
      </c>
      <c r="AQ30060" s="94">
        <v>5</v>
      </c>
      <c r="AS30060" s="94">
        <v>26</v>
      </c>
      <c r="AT30060" s="94">
        <v>-531</v>
      </c>
      <c r="AU30060" s="94">
        <v>92</v>
      </c>
    </row>
    <row r="30061" spans="1:47">
      <c r="A30061" s="85" t="s">
        <v>130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H30061" s="94">
        <v>1350</v>
      </c>
      <c r="I30061" s="94">
        <v>1232</v>
      </c>
      <c r="J30061" s="94">
        <v>930</v>
      </c>
      <c r="K30061" s="94">
        <v>-359</v>
      </c>
      <c r="O30061" s="94">
        <v>1232</v>
      </c>
      <c r="P30061" s="94">
        <v>930</v>
      </c>
      <c r="Q30061" s="94">
        <v>-359</v>
      </c>
      <c r="R30061" s="94">
        <v>0</v>
      </c>
      <c r="S30061" s="94">
        <v>857</v>
      </c>
      <c r="U30061" s="94">
        <v>0</v>
      </c>
      <c r="W30061" s="94">
        <v>22</v>
      </c>
      <c r="Y30061" s="94">
        <v>5</v>
      </c>
      <c r="AJ30061" s="94">
        <v>0</v>
      </c>
      <c r="AK30061" s="94">
        <v>857</v>
      </c>
      <c r="AM30061" s="94">
        <v>0</v>
      </c>
      <c r="AO30061" s="94">
        <v>22</v>
      </c>
      <c r="AQ30061" s="94">
        <v>5</v>
      </c>
      <c r="AS30061" s="94">
        <v>29</v>
      </c>
      <c r="AT30061" s="94">
        <v>-482</v>
      </c>
      <c r="AU30061" s="94">
        <v>94</v>
      </c>
    </row>
    <row r="30062" spans="1:47">
      <c r="A30062" s="85" t="s">
        <v>130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H30062" s="94">
        <v>1337</v>
      </c>
      <c r="I30062" s="94">
        <v>1233</v>
      </c>
      <c r="J30062" s="94">
        <v>844</v>
      </c>
      <c r="K30062" s="94">
        <v>-449</v>
      </c>
      <c r="O30062" s="94">
        <v>1233</v>
      </c>
      <c r="P30062" s="94">
        <v>844</v>
      </c>
      <c r="Q30062" s="94">
        <v>-449</v>
      </c>
      <c r="R30062" s="94">
        <v>0</v>
      </c>
      <c r="S30062" s="94">
        <v>770</v>
      </c>
      <c r="U30062" s="94">
        <v>0</v>
      </c>
      <c r="W30062" s="94">
        <v>24</v>
      </c>
      <c r="Y30062" s="94">
        <v>5</v>
      </c>
      <c r="AJ30062" s="94">
        <v>0</v>
      </c>
      <c r="AK30062" s="94">
        <v>770</v>
      </c>
      <c r="AM30062" s="94">
        <v>0</v>
      </c>
      <c r="AO30062" s="94">
        <v>24</v>
      </c>
      <c r="AQ30062" s="94">
        <v>5</v>
      </c>
      <c r="AS30062" s="94">
        <v>33</v>
      </c>
      <c r="AT30062" s="94">
        <v>-576</v>
      </c>
      <c r="AU30062" s="94">
        <v>94</v>
      </c>
    </row>
    <row r="30063" spans="1:47">
      <c r="A30063" s="85" t="s">
        <v>130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H30063" s="94">
        <v>1340</v>
      </c>
      <c r="I30063" s="94">
        <v>1239</v>
      </c>
      <c r="J30063" s="94">
        <v>791</v>
      </c>
      <c r="K30063" s="94">
        <v>-506</v>
      </c>
      <c r="O30063" s="94">
        <v>1239</v>
      </c>
      <c r="P30063" s="94">
        <v>791</v>
      </c>
      <c r="Q30063" s="94">
        <v>-506</v>
      </c>
      <c r="R30063" s="94">
        <v>0</v>
      </c>
      <c r="S30063" s="94">
        <v>715</v>
      </c>
      <c r="U30063" s="94">
        <v>0</v>
      </c>
      <c r="W30063" s="94">
        <v>24</v>
      </c>
      <c r="Y30063" s="94">
        <v>5</v>
      </c>
      <c r="AJ30063" s="94">
        <v>0</v>
      </c>
      <c r="AK30063" s="94">
        <v>715</v>
      </c>
      <c r="AM30063" s="94">
        <v>0</v>
      </c>
      <c r="AO30063" s="94">
        <v>24</v>
      </c>
      <c r="AQ30063" s="94">
        <v>5</v>
      </c>
      <c r="AS30063" s="94">
        <v>35</v>
      </c>
      <c r="AT30063" s="94">
        <v>-635</v>
      </c>
      <c r="AU30063" s="94">
        <v>94</v>
      </c>
    </row>
    <row r="30064" spans="1:47">
      <c r="A30064" s="85" t="s">
        <v>130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H30064" s="94">
        <v>1352</v>
      </c>
      <c r="I30064" s="94">
        <v>1243</v>
      </c>
      <c r="J30064" s="94">
        <v>788</v>
      </c>
      <c r="K30064" s="94">
        <v>-516</v>
      </c>
      <c r="O30064" s="94">
        <v>1243</v>
      </c>
      <c r="P30064" s="94">
        <v>788</v>
      </c>
      <c r="Q30064" s="94">
        <v>-516</v>
      </c>
      <c r="R30064" s="94">
        <v>0</v>
      </c>
      <c r="S30064" s="94">
        <v>714</v>
      </c>
      <c r="U30064" s="94">
        <v>0</v>
      </c>
      <c r="W30064" s="94">
        <v>23</v>
      </c>
      <c r="Y30064" s="94">
        <v>5</v>
      </c>
      <c r="AJ30064" s="94">
        <v>0</v>
      </c>
      <c r="AK30064" s="94">
        <v>714</v>
      </c>
      <c r="AM30064" s="94">
        <v>0</v>
      </c>
      <c r="AO30064" s="94">
        <v>23</v>
      </c>
      <c r="AQ30064" s="94">
        <v>5</v>
      </c>
      <c r="AS30064" s="94">
        <v>37</v>
      </c>
      <c r="AT30064" s="94">
        <v>-648</v>
      </c>
      <c r="AU30064" s="94">
        <v>95</v>
      </c>
    </row>
    <row r="30065" spans="1:47">
      <c r="A30065" s="85" t="s">
        <v>130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H30065" s="94">
        <v>1338</v>
      </c>
      <c r="I30065" s="94">
        <v>1249</v>
      </c>
      <c r="J30065" s="94">
        <v>758</v>
      </c>
      <c r="K30065" s="94">
        <v>-547</v>
      </c>
      <c r="O30065" s="94">
        <v>1249</v>
      </c>
      <c r="P30065" s="94">
        <v>758</v>
      </c>
      <c r="Q30065" s="94">
        <v>-547</v>
      </c>
      <c r="R30065" s="94">
        <v>0</v>
      </c>
      <c r="S30065" s="94">
        <v>683</v>
      </c>
      <c r="U30065" s="94">
        <v>0</v>
      </c>
      <c r="W30065" s="94">
        <v>22</v>
      </c>
      <c r="Y30065" s="94">
        <v>5</v>
      </c>
      <c r="AJ30065" s="94">
        <v>0</v>
      </c>
      <c r="AK30065" s="94">
        <v>683</v>
      </c>
      <c r="AM30065" s="94">
        <v>0</v>
      </c>
      <c r="AO30065" s="94">
        <v>22</v>
      </c>
      <c r="AQ30065" s="94">
        <v>5</v>
      </c>
      <c r="AS30065" s="94">
        <v>40</v>
      </c>
      <c r="AT30065" s="94">
        <v>-683</v>
      </c>
      <c r="AU30065" s="94">
        <v>96</v>
      </c>
    </row>
    <row r="30066" spans="1:47">
      <c r="A30066" s="85" t="s">
        <v>130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H30066" s="94">
        <v>1346</v>
      </c>
      <c r="I30066" s="94">
        <v>1253</v>
      </c>
      <c r="J30066" s="94">
        <v>695</v>
      </c>
      <c r="K30066" s="94">
        <v>-618</v>
      </c>
      <c r="O30066" s="94">
        <v>1253</v>
      </c>
      <c r="P30066" s="94">
        <v>695</v>
      </c>
      <c r="Q30066" s="94">
        <v>-618</v>
      </c>
      <c r="R30066" s="94">
        <v>3</v>
      </c>
      <c r="S30066" s="94">
        <v>620</v>
      </c>
      <c r="U30066" s="94">
        <v>0</v>
      </c>
      <c r="W30066" s="94">
        <v>17</v>
      </c>
      <c r="Y30066" s="94">
        <v>5</v>
      </c>
      <c r="AJ30066" s="94">
        <v>3</v>
      </c>
      <c r="AK30066" s="94">
        <v>620</v>
      </c>
      <c r="AM30066" s="94">
        <v>0</v>
      </c>
      <c r="AO30066" s="94">
        <v>17</v>
      </c>
      <c r="AQ30066" s="94">
        <v>5</v>
      </c>
      <c r="AS30066" s="94">
        <v>40</v>
      </c>
      <c r="AT30066" s="94">
        <v>-757</v>
      </c>
      <c r="AU30066" s="94">
        <v>99</v>
      </c>
    </row>
    <row r="30067" spans="1:47">
      <c r="A30067" s="85" t="s">
        <v>130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H30067" s="94">
        <v>1362</v>
      </c>
      <c r="I30067" s="94">
        <v>1264</v>
      </c>
      <c r="J30067" s="94">
        <v>712</v>
      </c>
      <c r="K30067" s="94">
        <v>-613</v>
      </c>
      <c r="O30067" s="94">
        <v>1264</v>
      </c>
      <c r="P30067" s="94">
        <v>712</v>
      </c>
      <c r="Q30067" s="94">
        <v>-613</v>
      </c>
      <c r="R30067" s="94">
        <v>38</v>
      </c>
      <c r="S30067" s="94">
        <v>614</v>
      </c>
      <c r="U30067" s="94">
        <v>0</v>
      </c>
      <c r="W30067" s="94">
        <v>6</v>
      </c>
      <c r="Y30067" s="94">
        <v>5</v>
      </c>
      <c r="AJ30067" s="94">
        <v>38</v>
      </c>
      <c r="AK30067" s="94">
        <v>614</v>
      </c>
      <c r="AM30067" s="94">
        <v>0</v>
      </c>
      <c r="AO30067" s="94">
        <v>6</v>
      </c>
      <c r="AQ30067" s="94">
        <v>5</v>
      </c>
      <c r="AS30067" s="94">
        <v>42</v>
      </c>
      <c r="AT30067" s="94">
        <v>-759</v>
      </c>
      <c r="AU30067" s="94">
        <v>104</v>
      </c>
    </row>
    <row r="30068" spans="1:47">
      <c r="A30068" s="85" t="s">
        <v>130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H30068" s="94">
        <v>1460</v>
      </c>
      <c r="I30068" s="94">
        <v>1330</v>
      </c>
      <c r="J30068" s="94">
        <v>808</v>
      </c>
      <c r="K30068" s="94">
        <v>-586</v>
      </c>
      <c r="O30068" s="94">
        <v>1330</v>
      </c>
      <c r="P30068" s="94">
        <v>808</v>
      </c>
      <c r="Q30068" s="94">
        <v>-586</v>
      </c>
      <c r="R30068" s="94">
        <v>74</v>
      </c>
      <c r="S30068" s="94">
        <v>675</v>
      </c>
      <c r="U30068" s="94">
        <v>0</v>
      </c>
      <c r="W30068" s="94">
        <v>0</v>
      </c>
      <c r="Y30068" s="94">
        <v>5</v>
      </c>
      <c r="AJ30068" s="94">
        <v>74</v>
      </c>
      <c r="AK30068" s="94">
        <v>675</v>
      </c>
      <c r="AM30068" s="94">
        <v>0</v>
      </c>
      <c r="AO30068" s="94">
        <v>0</v>
      </c>
      <c r="AQ30068" s="94">
        <v>5</v>
      </c>
      <c r="AS30068" s="94">
        <v>45</v>
      </c>
      <c r="AT30068" s="94">
        <v>-745</v>
      </c>
      <c r="AU30068" s="94">
        <v>114</v>
      </c>
    </row>
    <row r="30069" spans="1:47">
      <c r="A30069" s="85" t="s">
        <v>130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H30069" s="94">
        <v>1497</v>
      </c>
      <c r="I30069" s="94">
        <v>1413</v>
      </c>
      <c r="J30069" s="94">
        <v>971</v>
      </c>
      <c r="K30069" s="94">
        <v>-509</v>
      </c>
      <c r="O30069" s="94">
        <v>1413</v>
      </c>
      <c r="P30069" s="94">
        <v>971</v>
      </c>
      <c r="Q30069" s="94">
        <v>-509</v>
      </c>
      <c r="R30069" s="94">
        <v>103</v>
      </c>
      <c r="S30069" s="94">
        <v>805</v>
      </c>
      <c r="U30069" s="94">
        <v>0</v>
      </c>
      <c r="W30069" s="94">
        <v>0</v>
      </c>
      <c r="Y30069" s="94">
        <v>5</v>
      </c>
      <c r="AJ30069" s="94">
        <v>103</v>
      </c>
      <c r="AK30069" s="94">
        <v>805</v>
      </c>
      <c r="AM30069" s="94">
        <v>0</v>
      </c>
      <c r="AO30069" s="94">
        <v>0</v>
      </c>
      <c r="AQ30069" s="94">
        <v>5</v>
      </c>
      <c r="AS30069" s="94">
        <v>51</v>
      </c>
      <c r="AT30069" s="94">
        <v>-685</v>
      </c>
      <c r="AU30069" s="94">
        <v>125</v>
      </c>
    </row>
    <row r="30070" spans="1:47">
      <c r="A30070" s="85" t="s">
        <v>130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H30070" s="94">
        <v>1490</v>
      </c>
      <c r="I30070" s="94">
        <v>1412</v>
      </c>
      <c r="J30070" s="94">
        <v>1041</v>
      </c>
      <c r="K30070" s="94">
        <v>-434</v>
      </c>
      <c r="O30070" s="94">
        <v>1412</v>
      </c>
      <c r="P30070" s="94">
        <v>1041</v>
      </c>
      <c r="Q30070" s="94">
        <v>-434</v>
      </c>
      <c r="R30070" s="94">
        <v>163</v>
      </c>
      <c r="S30070" s="94">
        <v>818</v>
      </c>
      <c r="U30070" s="94">
        <v>0</v>
      </c>
      <c r="W30070" s="94">
        <v>0</v>
      </c>
      <c r="Y30070" s="94">
        <v>5</v>
      </c>
      <c r="AJ30070" s="94">
        <v>163</v>
      </c>
      <c r="AK30070" s="94">
        <v>818</v>
      </c>
      <c r="AM30070" s="94">
        <v>0</v>
      </c>
      <c r="AO30070" s="94">
        <v>0</v>
      </c>
      <c r="AQ30070" s="94">
        <v>5</v>
      </c>
      <c r="AS30070" s="94">
        <v>53</v>
      </c>
      <c r="AT30070" s="94">
        <v>-612</v>
      </c>
      <c r="AU30070" s="94">
        <v>125</v>
      </c>
    </row>
    <row r="30071" spans="1:47">
      <c r="A30071" s="85" t="s">
        <v>130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H30071" s="94">
        <v>1453</v>
      </c>
      <c r="I30071" s="94">
        <v>1378</v>
      </c>
      <c r="J30071" s="94">
        <v>999</v>
      </c>
      <c r="K30071" s="94">
        <v>-439</v>
      </c>
      <c r="O30071" s="94">
        <v>1378</v>
      </c>
      <c r="P30071" s="94">
        <v>999</v>
      </c>
      <c r="Q30071" s="94">
        <v>-439</v>
      </c>
      <c r="R30071" s="94">
        <v>216</v>
      </c>
      <c r="S30071" s="94">
        <v>727</v>
      </c>
      <c r="U30071" s="94">
        <v>0</v>
      </c>
      <c r="W30071" s="94">
        <v>0</v>
      </c>
      <c r="Y30071" s="94">
        <v>4</v>
      </c>
      <c r="AJ30071" s="94">
        <v>216</v>
      </c>
      <c r="AK30071" s="94">
        <v>727</v>
      </c>
      <c r="AM30071" s="94">
        <v>0</v>
      </c>
      <c r="AO30071" s="94">
        <v>0</v>
      </c>
      <c r="AQ30071" s="94">
        <v>4</v>
      </c>
      <c r="AS30071" s="94">
        <v>51</v>
      </c>
      <c r="AT30071" s="94">
        <v>-612</v>
      </c>
      <c r="AU30071" s="94">
        <v>122</v>
      </c>
    </row>
    <row r="30072" spans="1:47">
      <c r="A30072" s="85" t="s">
        <v>130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H30072" s="94">
        <v>1398</v>
      </c>
      <c r="I30072" s="94">
        <v>1314</v>
      </c>
      <c r="J30072" s="94">
        <v>909</v>
      </c>
      <c r="K30072" s="94">
        <v>-462</v>
      </c>
      <c r="O30072" s="94">
        <v>1314</v>
      </c>
      <c r="P30072" s="94">
        <v>909</v>
      </c>
      <c r="Q30072" s="94">
        <v>-462</v>
      </c>
      <c r="R30072" s="94">
        <v>243</v>
      </c>
      <c r="S30072" s="94">
        <v>612</v>
      </c>
      <c r="U30072" s="94">
        <v>0</v>
      </c>
      <c r="W30072" s="94">
        <v>0</v>
      </c>
      <c r="Y30072" s="94">
        <v>4</v>
      </c>
      <c r="AJ30072" s="94">
        <v>243</v>
      </c>
      <c r="AK30072" s="94">
        <v>612</v>
      </c>
      <c r="AM30072" s="94">
        <v>0</v>
      </c>
      <c r="AO30072" s="94">
        <v>0</v>
      </c>
      <c r="AQ30072" s="94">
        <v>4</v>
      </c>
      <c r="AS30072" s="94">
        <v>46</v>
      </c>
      <c r="AT30072" s="94">
        <v>-622</v>
      </c>
      <c r="AU30072" s="94">
        <v>114</v>
      </c>
    </row>
    <row r="30073" spans="1:47">
      <c r="A30073" s="85" t="s">
        <v>130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H30073" s="94">
        <v>1320</v>
      </c>
      <c r="I30073" s="94">
        <v>1218</v>
      </c>
      <c r="J30073" s="94">
        <v>851</v>
      </c>
      <c r="K30073" s="94">
        <v>-433</v>
      </c>
      <c r="O30073" s="94">
        <v>1218</v>
      </c>
      <c r="P30073" s="94">
        <v>851</v>
      </c>
      <c r="Q30073" s="94">
        <v>-433</v>
      </c>
      <c r="R30073" s="94">
        <v>260</v>
      </c>
      <c r="S30073" s="94">
        <v>537</v>
      </c>
      <c r="U30073" s="94">
        <v>0</v>
      </c>
      <c r="W30073" s="94">
        <v>0</v>
      </c>
      <c r="Y30073" s="94">
        <v>4</v>
      </c>
      <c r="AJ30073" s="94">
        <v>260</v>
      </c>
      <c r="AK30073" s="94">
        <v>537</v>
      </c>
      <c r="AM30073" s="94">
        <v>0</v>
      </c>
      <c r="AO30073" s="94">
        <v>0</v>
      </c>
      <c r="AQ30073" s="94">
        <v>4</v>
      </c>
      <c r="AS30073" s="94">
        <v>40</v>
      </c>
      <c r="AT30073" s="94">
        <v>-574</v>
      </c>
      <c r="AU30073" s="94">
        <v>101</v>
      </c>
    </row>
    <row r="30074" spans="1:47">
      <c r="A30074" s="85" t="s">
        <v>130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H30074" s="94">
        <v>1220</v>
      </c>
      <c r="I30074" s="94">
        <v>1130</v>
      </c>
      <c r="J30074" s="94">
        <v>822</v>
      </c>
      <c r="K30074" s="94">
        <v>-357</v>
      </c>
      <c r="O30074" s="94">
        <v>1130</v>
      </c>
      <c r="P30074" s="94">
        <v>822</v>
      </c>
      <c r="Q30074" s="94">
        <v>-357</v>
      </c>
      <c r="R30074" s="94">
        <v>247</v>
      </c>
      <c r="S30074" s="94">
        <v>528</v>
      </c>
      <c r="U30074" s="94">
        <v>0</v>
      </c>
      <c r="W30074" s="94">
        <v>0</v>
      </c>
      <c r="Y30074" s="94">
        <v>5</v>
      </c>
      <c r="AJ30074" s="94">
        <v>247</v>
      </c>
      <c r="AK30074" s="94">
        <v>528</v>
      </c>
      <c r="AM30074" s="94">
        <v>0</v>
      </c>
      <c r="AO30074" s="94">
        <v>0</v>
      </c>
      <c r="AQ30074" s="94">
        <v>5</v>
      </c>
      <c r="AS30074" s="94">
        <v>36</v>
      </c>
      <c r="AT30074" s="94">
        <v>-483</v>
      </c>
      <c r="AU30074" s="94">
        <v>90</v>
      </c>
    </row>
    <row r="30075" spans="1:47">
      <c r="A30075" s="85" t="s">
        <v>130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H30075" s="94">
        <v>1196</v>
      </c>
      <c r="I30075" s="94">
        <v>1063</v>
      </c>
      <c r="J30075" s="94">
        <v>592</v>
      </c>
      <c r="K30075" s="94">
        <v>-481</v>
      </c>
      <c r="O30075" s="94">
        <v>1063</v>
      </c>
      <c r="P30075" s="94">
        <v>592</v>
      </c>
      <c r="Q30075" s="94">
        <v>-481</v>
      </c>
      <c r="R30075" s="94">
        <v>195</v>
      </c>
      <c r="S30075" s="94">
        <v>392</v>
      </c>
      <c r="U30075" s="94">
        <v>0</v>
      </c>
      <c r="W30075" s="94">
        <v>0</v>
      </c>
      <c r="Y30075" s="94">
        <v>5</v>
      </c>
      <c r="AJ30075" s="94">
        <v>195</v>
      </c>
      <c r="AK30075" s="94">
        <v>392</v>
      </c>
      <c r="AM30075" s="94">
        <v>0</v>
      </c>
      <c r="AO30075" s="94">
        <v>0</v>
      </c>
      <c r="AQ30075" s="94">
        <v>5</v>
      </c>
      <c r="AS30075" s="94">
        <v>29</v>
      </c>
      <c r="AT30075" s="94">
        <v>-593</v>
      </c>
      <c r="AU30075" s="94">
        <v>83</v>
      </c>
    </row>
    <row r="30076" spans="1:47">
      <c r="A30076" s="85" t="s">
        <v>130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H30076" s="94">
        <v>1172</v>
      </c>
      <c r="I30076" s="94">
        <v>1046</v>
      </c>
      <c r="J30076" s="94">
        <v>570</v>
      </c>
      <c r="K30076" s="94">
        <v>-481</v>
      </c>
      <c r="O30076" s="94">
        <v>1046</v>
      </c>
      <c r="P30076" s="94">
        <v>570</v>
      </c>
      <c r="Q30076" s="94">
        <v>-481</v>
      </c>
      <c r="R30076" s="94">
        <v>182</v>
      </c>
      <c r="S30076" s="94">
        <v>384</v>
      </c>
      <c r="U30076" s="94">
        <v>0</v>
      </c>
      <c r="W30076" s="94">
        <v>0</v>
      </c>
      <c r="Y30076" s="94">
        <v>5</v>
      </c>
      <c r="AJ30076" s="94">
        <v>182</v>
      </c>
      <c r="AK30076" s="94">
        <v>384</v>
      </c>
      <c r="AM30076" s="94">
        <v>0</v>
      </c>
      <c r="AO30076" s="94">
        <v>0</v>
      </c>
      <c r="AQ30076" s="94">
        <v>5</v>
      </c>
      <c r="AS30076" s="94">
        <v>27</v>
      </c>
      <c r="AT30076" s="94">
        <v>-589</v>
      </c>
      <c r="AU30076" s="94">
        <v>81</v>
      </c>
    </row>
    <row r="30077" spans="1:47">
      <c r="A30077" s="85" t="s">
        <v>130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H30077" s="94">
        <v>1175</v>
      </c>
      <c r="I30077" s="94">
        <v>1050</v>
      </c>
      <c r="J30077" s="94">
        <v>556</v>
      </c>
      <c r="K30077" s="94">
        <v>-502</v>
      </c>
      <c r="O30077" s="94">
        <v>1050</v>
      </c>
      <c r="P30077" s="94">
        <v>556</v>
      </c>
      <c r="Q30077" s="94">
        <v>-502</v>
      </c>
      <c r="R30077" s="94">
        <v>181</v>
      </c>
      <c r="S30077" s="94">
        <v>370</v>
      </c>
      <c r="U30077" s="94">
        <v>0</v>
      </c>
      <c r="W30077" s="94">
        <v>0</v>
      </c>
      <c r="Y30077" s="94">
        <v>5</v>
      </c>
      <c r="AJ30077" s="94">
        <v>181</v>
      </c>
      <c r="AK30077" s="94">
        <v>370</v>
      </c>
      <c r="AM30077" s="94">
        <v>0</v>
      </c>
      <c r="AO30077" s="94">
        <v>0</v>
      </c>
      <c r="AQ30077" s="94">
        <v>5</v>
      </c>
      <c r="AS30077" s="94">
        <v>27</v>
      </c>
      <c r="AT30077" s="94">
        <v>-611</v>
      </c>
      <c r="AU30077" s="94">
        <v>82</v>
      </c>
    </row>
    <row r="30078" spans="1:47">
      <c r="A30078" s="85" t="s">
        <v>130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H30078" s="94">
        <v>1227</v>
      </c>
      <c r="I30078" s="94">
        <v>1081</v>
      </c>
      <c r="J30078" s="94">
        <v>593</v>
      </c>
      <c r="K30078" s="94">
        <v>-496</v>
      </c>
      <c r="O30078" s="94">
        <v>1081</v>
      </c>
      <c r="P30078" s="94">
        <v>593</v>
      </c>
      <c r="Q30078" s="94">
        <v>-496</v>
      </c>
      <c r="R30078" s="94">
        <v>191</v>
      </c>
      <c r="S30078" s="94">
        <v>397</v>
      </c>
      <c r="U30078" s="94">
        <v>0</v>
      </c>
      <c r="W30078" s="94">
        <v>0</v>
      </c>
      <c r="Y30078" s="94">
        <v>5</v>
      </c>
      <c r="AJ30078" s="94">
        <v>191</v>
      </c>
      <c r="AK30078" s="94">
        <v>397</v>
      </c>
      <c r="AM30078" s="94">
        <v>0</v>
      </c>
      <c r="AO30078" s="94">
        <v>0</v>
      </c>
      <c r="AQ30078" s="94">
        <v>5</v>
      </c>
      <c r="AS30078" s="94">
        <v>28</v>
      </c>
      <c r="AT30078" s="94">
        <v>-609</v>
      </c>
      <c r="AU30078" s="94">
        <v>85</v>
      </c>
    </row>
    <row r="30079" spans="1:47">
      <c r="A30079" s="85" t="s">
        <v>130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H30079" s="94">
        <v>1311</v>
      </c>
      <c r="I30079" s="94">
        <v>1155</v>
      </c>
      <c r="J30079" s="94">
        <v>556</v>
      </c>
      <c r="K30079" s="94">
        <v>-608</v>
      </c>
      <c r="O30079" s="94">
        <v>1155</v>
      </c>
      <c r="P30079" s="94">
        <v>556</v>
      </c>
      <c r="Q30079" s="94">
        <v>-608</v>
      </c>
      <c r="R30079" s="94">
        <v>235</v>
      </c>
      <c r="S30079" s="94">
        <v>317</v>
      </c>
      <c r="U30079" s="94">
        <v>0</v>
      </c>
      <c r="W30079" s="94">
        <v>0</v>
      </c>
      <c r="Y30079" s="94">
        <v>5</v>
      </c>
      <c r="AJ30079" s="94">
        <v>235</v>
      </c>
      <c r="AK30079" s="94">
        <v>317</v>
      </c>
      <c r="AM30079" s="94">
        <v>0</v>
      </c>
      <c r="AO30079" s="94">
        <v>0</v>
      </c>
      <c r="AQ30079" s="94">
        <v>5</v>
      </c>
      <c r="AS30079" s="94">
        <v>32</v>
      </c>
      <c r="AT30079" s="94">
        <v>-735</v>
      </c>
      <c r="AU30079" s="94">
        <v>95</v>
      </c>
    </row>
    <row r="30080" spans="1:47">
      <c r="A30080" s="85" t="s">
        <v>130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H30080" s="94">
        <v>1503</v>
      </c>
      <c r="I30080" s="94">
        <v>1321</v>
      </c>
      <c r="J30080" s="94">
        <v>680</v>
      </c>
      <c r="K30080" s="94">
        <v>-648</v>
      </c>
      <c r="O30080" s="94">
        <v>1321</v>
      </c>
      <c r="P30080" s="94">
        <v>680</v>
      </c>
      <c r="Q30080" s="94">
        <v>-648</v>
      </c>
      <c r="R30080" s="94">
        <v>255</v>
      </c>
      <c r="S30080" s="94">
        <v>420</v>
      </c>
      <c r="U30080" s="94">
        <v>0</v>
      </c>
      <c r="W30080" s="94">
        <v>0</v>
      </c>
      <c r="Y30080" s="94">
        <v>5</v>
      </c>
      <c r="AJ30080" s="94">
        <v>255</v>
      </c>
      <c r="AK30080" s="94">
        <v>420</v>
      </c>
      <c r="AM30080" s="94">
        <v>0</v>
      </c>
      <c r="AO30080" s="94">
        <v>0</v>
      </c>
      <c r="AQ30080" s="94">
        <v>5</v>
      </c>
      <c r="AS30080" s="94">
        <v>37</v>
      </c>
      <c r="AT30080" s="94">
        <v>-799</v>
      </c>
      <c r="AU30080" s="94">
        <v>114</v>
      </c>
    </row>
    <row r="30081" spans="1:47">
      <c r="A30081" s="85" t="s">
        <v>130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H30081" s="94">
        <v>1692</v>
      </c>
      <c r="I30081" s="94">
        <v>1557</v>
      </c>
      <c r="J30081" s="94">
        <v>907</v>
      </c>
      <c r="K30081" s="94">
        <v>-666</v>
      </c>
      <c r="O30081" s="94">
        <v>1557</v>
      </c>
      <c r="P30081" s="94">
        <v>907</v>
      </c>
      <c r="Q30081" s="94">
        <v>-666</v>
      </c>
      <c r="R30081" s="94">
        <v>254</v>
      </c>
      <c r="S30081" s="94">
        <v>649</v>
      </c>
      <c r="U30081" s="94">
        <v>0</v>
      </c>
      <c r="W30081" s="94">
        <v>0</v>
      </c>
      <c r="Y30081" s="94">
        <v>5</v>
      </c>
      <c r="AJ30081" s="94">
        <v>254</v>
      </c>
      <c r="AK30081" s="94">
        <v>649</v>
      </c>
      <c r="AM30081" s="94">
        <v>0</v>
      </c>
      <c r="AO30081" s="94">
        <v>0</v>
      </c>
      <c r="AQ30081" s="94">
        <v>5</v>
      </c>
      <c r="AS30081" s="94">
        <v>45</v>
      </c>
      <c r="AT30081" s="94">
        <v>-848</v>
      </c>
      <c r="AU30081" s="94">
        <v>137</v>
      </c>
    </row>
    <row r="30082" spans="1:47">
      <c r="A30082" s="85" t="s">
        <v>130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H30082" s="94">
        <v>1755</v>
      </c>
      <c r="I30082" s="94">
        <v>1674</v>
      </c>
      <c r="J30082" s="94">
        <v>962</v>
      </c>
      <c r="K30082" s="94">
        <v>-722</v>
      </c>
      <c r="O30082" s="94">
        <v>1674</v>
      </c>
      <c r="P30082" s="94">
        <v>962</v>
      </c>
      <c r="Q30082" s="94">
        <v>-722</v>
      </c>
      <c r="R30082" s="94">
        <v>254</v>
      </c>
      <c r="S30082" s="94">
        <v>702</v>
      </c>
      <c r="U30082" s="94">
        <v>0</v>
      </c>
      <c r="W30082" s="94">
        <v>1</v>
      </c>
      <c r="Y30082" s="94">
        <v>5</v>
      </c>
      <c r="AJ30082" s="94">
        <v>254</v>
      </c>
      <c r="AK30082" s="94">
        <v>702</v>
      </c>
      <c r="AM30082" s="94">
        <v>0</v>
      </c>
      <c r="AO30082" s="94">
        <v>1</v>
      </c>
      <c r="AQ30082" s="94">
        <v>5</v>
      </c>
      <c r="AS30082" s="94">
        <v>64</v>
      </c>
      <c r="AT30082" s="94">
        <v>-933</v>
      </c>
      <c r="AU30082" s="94">
        <v>147</v>
      </c>
    </row>
    <row r="30083" spans="1:47">
      <c r="A30083" s="85" t="s">
        <v>130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H30083" s="94">
        <v>1748</v>
      </c>
      <c r="I30083" s="94">
        <v>1659</v>
      </c>
      <c r="J30083" s="94">
        <v>1074</v>
      </c>
      <c r="K30083" s="94">
        <v>-593</v>
      </c>
      <c r="O30083" s="94">
        <v>1659</v>
      </c>
      <c r="P30083" s="94">
        <v>1074</v>
      </c>
      <c r="Q30083" s="94">
        <v>-593</v>
      </c>
      <c r="R30083" s="94">
        <v>253</v>
      </c>
      <c r="S30083" s="94">
        <v>805</v>
      </c>
      <c r="U30083" s="94">
        <v>0</v>
      </c>
      <c r="W30083" s="94">
        <v>11</v>
      </c>
      <c r="Y30083" s="94">
        <v>5</v>
      </c>
      <c r="AJ30083" s="94">
        <v>253</v>
      </c>
      <c r="AK30083" s="94">
        <v>805</v>
      </c>
      <c r="AM30083" s="94">
        <v>0</v>
      </c>
      <c r="AO30083" s="94">
        <v>11</v>
      </c>
      <c r="AQ30083" s="94">
        <v>5</v>
      </c>
      <c r="AS30083" s="94">
        <v>58</v>
      </c>
      <c r="AT30083" s="94">
        <v>-794</v>
      </c>
      <c r="AU30083" s="94">
        <v>143</v>
      </c>
    </row>
    <row r="30084" spans="1:47">
      <c r="A30084" s="85" t="s">
        <v>130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H30084" s="94">
        <v>1689</v>
      </c>
      <c r="I30084" s="94">
        <v>1602</v>
      </c>
      <c r="J30084" s="94">
        <v>1034</v>
      </c>
      <c r="K30084" s="94">
        <v>-581</v>
      </c>
      <c r="O30084" s="94">
        <v>1602</v>
      </c>
      <c r="P30084" s="94">
        <v>1034</v>
      </c>
      <c r="Q30084" s="94">
        <v>-581</v>
      </c>
      <c r="R30084" s="94">
        <v>256</v>
      </c>
      <c r="S30084" s="94">
        <v>750</v>
      </c>
      <c r="U30084" s="94">
        <v>0</v>
      </c>
      <c r="W30084" s="94">
        <v>22</v>
      </c>
      <c r="Y30084" s="94">
        <v>5</v>
      </c>
      <c r="AJ30084" s="94">
        <v>256</v>
      </c>
      <c r="AK30084" s="94">
        <v>750</v>
      </c>
      <c r="AM30084" s="94">
        <v>0</v>
      </c>
      <c r="AO30084" s="94">
        <v>22</v>
      </c>
      <c r="AQ30084" s="94">
        <v>5</v>
      </c>
      <c r="AS30084" s="94">
        <v>56</v>
      </c>
      <c r="AT30084" s="94">
        <v>-771</v>
      </c>
      <c r="AU30084" s="94">
        <v>134</v>
      </c>
    </row>
    <row r="30085" spans="1:47">
      <c r="A30085" s="85" t="s">
        <v>130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H30085" s="94">
        <v>1629</v>
      </c>
      <c r="I30085" s="94">
        <v>1544</v>
      </c>
      <c r="J30085" s="94">
        <v>894</v>
      </c>
      <c r="K30085" s="94">
        <v>-658</v>
      </c>
      <c r="O30085" s="94">
        <v>1544</v>
      </c>
      <c r="P30085" s="94">
        <v>894</v>
      </c>
      <c r="Q30085" s="94">
        <v>-658</v>
      </c>
      <c r="R30085" s="94">
        <v>281</v>
      </c>
      <c r="S30085" s="94">
        <v>583</v>
      </c>
      <c r="U30085" s="94">
        <v>0</v>
      </c>
      <c r="W30085" s="94">
        <v>25</v>
      </c>
      <c r="Y30085" s="94">
        <v>5</v>
      </c>
      <c r="AJ30085" s="94">
        <v>281</v>
      </c>
      <c r="AK30085" s="94">
        <v>583</v>
      </c>
      <c r="AM30085" s="94">
        <v>0</v>
      </c>
      <c r="AO30085" s="94">
        <v>25</v>
      </c>
      <c r="AQ30085" s="94">
        <v>5</v>
      </c>
      <c r="AS30085" s="94">
        <v>58</v>
      </c>
      <c r="AT30085" s="94">
        <v>-842</v>
      </c>
      <c r="AU30085" s="94">
        <v>126</v>
      </c>
    </row>
    <row r="30086" spans="1:47">
      <c r="A30086" s="85" t="s">
        <v>130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H30086" s="94">
        <v>1566</v>
      </c>
      <c r="I30086" s="94">
        <v>1473</v>
      </c>
      <c r="J30086" s="94">
        <v>766</v>
      </c>
      <c r="K30086" s="94">
        <v>-722</v>
      </c>
      <c r="O30086" s="94">
        <v>1473</v>
      </c>
      <c r="P30086" s="94">
        <v>766</v>
      </c>
      <c r="Q30086" s="94">
        <v>-722</v>
      </c>
      <c r="R30086" s="94">
        <v>240</v>
      </c>
      <c r="S30086" s="94">
        <v>494</v>
      </c>
      <c r="U30086" s="94">
        <v>0</v>
      </c>
      <c r="W30086" s="94">
        <v>27</v>
      </c>
      <c r="Y30086" s="94">
        <v>5</v>
      </c>
      <c r="AJ30086" s="94">
        <v>240</v>
      </c>
      <c r="AK30086" s="94">
        <v>494</v>
      </c>
      <c r="AM30086" s="94">
        <v>0</v>
      </c>
      <c r="AO30086" s="94">
        <v>27</v>
      </c>
      <c r="AQ30086" s="94">
        <v>5</v>
      </c>
      <c r="AS30086" s="94">
        <v>55</v>
      </c>
      <c r="AT30086" s="94">
        <v>-894</v>
      </c>
      <c r="AU30086" s="94">
        <v>117</v>
      </c>
    </row>
    <row r="30087" spans="1:47">
      <c r="A30087" s="85" t="s">
        <v>130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H30087" s="94">
        <v>1523</v>
      </c>
      <c r="I30087" s="94">
        <v>1414</v>
      </c>
      <c r="J30087" s="94">
        <v>712</v>
      </c>
      <c r="K30087" s="94">
        <v>-711</v>
      </c>
      <c r="O30087" s="94">
        <v>1414</v>
      </c>
      <c r="P30087" s="94">
        <v>712</v>
      </c>
      <c r="Q30087" s="94">
        <v>-711</v>
      </c>
      <c r="R30087" s="94">
        <v>202</v>
      </c>
      <c r="S30087" s="94">
        <v>479</v>
      </c>
      <c r="U30087" s="94">
        <v>0</v>
      </c>
      <c r="W30087" s="94">
        <v>26</v>
      </c>
      <c r="Y30087" s="94">
        <v>5</v>
      </c>
      <c r="AJ30087" s="94">
        <v>202</v>
      </c>
      <c r="AK30087" s="94">
        <v>479</v>
      </c>
      <c r="AM30087" s="94">
        <v>0</v>
      </c>
      <c r="AO30087" s="94">
        <v>26</v>
      </c>
      <c r="AQ30087" s="94">
        <v>5</v>
      </c>
      <c r="AS30087" s="94">
        <v>54</v>
      </c>
      <c r="AT30087" s="94">
        <v>-875</v>
      </c>
      <c r="AU30087" s="94">
        <v>110</v>
      </c>
    </row>
    <row r="30088" spans="1:47">
      <c r="A30088" s="85" t="s">
        <v>130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H30088" s="94">
        <v>1475</v>
      </c>
      <c r="I30088" s="94">
        <v>1369</v>
      </c>
      <c r="J30088" s="94">
        <v>667</v>
      </c>
      <c r="K30088" s="94">
        <v>-709</v>
      </c>
      <c r="O30088" s="94">
        <v>1369</v>
      </c>
      <c r="P30088" s="94">
        <v>667</v>
      </c>
      <c r="Q30088" s="94">
        <v>-709</v>
      </c>
      <c r="R30088" s="94">
        <v>205</v>
      </c>
      <c r="S30088" s="94">
        <v>432</v>
      </c>
      <c r="U30088" s="94">
        <v>0</v>
      </c>
      <c r="W30088" s="94">
        <v>26</v>
      </c>
      <c r="Y30088" s="94">
        <v>5</v>
      </c>
      <c r="AJ30088" s="94">
        <v>205</v>
      </c>
      <c r="AK30088" s="94">
        <v>432</v>
      </c>
      <c r="AM30088" s="94">
        <v>0</v>
      </c>
      <c r="AO30088" s="94">
        <v>26</v>
      </c>
      <c r="AQ30088" s="94">
        <v>5</v>
      </c>
      <c r="AS30088" s="94">
        <v>50</v>
      </c>
      <c r="AT30088" s="94">
        <v>-864</v>
      </c>
      <c r="AU30088" s="94">
        <v>105</v>
      </c>
    </row>
    <row r="30089" spans="1:47">
      <c r="A30089" s="85" t="s">
        <v>130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H30089" s="94">
        <v>1443</v>
      </c>
      <c r="I30089" s="94">
        <v>1336</v>
      </c>
      <c r="J30089" s="94">
        <v>629</v>
      </c>
      <c r="K30089" s="94">
        <v>-716</v>
      </c>
      <c r="O30089" s="94">
        <v>1336</v>
      </c>
      <c r="P30089" s="94">
        <v>629</v>
      </c>
      <c r="Q30089" s="94">
        <v>-716</v>
      </c>
      <c r="R30089" s="94">
        <v>197</v>
      </c>
      <c r="S30089" s="94">
        <v>404</v>
      </c>
      <c r="U30089" s="94">
        <v>0</v>
      </c>
      <c r="W30089" s="94">
        <v>24</v>
      </c>
      <c r="Y30089" s="94">
        <v>5</v>
      </c>
      <c r="AJ30089" s="94">
        <v>197</v>
      </c>
      <c r="AK30089" s="94">
        <v>404</v>
      </c>
      <c r="AM30089" s="94">
        <v>0</v>
      </c>
      <c r="AO30089" s="94">
        <v>24</v>
      </c>
      <c r="AQ30089" s="94">
        <v>5</v>
      </c>
      <c r="AS30089" s="94">
        <v>47</v>
      </c>
      <c r="AT30089" s="94">
        <v>-865</v>
      </c>
      <c r="AU30089" s="94">
        <v>102</v>
      </c>
    </row>
    <row r="30090" spans="1:47">
      <c r="A30090" s="85" t="s">
        <v>130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H30090" s="94">
        <v>1438</v>
      </c>
      <c r="I30090" s="94">
        <v>1333</v>
      </c>
      <c r="J30090" s="94">
        <v>628</v>
      </c>
      <c r="K30090" s="94">
        <v>-712</v>
      </c>
      <c r="O30090" s="94">
        <v>1333</v>
      </c>
      <c r="P30090" s="94">
        <v>628</v>
      </c>
      <c r="Q30090" s="94">
        <v>-712</v>
      </c>
      <c r="R30090" s="94">
        <v>186</v>
      </c>
      <c r="S30090" s="94">
        <v>418</v>
      </c>
      <c r="U30090" s="94">
        <v>0</v>
      </c>
      <c r="W30090" s="94">
        <v>19</v>
      </c>
      <c r="Y30090" s="94">
        <v>5</v>
      </c>
      <c r="AJ30090" s="94">
        <v>186</v>
      </c>
      <c r="AK30090" s="94">
        <v>418</v>
      </c>
      <c r="AM30090" s="94">
        <v>0</v>
      </c>
      <c r="AO30090" s="94">
        <v>19</v>
      </c>
      <c r="AQ30090" s="94">
        <v>5</v>
      </c>
      <c r="AS30090" s="94">
        <v>47</v>
      </c>
      <c r="AT30090" s="94">
        <v>-864</v>
      </c>
      <c r="AU30090" s="94">
        <v>105</v>
      </c>
    </row>
    <row r="30091" spans="1:47">
      <c r="A30091" s="85" t="s">
        <v>130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H30091" s="94">
        <v>1504</v>
      </c>
      <c r="I30091" s="94">
        <v>1383</v>
      </c>
      <c r="J30091" s="94">
        <v>684</v>
      </c>
      <c r="K30091" s="94">
        <v>-714</v>
      </c>
      <c r="O30091" s="94">
        <v>1383</v>
      </c>
      <c r="P30091" s="94">
        <v>684</v>
      </c>
      <c r="Q30091" s="94">
        <v>-714</v>
      </c>
      <c r="R30091" s="94">
        <v>200</v>
      </c>
      <c r="S30091" s="94">
        <v>472</v>
      </c>
      <c r="U30091" s="94">
        <v>1</v>
      </c>
      <c r="W30091" s="94">
        <v>6</v>
      </c>
      <c r="Y30091" s="94">
        <v>5</v>
      </c>
      <c r="AJ30091" s="94">
        <v>200</v>
      </c>
      <c r="AK30091" s="94">
        <v>472</v>
      </c>
      <c r="AM30091" s="94">
        <v>1</v>
      </c>
      <c r="AO30091" s="94">
        <v>6</v>
      </c>
      <c r="AQ30091" s="94">
        <v>5</v>
      </c>
      <c r="AS30091" s="94">
        <v>49</v>
      </c>
      <c r="AT30091" s="94">
        <v>-875</v>
      </c>
      <c r="AU30091" s="94">
        <v>112</v>
      </c>
    </row>
    <row r="30092" spans="1:47">
      <c r="A30092" s="85" t="s">
        <v>130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H30092" s="94">
        <v>1687</v>
      </c>
      <c r="I30092" s="94">
        <v>1533</v>
      </c>
      <c r="J30092" s="94">
        <v>740</v>
      </c>
      <c r="K30092" s="94">
        <v>-800</v>
      </c>
      <c r="O30092" s="94">
        <v>1533</v>
      </c>
      <c r="P30092" s="94">
        <v>740</v>
      </c>
      <c r="Q30092" s="94">
        <v>-800</v>
      </c>
      <c r="R30092" s="94">
        <v>254</v>
      </c>
      <c r="S30092" s="94">
        <v>482</v>
      </c>
      <c r="U30092" s="94">
        <v>0</v>
      </c>
      <c r="W30092" s="94">
        <v>0</v>
      </c>
      <c r="Y30092" s="94">
        <v>4</v>
      </c>
      <c r="AJ30092" s="94">
        <v>254</v>
      </c>
      <c r="AK30092" s="94">
        <v>482</v>
      </c>
      <c r="AM30092" s="94">
        <v>0</v>
      </c>
      <c r="AO30092" s="94">
        <v>0</v>
      </c>
      <c r="AQ30092" s="94">
        <v>4</v>
      </c>
      <c r="AS30092" s="94">
        <v>58</v>
      </c>
      <c r="AT30092" s="94">
        <v>-990</v>
      </c>
      <c r="AU30092" s="94">
        <v>132</v>
      </c>
    </row>
    <row r="30093" spans="1:47">
      <c r="A30093" s="85" t="s">
        <v>130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H30093" s="94">
        <v>1754</v>
      </c>
      <c r="I30093" s="94">
        <v>1673</v>
      </c>
      <c r="J30093" s="94">
        <v>930</v>
      </c>
      <c r="K30093" s="94">
        <v>-755</v>
      </c>
      <c r="O30093" s="94">
        <v>1673</v>
      </c>
      <c r="P30093" s="94">
        <v>930</v>
      </c>
      <c r="Q30093" s="94">
        <v>-755</v>
      </c>
      <c r="R30093" s="94">
        <v>300</v>
      </c>
      <c r="S30093" s="94">
        <v>625</v>
      </c>
      <c r="U30093" s="94">
        <v>0</v>
      </c>
      <c r="W30093" s="94">
        <v>0</v>
      </c>
      <c r="Y30093" s="94">
        <v>5</v>
      </c>
      <c r="AJ30093" s="94">
        <v>300</v>
      </c>
      <c r="AK30093" s="94">
        <v>625</v>
      </c>
      <c r="AM30093" s="94">
        <v>0</v>
      </c>
      <c r="AO30093" s="94">
        <v>0</v>
      </c>
      <c r="AQ30093" s="94">
        <v>5</v>
      </c>
      <c r="AS30093" s="94">
        <v>29</v>
      </c>
      <c r="AT30093" s="94">
        <v>-935</v>
      </c>
      <c r="AU30093" s="94">
        <v>151</v>
      </c>
    </row>
    <row r="30094" spans="1:47">
      <c r="A30094" s="85" t="s">
        <v>130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H30094" s="94">
        <v>1767</v>
      </c>
      <c r="I30094" s="94">
        <v>1713</v>
      </c>
      <c r="J30094" s="94">
        <v>995</v>
      </c>
      <c r="K30094" s="94">
        <v>-725</v>
      </c>
      <c r="O30094" s="94">
        <v>1713</v>
      </c>
      <c r="P30094" s="94">
        <v>995</v>
      </c>
      <c r="Q30094" s="94">
        <v>-725</v>
      </c>
      <c r="R30094" s="94">
        <v>308</v>
      </c>
      <c r="S30094" s="94">
        <v>681</v>
      </c>
      <c r="U30094" s="94">
        <v>0</v>
      </c>
      <c r="W30094" s="94">
        <v>0</v>
      </c>
      <c r="Y30094" s="94">
        <v>5</v>
      </c>
      <c r="AJ30094" s="94">
        <v>308</v>
      </c>
      <c r="AK30094" s="94">
        <v>681</v>
      </c>
      <c r="AM30094" s="94">
        <v>0</v>
      </c>
      <c r="AO30094" s="94">
        <v>0</v>
      </c>
      <c r="AQ30094" s="94">
        <v>5</v>
      </c>
      <c r="AS30094" s="94">
        <v>20</v>
      </c>
      <c r="AT30094" s="94">
        <v>-903</v>
      </c>
      <c r="AU30094" s="94">
        <v>158</v>
      </c>
    </row>
    <row r="30095" spans="1:47">
      <c r="A30095" s="85" t="s">
        <v>130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H30095" s="94">
        <v>1769</v>
      </c>
      <c r="I30095" s="94">
        <v>1719</v>
      </c>
      <c r="J30095" s="94">
        <v>908</v>
      </c>
      <c r="K30095" s="94">
        <v>-822</v>
      </c>
      <c r="O30095" s="94">
        <v>1719</v>
      </c>
      <c r="P30095" s="94">
        <v>908</v>
      </c>
      <c r="Q30095" s="94">
        <v>-822</v>
      </c>
      <c r="R30095" s="94">
        <v>126</v>
      </c>
      <c r="S30095" s="94">
        <v>777</v>
      </c>
      <c r="U30095" s="94">
        <v>0</v>
      </c>
      <c r="W30095" s="94">
        <v>0</v>
      </c>
      <c r="Y30095" s="94">
        <v>5</v>
      </c>
      <c r="AJ30095" s="94">
        <v>126</v>
      </c>
      <c r="AK30095" s="94">
        <v>777</v>
      </c>
      <c r="AM30095" s="94">
        <v>0</v>
      </c>
      <c r="AO30095" s="94">
        <v>0</v>
      </c>
      <c r="AQ30095" s="94">
        <v>5</v>
      </c>
      <c r="AS30095" s="94">
        <v>10</v>
      </c>
      <c r="AT30095" s="94">
        <v>-993</v>
      </c>
      <c r="AU30095" s="94">
        <v>161</v>
      </c>
    </row>
    <row r="30096" spans="1:47">
      <c r="A30096" s="85" t="s">
        <v>130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H30096" s="94">
        <v>1769</v>
      </c>
      <c r="I30096" s="94">
        <v>1676</v>
      </c>
      <c r="J30096" s="94">
        <v>872</v>
      </c>
      <c r="K30096" s="94">
        <v>-814</v>
      </c>
      <c r="O30096" s="94">
        <v>1676</v>
      </c>
      <c r="P30096" s="94">
        <v>872</v>
      </c>
      <c r="Q30096" s="94">
        <v>-814</v>
      </c>
      <c r="R30096" s="94">
        <v>0</v>
      </c>
      <c r="S30096" s="94">
        <v>867</v>
      </c>
      <c r="U30096" s="94">
        <v>0</v>
      </c>
      <c r="W30096" s="94">
        <v>0</v>
      </c>
      <c r="Y30096" s="94">
        <v>5</v>
      </c>
      <c r="AJ30096" s="94">
        <v>0</v>
      </c>
      <c r="AK30096" s="94">
        <v>867</v>
      </c>
      <c r="AM30096" s="94">
        <v>0</v>
      </c>
      <c r="AO30096" s="94">
        <v>0</v>
      </c>
      <c r="AQ30096" s="94">
        <v>5</v>
      </c>
      <c r="AS30096" s="94">
        <v>4</v>
      </c>
      <c r="AT30096" s="94">
        <v>-975</v>
      </c>
      <c r="AU30096" s="94">
        <v>157</v>
      </c>
    </row>
    <row r="30097" spans="1:47">
      <c r="A30097" s="85" t="s">
        <v>130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H30097" s="94">
        <v>1703</v>
      </c>
      <c r="I30097" s="94">
        <v>1594</v>
      </c>
      <c r="J30097" s="94">
        <v>759</v>
      </c>
      <c r="K30097" s="94">
        <v>-856</v>
      </c>
      <c r="O30097" s="94">
        <v>1594</v>
      </c>
      <c r="P30097" s="94">
        <v>759</v>
      </c>
      <c r="Q30097" s="94">
        <v>-856</v>
      </c>
      <c r="R30097" s="94">
        <v>0</v>
      </c>
      <c r="S30097" s="94">
        <v>754</v>
      </c>
      <c r="U30097" s="94">
        <v>0</v>
      </c>
      <c r="W30097" s="94">
        <v>0</v>
      </c>
      <c r="Y30097" s="94">
        <v>5</v>
      </c>
      <c r="AJ30097" s="94">
        <v>0</v>
      </c>
      <c r="AK30097" s="94">
        <v>754</v>
      </c>
      <c r="AM30097" s="94">
        <v>0</v>
      </c>
      <c r="AO30097" s="94">
        <v>0</v>
      </c>
      <c r="AQ30097" s="94">
        <v>5</v>
      </c>
      <c r="AS30097" s="94">
        <v>-1</v>
      </c>
      <c r="AT30097" s="94">
        <v>-1003</v>
      </c>
      <c r="AU30097" s="94">
        <v>148</v>
      </c>
    </row>
    <row r="30098" spans="1:47">
      <c r="A30098" s="85" t="s">
        <v>130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H30098" s="94">
        <v>1606</v>
      </c>
      <c r="I30098" s="94">
        <v>1520</v>
      </c>
      <c r="J30098" s="94">
        <v>744</v>
      </c>
      <c r="K30098" s="94">
        <v>-784</v>
      </c>
      <c r="O30098" s="94">
        <v>1520</v>
      </c>
      <c r="P30098" s="94">
        <v>744</v>
      </c>
      <c r="Q30098" s="94">
        <v>-784</v>
      </c>
      <c r="R30098" s="94">
        <v>0</v>
      </c>
      <c r="S30098" s="94">
        <v>739</v>
      </c>
      <c r="U30098" s="94">
        <v>0</v>
      </c>
      <c r="W30098" s="94">
        <v>0</v>
      </c>
      <c r="Y30098" s="94">
        <v>5</v>
      </c>
      <c r="AJ30098" s="94">
        <v>0</v>
      </c>
      <c r="AK30098" s="94">
        <v>739</v>
      </c>
      <c r="AM30098" s="94">
        <v>0</v>
      </c>
      <c r="AO30098" s="94">
        <v>0</v>
      </c>
      <c r="AQ30098" s="94">
        <v>5</v>
      </c>
      <c r="AS30098" s="94">
        <v>1</v>
      </c>
      <c r="AT30098" s="94">
        <v>-927</v>
      </c>
      <c r="AU30098" s="94">
        <v>142</v>
      </c>
    </row>
    <row r="30099" spans="1:47">
      <c r="A30099" s="85" t="s">
        <v>130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H30099" s="94">
        <v>1546</v>
      </c>
      <c r="I30099" s="94">
        <v>1486</v>
      </c>
      <c r="J30099" s="94">
        <v>710</v>
      </c>
      <c r="K30099" s="94">
        <v>-788</v>
      </c>
      <c r="O30099" s="94">
        <v>1486</v>
      </c>
      <c r="P30099" s="94">
        <v>710</v>
      </c>
      <c r="Q30099" s="94">
        <v>-788</v>
      </c>
      <c r="R30099" s="94">
        <v>41</v>
      </c>
      <c r="S30099" s="94">
        <v>664</v>
      </c>
      <c r="U30099" s="94">
        <v>0</v>
      </c>
      <c r="W30099" s="94">
        <v>0</v>
      </c>
      <c r="Y30099" s="94">
        <v>5</v>
      </c>
      <c r="AJ30099" s="94">
        <v>41</v>
      </c>
      <c r="AK30099" s="94">
        <v>664</v>
      </c>
      <c r="AM30099" s="94">
        <v>0</v>
      </c>
      <c r="AO30099" s="94">
        <v>0</v>
      </c>
      <c r="AQ30099" s="94">
        <v>5</v>
      </c>
      <c r="AS30099" s="94">
        <v>3</v>
      </c>
      <c r="AT30099" s="94">
        <v>-931</v>
      </c>
      <c r="AU30099" s="94">
        <v>140</v>
      </c>
    </row>
    <row r="30100" spans="1:47">
      <c r="A30100" s="85" t="s">
        <v>130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H30100" s="94">
        <v>1570</v>
      </c>
      <c r="I30100" s="94">
        <v>1491</v>
      </c>
      <c r="J30100" s="94">
        <v>703</v>
      </c>
      <c r="K30100" s="94">
        <v>-795</v>
      </c>
      <c r="O30100" s="94">
        <v>1491</v>
      </c>
      <c r="P30100" s="94">
        <v>703</v>
      </c>
      <c r="Q30100" s="94">
        <v>-795</v>
      </c>
      <c r="R30100" s="94">
        <v>32</v>
      </c>
      <c r="S30100" s="94">
        <v>667</v>
      </c>
      <c r="U30100" s="94">
        <v>0</v>
      </c>
      <c r="W30100" s="94">
        <v>0</v>
      </c>
      <c r="Y30100" s="94">
        <v>5</v>
      </c>
      <c r="AJ30100" s="94">
        <v>32</v>
      </c>
      <c r="AK30100" s="94">
        <v>667</v>
      </c>
      <c r="AM30100" s="94">
        <v>0</v>
      </c>
      <c r="AO30100" s="94">
        <v>0</v>
      </c>
      <c r="AQ30100" s="94">
        <v>5</v>
      </c>
      <c r="AS30100" s="94">
        <v>6</v>
      </c>
      <c r="AT30100" s="94">
        <v>-943</v>
      </c>
      <c r="AU30100" s="94">
        <v>142</v>
      </c>
    </row>
    <row r="30101" spans="1:47">
      <c r="A30101" s="85" t="s">
        <v>130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H30101" s="94">
        <v>1602</v>
      </c>
      <c r="I30101" s="94">
        <v>1507</v>
      </c>
      <c r="J30101" s="94">
        <v>734</v>
      </c>
      <c r="K30101" s="94">
        <v>-780</v>
      </c>
      <c r="O30101" s="94">
        <v>1507</v>
      </c>
      <c r="P30101" s="94">
        <v>734</v>
      </c>
      <c r="Q30101" s="94">
        <v>-780</v>
      </c>
      <c r="R30101" s="94">
        <v>119</v>
      </c>
      <c r="S30101" s="94">
        <v>610</v>
      </c>
      <c r="U30101" s="94">
        <v>0</v>
      </c>
      <c r="W30101" s="94">
        <v>0</v>
      </c>
      <c r="Y30101" s="94">
        <v>5</v>
      </c>
      <c r="AJ30101" s="94">
        <v>119</v>
      </c>
      <c r="AK30101" s="94">
        <v>610</v>
      </c>
      <c r="AM30101" s="94">
        <v>0</v>
      </c>
      <c r="AO30101" s="94">
        <v>0</v>
      </c>
      <c r="AQ30101" s="94">
        <v>5</v>
      </c>
      <c r="AS30101" s="94">
        <v>9</v>
      </c>
      <c r="AT30101" s="94">
        <v>-936</v>
      </c>
      <c r="AU30101" s="94">
        <v>147</v>
      </c>
    </row>
    <row r="30102" spans="1:47">
      <c r="A30102" s="85" t="s">
        <v>130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H30102" s="94">
        <v>1674</v>
      </c>
      <c r="I30102" s="94">
        <v>1538</v>
      </c>
      <c r="J30102" s="94">
        <v>769</v>
      </c>
      <c r="K30102" s="94">
        <v>-778</v>
      </c>
      <c r="O30102" s="94">
        <v>1538</v>
      </c>
      <c r="P30102" s="94">
        <v>769</v>
      </c>
      <c r="Q30102" s="94">
        <v>-778</v>
      </c>
      <c r="R30102" s="94">
        <v>200</v>
      </c>
      <c r="S30102" s="94">
        <v>564</v>
      </c>
      <c r="U30102" s="94">
        <v>0</v>
      </c>
      <c r="W30102" s="94">
        <v>0</v>
      </c>
      <c r="Y30102" s="94">
        <v>5</v>
      </c>
      <c r="AJ30102" s="94">
        <v>200</v>
      </c>
      <c r="AK30102" s="94">
        <v>564</v>
      </c>
      <c r="AM30102" s="94">
        <v>0</v>
      </c>
      <c r="AO30102" s="94">
        <v>0</v>
      </c>
      <c r="AQ30102" s="94">
        <v>5</v>
      </c>
      <c r="AS30102" s="94">
        <v>12</v>
      </c>
      <c r="AT30102" s="94">
        <v>-944</v>
      </c>
      <c r="AU30102" s="94">
        <v>154</v>
      </c>
    </row>
    <row r="30103" spans="1:47">
      <c r="A30103" s="85" t="s">
        <v>130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H30103" s="94">
        <v>1795</v>
      </c>
      <c r="I30103" s="94">
        <v>1618</v>
      </c>
      <c r="J30103" s="94">
        <v>845</v>
      </c>
      <c r="K30103" s="94">
        <v>-779</v>
      </c>
      <c r="O30103" s="94">
        <v>1618</v>
      </c>
      <c r="P30103" s="94">
        <v>845</v>
      </c>
      <c r="Q30103" s="94">
        <v>-779</v>
      </c>
      <c r="R30103" s="94">
        <v>275</v>
      </c>
      <c r="S30103" s="94">
        <v>565</v>
      </c>
      <c r="U30103" s="94">
        <v>0</v>
      </c>
      <c r="W30103" s="94">
        <v>0</v>
      </c>
      <c r="Y30103" s="94">
        <v>5</v>
      </c>
      <c r="AJ30103" s="94">
        <v>275</v>
      </c>
      <c r="AK30103" s="94">
        <v>565</v>
      </c>
      <c r="AM30103" s="94">
        <v>0</v>
      </c>
      <c r="AO30103" s="94">
        <v>0</v>
      </c>
      <c r="AQ30103" s="94">
        <v>5</v>
      </c>
      <c r="AS30103" s="94">
        <v>18</v>
      </c>
      <c r="AT30103" s="94">
        <v>-957</v>
      </c>
      <c r="AU30103" s="94">
        <v>160</v>
      </c>
    </row>
    <row r="30104" spans="1:47">
      <c r="A30104" s="85" t="s">
        <v>130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H30104" s="94">
        <v>1978</v>
      </c>
      <c r="I30104" s="94">
        <v>1788</v>
      </c>
      <c r="J30104" s="94">
        <v>933</v>
      </c>
      <c r="K30104" s="94">
        <v>-863</v>
      </c>
      <c r="O30104" s="94">
        <v>1788</v>
      </c>
      <c r="P30104" s="94">
        <v>933</v>
      </c>
      <c r="Q30104" s="94">
        <v>-863</v>
      </c>
      <c r="R30104" s="94">
        <v>303</v>
      </c>
      <c r="S30104" s="94">
        <v>626</v>
      </c>
      <c r="U30104" s="94">
        <v>0</v>
      </c>
      <c r="W30104" s="94">
        <v>0</v>
      </c>
      <c r="Y30104" s="94">
        <v>5</v>
      </c>
      <c r="AJ30104" s="94">
        <v>303</v>
      </c>
      <c r="AK30104" s="94">
        <v>626</v>
      </c>
      <c r="AM30104" s="94">
        <v>0</v>
      </c>
      <c r="AO30104" s="94">
        <v>0</v>
      </c>
      <c r="AQ30104" s="94">
        <v>5</v>
      </c>
      <c r="AS30104" s="94">
        <v>20</v>
      </c>
      <c r="AT30104" s="94">
        <v>-1061</v>
      </c>
      <c r="AU30104" s="94">
        <v>178</v>
      </c>
    </row>
    <row r="30105" spans="1:47">
      <c r="A30105" s="85" t="s">
        <v>130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H30105" s="94">
        <v>2169</v>
      </c>
      <c r="I30105" s="94">
        <v>2003</v>
      </c>
      <c r="J30105" s="94">
        <v>1206</v>
      </c>
      <c r="K30105" s="94">
        <v>-819</v>
      </c>
      <c r="O30105" s="94">
        <v>2003</v>
      </c>
      <c r="P30105" s="94">
        <v>1206</v>
      </c>
      <c r="Q30105" s="94">
        <v>-819</v>
      </c>
      <c r="R30105" s="94">
        <v>307</v>
      </c>
      <c r="S30105" s="94">
        <v>895</v>
      </c>
      <c r="U30105" s="94">
        <v>0</v>
      </c>
      <c r="W30105" s="94">
        <v>0</v>
      </c>
      <c r="Y30105" s="94">
        <v>5</v>
      </c>
      <c r="AJ30105" s="94">
        <v>307</v>
      </c>
      <c r="AK30105" s="94">
        <v>895</v>
      </c>
      <c r="AM30105" s="94">
        <v>0</v>
      </c>
      <c r="AO30105" s="94">
        <v>0</v>
      </c>
      <c r="AQ30105" s="94">
        <v>5</v>
      </c>
      <c r="AS30105" s="94">
        <v>26</v>
      </c>
      <c r="AT30105" s="94">
        <v>-1037</v>
      </c>
      <c r="AU30105" s="94">
        <v>192</v>
      </c>
    </row>
    <row r="30106" spans="1:47">
      <c r="A30106" s="85" t="s">
        <v>130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H30106" s="94">
        <v>2195</v>
      </c>
      <c r="I30106" s="94">
        <v>2056</v>
      </c>
      <c r="J30106" s="94">
        <v>1221</v>
      </c>
      <c r="K30106" s="94">
        <v>-847</v>
      </c>
      <c r="O30106" s="94">
        <v>2056</v>
      </c>
      <c r="P30106" s="94">
        <v>1221</v>
      </c>
      <c r="Q30106" s="94">
        <v>-847</v>
      </c>
      <c r="R30106" s="94">
        <v>307</v>
      </c>
      <c r="S30106" s="94">
        <v>910</v>
      </c>
      <c r="U30106" s="94">
        <v>0</v>
      </c>
      <c r="W30106" s="94">
        <v>1</v>
      </c>
      <c r="Y30106" s="94">
        <v>5</v>
      </c>
      <c r="AJ30106" s="94">
        <v>307</v>
      </c>
      <c r="AK30106" s="94">
        <v>910</v>
      </c>
      <c r="AM30106" s="94">
        <v>0</v>
      </c>
      <c r="AO30106" s="94">
        <v>1</v>
      </c>
      <c r="AQ30106" s="94">
        <v>5</v>
      </c>
      <c r="AS30106" s="94">
        <v>28</v>
      </c>
      <c r="AT30106" s="94">
        <v>-1071</v>
      </c>
      <c r="AU30106" s="94">
        <v>196</v>
      </c>
    </row>
    <row r="30107" spans="1:47">
      <c r="A30107" s="85" t="s">
        <v>130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H30107" s="94">
        <v>2173</v>
      </c>
      <c r="I30107" s="94">
        <v>1965</v>
      </c>
      <c r="J30107" s="94">
        <v>1205</v>
      </c>
      <c r="K30107" s="94">
        <v>-771</v>
      </c>
      <c r="O30107" s="94">
        <v>1965</v>
      </c>
      <c r="P30107" s="94">
        <v>1205</v>
      </c>
      <c r="Q30107" s="94">
        <v>-771</v>
      </c>
      <c r="R30107" s="94">
        <v>305</v>
      </c>
      <c r="S30107" s="94">
        <v>886</v>
      </c>
      <c r="U30107" s="94">
        <v>0</v>
      </c>
      <c r="W30107" s="94">
        <v>9</v>
      </c>
      <c r="Y30107" s="94">
        <v>5</v>
      </c>
      <c r="AJ30107" s="94">
        <v>305</v>
      </c>
      <c r="AK30107" s="94">
        <v>886</v>
      </c>
      <c r="AM30107" s="94">
        <v>0</v>
      </c>
      <c r="AO30107" s="94">
        <v>9</v>
      </c>
      <c r="AQ30107" s="94">
        <v>5</v>
      </c>
      <c r="AS30107" s="94">
        <v>28</v>
      </c>
      <c r="AT30107" s="94">
        <v>-986</v>
      </c>
      <c r="AU30107" s="94">
        <v>187</v>
      </c>
    </row>
    <row r="30108" spans="1:47">
      <c r="A30108" s="85" t="s">
        <v>130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H30108" s="94">
        <v>2015</v>
      </c>
      <c r="I30108" s="94">
        <v>1814</v>
      </c>
      <c r="J30108" s="94">
        <v>1090</v>
      </c>
      <c r="K30108" s="94">
        <v>-730</v>
      </c>
      <c r="O30108" s="94">
        <v>1814</v>
      </c>
      <c r="P30108" s="94">
        <v>1090</v>
      </c>
      <c r="Q30108" s="94">
        <v>-730</v>
      </c>
      <c r="R30108" s="94">
        <v>306</v>
      </c>
      <c r="S30108" s="94">
        <v>758</v>
      </c>
      <c r="U30108" s="94">
        <v>3</v>
      </c>
      <c r="W30108" s="94">
        <v>19</v>
      </c>
      <c r="Y30108" s="94">
        <v>5</v>
      </c>
      <c r="AJ30108" s="94">
        <v>306</v>
      </c>
      <c r="AK30108" s="94">
        <v>758</v>
      </c>
      <c r="AM30108" s="94">
        <v>3</v>
      </c>
      <c r="AO30108" s="94">
        <v>19</v>
      </c>
      <c r="AQ30108" s="94">
        <v>5</v>
      </c>
      <c r="AS30108" s="94">
        <v>28</v>
      </c>
      <c r="AT30108" s="94">
        <v>-924</v>
      </c>
      <c r="AU30108" s="94">
        <v>166</v>
      </c>
    </row>
    <row r="30109" spans="1:47">
      <c r="A30109" s="85" t="s">
        <v>130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H30109" s="94">
        <v>1833</v>
      </c>
      <c r="I30109" s="94">
        <v>1662</v>
      </c>
      <c r="J30109" s="94">
        <v>911</v>
      </c>
      <c r="K30109" s="94">
        <v>-760</v>
      </c>
      <c r="O30109" s="94">
        <v>1662</v>
      </c>
      <c r="P30109" s="94">
        <v>911</v>
      </c>
      <c r="Q30109" s="94">
        <v>-760</v>
      </c>
      <c r="R30109" s="94">
        <v>306</v>
      </c>
      <c r="S30109" s="94">
        <v>577</v>
      </c>
      <c r="U30109" s="94">
        <v>0</v>
      </c>
      <c r="W30109" s="94">
        <v>24</v>
      </c>
      <c r="Y30109" s="94">
        <v>5</v>
      </c>
      <c r="AJ30109" s="94">
        <v>306</v>
      </c>
      <c r="AK30109" s="94">
        <v>577</v>
      </c>
      <c r="AM30109" s="94">
        <v>0</v>
      </c>
      <c r="AO30109" s="94">
        <v>24</v>
      </c>
      <c r="AQ30109" s="94">
        <v>5</v>
      </c>
      <c r="AS30109" s="94">
        <v>57</v>
      </c>
      <c r="AT30109" s="94">
        <v>-961</v>
      </c>
      <c r="AU30109" s="94">
        <v>144</v>
      </c>
    </row>
    <row r="30110" spans="1:47">
      <c r="A30110" s="85" t="s">
        <v>130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H30110" s="94">
        <v>1687</v>
      </c>
      <c r="I30110" s="94">
        <v>1519</v>
      </c>
      <c r="J30110" s="94">
        <v>763</v>
      </c>
      <c r="K30110" s="94">
        <v>-767</v>
      </c>
      <c r="O30110" s="94">
        <v>1519</v>
      </c>
      <c r="P30110" s="94">
        <v>763</v>
      </c>
      <c r="Q30110" s="94">
        <v>-767</v>
      </c>
      <c r="R30110" s="94">
        <v>298</v>
      </c>
      <c r="S30110" s="94">
        <v>436</v>
      </c>
      <c r="U30110" s="94">
        <v>0</v>
      </c>
      <c r="W30110" s="94">
        <v>25</v>
      </c>
      <c r="Y30110" s="94">
        <v>5</v>
      </c>
      <c r="AJ30110" s="94">
        <v>298</v>
      </c>
      <c r="AK30110" s="94">
        <v>436</v>
      </c>
      <c r="AM30110" s="94">
        <v>0</v>
      </c>
      <c r="AO30110" s="94">
        <v>25</v>
      </c>
      <c r="AQ30110" s="94">
        <v>5</v>
      </c>
      <c r="AS30110" s="94">
        <v>57</v>
      </c>
      <c r="AT30110" s="94">
        <v>-995</v>
      </c>
      <c r="AU30110" s="94">
        <v>171</v>
      </c>
    </row>
    <row r="30111" spans="1:47">
      <c r="A30111" s="85" t="s">
        <v>130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H30111" s="94">
        <v>1568</v>
      </c>
      <c r="I30111" s="94">
        <v>1419</v>
      </c>
      <c r="J30111" s="94">
        <v>667</v>
      </c>
      <c r="K30111" s="94">
        <v>-761</v>
      </c>
      <c r="O30111" s="94">
        <v>1419</v>
      </c>
      <c r="P30111" s="94">
        <v>667</v>
      </c>
      <c r="Q30111" s="94">
        <v>-761</v>
      </c>
      <c r="R30111" s="94">
        <v>250</v>
      </c>
      <c r="S30111" s="94">
        <v>386</v>
      </c>
      <c r="U30111" s="94">
        <v>0</v>
      </c>
      <c r="W30111" s="94">
        <v>26</v>
      </c>
      <c r="Y30111" s="94">
        <v>5</v>
      </c>
      <c r="AJ30111" s="94">
        <v>250</v>
      </c>
      <c r="AK30111" s="94">
        <v>386</v>
      </c>
      <c r="AM30111" s="94">
        <v>0</v>
      </c>
      <c r="AO30111" s="94">
        <v>26</v>
      </c>
      <c r="AQ30111" s="94">
        <v>5</v>
      </c>
      <c r="AS30111" s="94">
        <v>50</v>
      </c>
      <c r="AT30111" s="94">
        <v>-984</v>
      </c>
      <c r="AU30111" s="94">
        <v>173</v>
      </c>
    </row>
    <row r="30112" spans="1:47">
      <c r="A30112" s="85" t="s">
        <v>130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H30112" s="94">
        <v>1494</v>
      </c>
      <c r="I30112" s="94">
        <v>1353</v>
      </c>
      <c r="J30112" s="94">
        <v>596</v>
      </c>
      <c r="K30112" s="94">
        <v>-764</v>
      </c>
      <c r="O30112" s="94">
        <v>1353</v>
      </c>
      <c r="P30112" s="94">
        <v>596</v>
      </c>
      <c r="Q30112" s="94">
        <v>-764</v>
      </c>
      <c r="R30112" s="94">
        <v>195</v>
      </c>
      <c r="S30112" s="94">
        <v>371</v>
      </c>
      <c r="U30112" s="94">
        <v>0</v>
      </c>
      <c r="W30112" s="94">
        <v>25</v>
      </c>
      <c r="Y30112" s="94">
        <v>5</v>
      </c>
      <c r="AJ30112" s="94">
        <v>195</v>
      </c>
      <c r="AK30112" s="94">
        <v>371</v>
      </c>
      <c r="AM30112" s="94">
        <v>0</v>
      </c>
      <c r="AO30112" s="94">
        <v>25</v>
      </c>
      <c r="AQ30112" s="94">
        <v>5</v>
      </c>
      <c r="AS30112" s="94">
        <v>46</v>
      </c>
      <c r="AT30112" s="94">
        <v>-972</v>
      </c>
      <c r="AU30112" s="94">
        <v>162</v>
      </c>
    </row>
    <row r="30113" spans="1:47">
      <c r="A30113" s="85" t="s">
        <v>130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H30113" s="94">
        <v>1450</v>
      </c>
      <c r="I30113" s="94">
        <v>1308</v>
      </c>
      <c r="J30113" s="94">
        <v>554</v>
      </c>
      <c r="K30113" s="94">
        <v>-762</v>
      </c>
      <c r="O30113" s="94">
        <v>1308</v>
      </c>
      <c r="P30113" s="94">
        <v>554</v>
      </c>
      <c r="Q30113" s="94">
        <v>-762</v>
      </c>
      <c r="R30113" s="94">
        <v>183</v>
      </c>
      <c r="S30113" s="94">
        <v>343</v>
      </c>
      <c r="U30113" s="94">
        <v>0</v>
      </c>
      <c r="W30113" s="94">
        <v>23</v>
      </c>
      <c r="Y30113" s="94">
        <v>5</v>
      </c>
      <c r="AJ30113" s="94">
        <v>183</v>
      </c>
      <c r="AK30113" s="94">
        <v>343</v>
      </c>
      <c r="AM30113" s="94">
        <v>0</v>
      </c>
      <c r="AO30113" s="94">
        <v>23</v>
      </c>
      <c r="AQ30113" s="94">
        <v>5</v>
      </c>
      <c r="AS30113" s="94">
        <v>44</v>
      </c>
      <c r="AT30113" s="94">
        <v>-962</v>
      </c>
      <c r="AU30113" s="94">
        <v>156</v>
      </c>
    </row>
    <row r="30114" spans="1:47">
      <c r="A30114" s="85" t="s">
        <v>130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H30114" s="94">
        <v>1424</v>
      </c>
      <c r="I30114" s="94">
        <v>1294</v>
      </c>
      <c r="J30114" s="94">
        <v>542</v>
      </c>
      <c r="K30114" s="94">
        <v>-760</v>
      </c>
      <c r="O30114" s="94">
        <v>1294</v>
      </c>
      <c r="P30114" s="94">
        <v>542</v>
      </c>
      <c r="Q30114" s="94">
        <v>-760</v>
      </c>
      <c r="R30114" s="94">
        <v>181</v>
      </c>
      <c r="S30114" s="94">
        <v>339</v>
      </c>
      <c r="U30114" s="94">
        <v>0</v>
      </c>
      <c r="W30114" s="94">
        <v>18</v>
      </c>
      <c r="Y30114" s="94">
        <v>5</v>
      </c>
      <c r="AJ30114" s="94">
        <v>181</v>
      </c>
      <c r="AK30114" s="94">
        <v>339</v>
      </c>
      <c r="AM30114" s="94">
        <v>0</v>
      </c>
      <c r="AO30114" s="94">
        <v>18</v>
      </c>
      <c r="AQ30114" s="94">
        <v>5</v>
      </c>
      <c r="AS30114" s="94">
        <v>43</v>
      </c>
      <c r="AT30114" s="94">
        <v>-960</v>
      </c>
      <c r="AU30114" s="94">
        <v>157</v>
      </c>
    </row>
    <row r="30115" spans="1:47">
      <c r="A30115" s="85" t="s">
        <v>130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H30115" s="94">
        <v>1468</v>
      </c>
      <c r="I30115" s="94">
        <v>1328</v>
      </c>
      <c r="J30115" s="94">
        <v>570</v>
      </c>
      <c r="K30115" s="94">
        <v>-771</v>
      </c>
      <c r="O30115" s="94">
        <v>1328</v>
      </c>
      <c r="P30115" s="94">
        <v>570</v>
      </c>
      <c r="Q30115" s="94">
        <v>-771</v>
      </c>
      <c r="R30115" s="94">
        <v>183</v>
      </c>
      <c r="S30115" s="94">
        <v>378</v>
      </c>
      <c r="U30115" s="94">
        <v>0</v>
      </c>
      <c r="W30115" s="94">
        <v>6</v>
      </c>
      <c r="Y30115" s="94">
        <v>4</v>
      </c>
      <c r="AJ30115" s="94">
        <v>183</v>
      </c>
      <c r="AK30115" s="94">
        <v>378</v>
      </c>
      <c r="AM30115" s="94">
        <v>0</v>
      </c>
      <c r="AO30115" s="94">
        <v>6</v>
      </c>
      <c r="AQ30115" s="94">
        <v>4</v>
      </c>
      <c r="AS30115" s="94">
        <v>46</v>
      </c>
      <c r="AT30115" s="94">
        <v>-983</v>
      </c>
      <c r="AU30115" s="94">
        <v>166</v>
      </c>
    </row>
    <row r="30116" spans="1:47">
      <c r="A30116" s="85" t="s">
        <v>130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H30116" s="94">
        <v>1613</v>
      </c>
      <c r="I30116" s="94">
        <v>1463</v>
      </c>
      <c r="J30116" s="94">
        <v>700</v>
      </c>
      <c r="K30116" s="94">
        <v>-769</v>
      </c>
      <c r="O30116" s="94">
        <v>1463</v>
      </c>
      <c r="P30116" s="94">
        <v>700</v>
      </c>
      <c r="Q30116" s="94">
        <v>-769</v>
      </c>
      <c r="R30116" s="94">
        <v>239</v>
      </c>
      <c r="S30116" s="94">
        <v>457</v>
      </c>
      <c r="U30116" s="94">
        <v>0</v>
      </c>
      <c r="W30116" s="94">
        <v>0</v>
      </c>
      <c r="Y30116" s="94">
        <v>4</v>
      </c>
      <c r="AJ30116" s="94">
        <v>239</v>
      </c>
      <c r="AK30116" s="94">
        <v>457</v>
      </c>
      <c r="AM30116" s="94">
        <v>0</v>
      </c>
      <c r="AO30116" s="94">
        <v>0</v>
      </c>
      <c r="AQ30116" s="94">
        <v>4</v>
      </c>
      <c r="AS30116" s="94">
        <v>59</v>
      </c>
      <c r="AT30116" s="94">
        <v>-913</v>
      </c>
      <c r="AU30116" s="94">
        <v>85</v>
      </c>
    </row>
    <row r="30117" spans="1:47">
      <c r="A30117" s="85" t="s">
        <v>130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H30117" s="94">
        <v>1696</v>
      </c>
      <c r="I30117" s="94">
        <v>1588</v>
      </c>
      <c r="J30117" s="94">
        <v>781</v>
      </c>
      <c r="K30117" s="94">
        <v>-818</v>
      </c>
      <c r="O30117" s="94">
        <v>1588</v>
      </c>
      <c r="P30117" s="94">
        <v>781</v>
      </c>
      <c r="Q30117" s="94">
        <v>-818</v>
      </c>
      <c r="R30117" s="94">
        <v>297</v>
      </c>
      <c r="S30117" s="94">
        <v>479</v>
      </c>
      <c r="U30117" s="94">
        <v>0</v>
      </c>
      <c r="W30117" s="94">
        <v>0</v>
      </c>
      <c r="Y30117" s="94">
        <v>4</v>
      </c>
      <c r="AJ30117" s="94">
        <v>297</v>
      </c>
      <c r="AK30117" s="94">
        <v>479</v>
      </c>
      <c r="AM30117" s="94">
        <v>0</v>
      </c>
      <c r="AO30117" s="94">
        <v>0</v>
      </c>
      <c r="AQ30117" s="94">
        <v>4</v>
      </c>
      <c r="AS30117" s="94">
        <v>65</v>
      </c>
      <c r="AT30117" s="94">
        <v>-844</v>
      </c>
      <c r="AU30117" s="94">
        <v>-39</v>
      </c>
    </row>
    <row r="30118" spans="1:47">
      <c r="A30118" s="85" t="s">
        <v>130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H30118" s="94">
        <v>1718</v>
      </c>
      <c r="I30118" s="94">
        <v>1615</v>
      </c>
      <c r="J30118" s="94">
        <v>774</v>
      </c>
      <c r="K30118" s="94">
        <v>-848</v>
      </c>
      <c r="O30118" s="94">
        <v>1615</v>
      </c>
      <c r="P30118" s="94">
        <v>774</v>
      </c>
      <c r="Q30118" s="94">
        <v>-848</v>
      </c>
      <c r="R30118" s="94">
        <v>309</v>
      </c>
      <c r="S30118" s="94">
        <v>460</v>
      </c>
      <c r="U30118" s="94">
        <v>0</v>
      </c>
      <c r="W30118" s="94">
        <v>0</v>
      </c>
      <c r="Y30118" s="94">
        <v>5</v>
      </c>
      <c r="AJ30118" s="94">
        <v>309</v>
      </c>
      <c r="AK30118" s="94">
        <v>460</v>
      </c>
      <c r="AM30118" s="94">
        <v>0</v>
      </c>
      <c r="AO30118" s="94">
        <v>0</v>
      </c>
      <c r="AQ30118" s="94">
        <v>5</v>
      </c>
      <c r="AS30118" s="94">
        <v>30</v>
      </c>
      <c r="AT30118" s="94">
        <v>-839</v>
      </c>
      <c r="AU30118" s="94">
        <v>-39</v>
      </c>
    </row>
    <row r="30119" spans="1:47">
      <c r="A30119" s="85" t="s">
        <v>130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H30119" s="94">
        <v>1719</v>
      </c>
      <c r="I30119" s="94">
        <v>1599</v>
      </c>
      <c r="J30119" s="94">
        <v>829</v>
      </c>
      <c r="K30119" s="94">
        <v>-777</v>
      </c>
      <c r="O30119" s="94">
        <v>1599</v>
      </c>
      <c r="P30119" s="94">
        <v>829</v>
      </c>
      <c r="Q30119" s="94">
        <v>-777</v>
      </c>
      <c r="R30119" s="94">
        <v>310</v>
      </c>
      <c r="S30119" s="94">
        <v>514</v>
      </c>
      <c r="U30119" s="94">
        <v>0</v>
      </c>
      <c r="W30119" s="94">
        <v>0</v>
      </c>
      <c r="Y30119" s="94">
        <v>5</v>
      </c>
      <c r="AJ30119" s="94">
        <v>310</v>
      </c>
      <c r="AK30119" s="94">
        <v>514</v>
      </c>
      <c r="AM30119" s="94">
        <v>0</v>
      </c>
      <c r="AO30119" s="94">
        <v>0</v>
      </c>
      <c r="AQ30119" s="94">
        <v>5</v>
      </c>
      <c r="AS30119" s="94">
        <v>20</v>
      </c>
      <c r="AT30119" s="94">
        <v>-758</v>
      </c>
      <c r="AU30119" s="94">
        <v>-39</v>
      </c>
    </row>
    <row r="30120" spans="1:47">
      <c r="A30120" s="85" t="s">
        <v>130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H30120" s="94">
        <v>1682</v>
      </c>
      <c r="I30120" s="94">
        <v>1539</v>
      </c>
      <c r="J30120" s="94">
        <v>712</v>
      </c>
      <c r="K30120" s="94">
        <v>-837</v>
      </c>
      <c r="O30120" s="94">
        <v>1539</v>
      </c>
      <c r="P30120" s="94">
        <v>712</v>
      </c>
      <c r="Q30120" s="94">
        <v>-837</v>
      </c>
      <c r="R30120" s="94">
        <v>264</v>
      </c>
      <c r="S30120" s="94">
        <v>443</v>
      </c>
      <c r="U30120" s="94">
        <v>0</v>
      </c>
      <c r="W30120" s="94">
        <v>0</v>
      </c>
      <c r="Y30120" s="94">
        <v>5</v>
      </c>
      <c r="AJ30120" s="94">
        <v>264</v>
      </c>
      <c r="AK30120" s="94">
        <v>443</v>
      </c>
      <c r="AM30120" s="94">
        <v>0</v>
      </c>
      <c r="AO30120" s="94">
        <v>0</v>
      </c>
      <c r="AQ30120" s="94">
        <v>5</v>
      </c>
      <c r="AS30120" s="94">
        <v>15</v>
      </c>
      <c r="AT30120" s="94">
        <v>-806</v>
      </c>
      <c r="AU30120" s="94">
        <v>-46</v>
      </c>
    </row>
    <row r="30121" spans="1:47">
      <c r="A30121" s="85" t="s">
        <v>130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H30121" s="94">
        <v>1607</v>
      </c>
      <c r="I30121" s="94">
        <v>1452</v>
      </c>
      <c r="J30121" s="94">
        <v>699</v>
      </c>
      <c r="K30121" s="94">
        <v>-767</v>
      </c>
      <c r="O30121" s="94">
        <v>1452</v>
      </c>
      <c r="P30121" s="94">
        <v>699</v>
      </c>
      <c r="Q30121" s="94">
        <v>-767</v>
      </c>
      <c r="R30121" s="94">
        <v>223</v>
      </c>
      <c r="S30121" s="94">
        <v>471</v>
      </c>
      <c r="U30121" s="94">
        <v>0</v>
      </c>
      <c r="W30121" s="94">
        <v>0</v>
      </c>
      <c r="Y30121" s="94">
        <v>5</v>
      </c>
      <c r="AJ30121" s="94">
        <v>223</v>
      </c>
      <c r="AK30121" s="94">
        <v>471</v>
      </c>
      <c r="AM30121" s="94">
        <v>0</v>
      </c>
      <c r="AO30121" s="94">
        <v>0</v>
      </c>
      <c r="AQ30121" s="94">
        <v>5</v>
      </c>
      <c r="AS30121" s="94">
        <v>12</v>
      </c>
      <c r="AT30121" s="94">
        <v>-729</v>
      </c>
      <c r="AU30121" s="94">
        <v>-50</v>
      </c>
    </row>
    <row r="30122" spans="1:47">
      <c r="A30122" s="85" t="s">
        <v>130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H30122" s="94">
        <v>1494</v>
      </c>
      <c r="I30122" s="94">
        <v>1371</v>
      </c>
      <c r="J30122" s="94">
        <v>737</v>
      </c>
      <c r="K30122" s="94">
        <v>-640</v>
      </c>
      <c r="O30122" s="94">
        <v>1371</v>
      </c>
      <c r="P30122" s="94">
        <v>737</v>
      </c>
      <c r="Q30122" s="94">
        <v>-640</v>
      </c>
      <c r="R30122" s="94">
        <v>224</v>
      </c>
      <c r="S30122" s="94">
        <v>508</v>
      </c>
      <c r="U30122" s="94">
        <v>0</v>
      </c>
      <c r="W30122" s="94">
        <v>0</v>
      </c>
      <c r="Y30122" s="94">
        <v>5</v>
      </c>
      <c r="AJ30122" s="94">
        <v>224</v>
      </c>
      <c r="AK30122" s="94">
        <v>508</v>
      </c>
      <c r="AM30122" s="94">
        <v>0</v>
      </c>
      <c r="AO30122" s="94">
        <v>0</v>
      </c>
      <c r="AQ30122" s="94">
        <v>5</v>
      </c>
      <c r="AS30122" s="94">
        <v>10</v>
      </c>
      <c r="AT30122" s="94">
        <v>-600</v>
      </c>
      <c r="AU30122" s="94">
        <v>-50</v>
      </c>
    </row>
    <row r="30123" spans="1:47">
      <c r="A30123" s="85" t="s">
        <v>130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H30123" s="94">
        <v>1392</v>
      </c>
      <c r="I30123" s="94">
        <v>1313</v>
      </c>
      <c r="J30123" s="94">
        <v>749</v>
      </c>
      <c r="K30123" s="94">
        <v>-573</v>
      </c>
      <c r="O30123" s="94">
        <v>1313</v>
      </c>
      <c r="P30123" s="94">
        <v>749</v>
      </c>
      <c r="Q30123" s="94">
        <v>-573</v>
      </c>
      <c r="R30123" s="94">
        <v>224</v>
      </c>
      <c r="S30123" s="94">
        <v>520</v>
      </c>
      <c r="U30123" s="94">
        <v>0</v>
      </c>
      <c r="W30123" s="94">
        <v>0</v>
      </c>
      <c r="Y30123" s="94">
        <v>5</v>
      </c>
      <c r="AJ30123" s="94">
        <v>224</v>
      </c>
      <c r="AK30123" s="94">
        <v>520</v>
      </c>
      <c r="AM30123" s="94">
        <v>0</v>
      </c>
      <c r="AO30123" s="94">
        <v>0</v>
      </c>
      <c r="AQ30123" s="94">
        <v>5</v>
      </c>
      <c r="AS30123" s="94">
        <v>14</v>
      </c>
      <c r="AT30123" s="94">
        <v>-548</v>
      </c>
      <c r="AU30123" s="94">
        <v>-39</v>
      </c>
    </row>
    <row r="30124" spans="1:47">
      <c r="A30124" s="85" t="s">
        <v>130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H30124" s="94">
        <v>1368</v>
      </c>
      <c r="I30124" s="94">
        <v>1283</v>
      </c>
      <c r="J30124" s="94">
        <v>706</v>
      </c>
      <c r="K30124" s="94">
        <v>-583</v>
      </c>
      <c r="O30124" s="94">
        <v>1283</v>
      </c>
      <c r="P30124" s="94">
        <v>706</v>
      </c>
      <c r="Q30124" s="94">
        <v>-583</v>
      </c>
      <c r="R30124" s="94">
        <v>223</v>
      </c>
      <c r="S30124" s="94">
        <v>479</v>
      </c>
      <c r="U30124" s="94">
        <v>0</v>
      </c>
      <c r="W30124" s="94">
        <v>0</v>
      </c>
      <c r="Y30124" s="94">
        <v>5</v>
      </c>
      <c r="AJ30124" s="94">
        <v>223</v>
      </c>
      <c r="AK30124" s="94">
        <v>479</v>
      </c>
      <c r="AM30124" s="94">
        <v>0</v>
      </c>
      <c r="AO30124" s="94">
        <v>0</v>
      </c>
      <c r="AQ30124" s="94">
        <v>5</v>
      </c>
      <c r="AS30124" s="94">
        <v>12</v>
      </c>
      <c r="AT30124" s="94">
        <v>-552</v>
      </c>
      <c r="AU30124" s="94">
        <v>-43</v>
      </c>
    </row>
    <row r="30125" spans="1:47">
      <c r="A30125" s="85" t="s">
        <v>130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H30125" s="94">
        <v>1355</v>
      </c>
      <c r="I30125" s="94">
        <v>1273</v>
      </c>
      <c r="J30125" s="94">
        <v>741</v>
      </c>
      <c r="K30125" s="94">
        <v>-539</v>
      </c>
      <c r="O30125" s="94">
        <v>1273</v>
      </c>
      <c r="P30125" s="94">
        <v>741</v>
      </c>
      <c r="Q30125" s="94">
        <v>-539</v>
      </c>
      <c r="R30125" s="94">
        <v>223</v>
      </c>
      <c r="S30125" s="94">
        <v>514</v>
      </c>
      <c r="U30125" s="94">
        <v>0</v>
      </c>
      <c r="W30125" s="94">
        <v>0</v>
      </c>
      <c r="Y30125" s="94">
        <v>5</v>
      </c>
      <c r="AJ30125" s="94">
        <v>223</v>
      </c>
      <c r="AK30125" s="94">
        <v>514</v>
      </c>
      <c r="AM30125" s="94">
        <v>0</v>
      </c>
      <c r="AO30125" s="94">
        <v>0</v>
      </c>
      <c r="AQ30125" s="94">
        <v>5</v>
      </c>
      <c r="AS30125" s="94">
        <v>13</v>
      </c>
      <c r="AT30125" s="94">
        <v>-513</v>
      </c>
      <c r="AU30125" s="94">
        <v>-39</v>
      </c>
    </row>
    <row r="30126" spans="1:47">
      <c r="A30126" s="85" t="s">
        <v>130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H30126" s="94">
        <v>1398</v>
      </c>
      <c r="I30126" s="94">
        <v>1285</v>
      </c>
      <c r="J30126" s="94">
        <v>685</v>
      </c>
      <c r="K30126" s="94">
        <v>-608</v>
      </c>
      <c r="O30126" s="94">
        <v>1285</v>
      </c>
      <c r="P30126" s="94">
        <v>685</v>
      </c>
      <c r="Q30126" s="94">
        <v>-608</v>
      </c>
      <c r="R30126" s="94">
        <v>223</v>
      </c>
      <c r="S30126" s="94">
        <v>457</v>
      </c>
      <c r="U30126" s="94">
        <v>0</v>
      </c>
      <c r="W30126" s="94">
        <v>0</v>
      </c>
      <c r="Y30126" s="94">
        <v>5</v>
      </c>
      <c r="AJ30126" s="94">
        <v>223</v>
      </c>
      <c r="AK30126" s="94">
        <v>457</v>
      </c>
      <c r="AM30126" s="94">
        <v>0</v>
      </c>
      <c r="AO30126" s="94">
        <v>0</v>
      </c>
      <c r="AQ30126" s="94">
        <v>5</v>
      </c>
      <c r="AS30126" s="94">
        <v>14</v>
      </c>
      <c r="AT30126" s="94">
        <v>-582</v>
      </c>
      <c r="AU30126" s="94">
        <v>-40</v>
      </c>
    </row>
    <row r="30127" spans="1:47">
      <c r="A30127" s="85" t="s">
        <v>130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H30127" s="94">
        <v>1482</v>
      </c>
      <c r="I30127" s="94">
        <v>1349</v>
      </c>
      <c r="J30127" s="94">
        <v>739</v>
      </c>
      <c r="K30127" s="94">
        <v>-618</v>
      </c>
      <c r="O30127" s="94">
        <v>1349</v>
      </c>
      <c r="P30127" s="94">
        <v>739</v>
      </c>
      <c r="Q30127" s="94">
        <v>-618</v>
      </c>
      <c r="R30127" s="94">
        <v>226</v>
      </c>
      <c r="S30127" s="94">
        <v>508</v>
      </c>
      <c r="U30127" s="94">
        <v>0</v>
      </c>
      <c r="W30127" s="94">
        <v>0</v>
      </c>
      <c r="Y30127" s="94">
        <v>5</v>
      </c>
      <c r="AJ30127" s="94">
        <v>226</v>
      </c>
      <c r="AK30127" s="94">
        <v>508</v>
      </c>
      <c r="AM30127" s="94">
        <v>0</v>
      </c>
      <c r="AO30127" s="94">
        <v>0</v>
      </c>
      <c r="AQ30127" s="94">
        <v>5</v>
      </c>
      <c r="AS30127" s="94">
        <v>14</v>
      </c>
      <c r="AT30127" s="94">
        <v>-599</v>
      </c>
      <c r="AU30127" s="94">
        <v>-33</v>
      </c>
    </row>
    <row r="30128" spans="1:47">
      <c r="A30128" s="85" t="s">
        <v>130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H30128" s="94">
        <v>1671</v>
      </c>
      <c r="I30128" s="94">
        <v>1500</v>
      </c>
      <c r="J30128" s="94">
        <v>947</v>
      </c>
      <c r="K30128" s="94">
        <v>-560</v>
      </c>
      <c r="O30128" s="94">
        <v>1500</v>
      </c>
      <c r="P30128" s="94">
        <v>947</v>
      </c>
      <c r="Q30128" s="94">
        <v>-560</v>
      </c>
      <c r="R30128" s="94">
        <v>275</v>
      </c>
      <c r="S30128" s="94">
        <v>668</v>
      </c>
      <c r="U30128" s="94">
        <v>0</v>
      </c>
      <c r="W30128" s="94">
        <v>0</v>
      </c>
      <c r="Y30128" s="94">
        <v>5</v>
      </c>
      <c r="AJ30128" s="94">
        <v>275</v>
      </c>
      <c r="AK30128" s="94">
        <v>668</v>
      </c>
      <c r="AM30128" s="94">
        <v>0</v>
      </c>
      <c r="AO30128" s="94">
        <v>0</v>
      </c>
      <c r="AQ30128" s="94">
        <v>5</v>
      </c>
      <c r="AS30128" s="94">
        <v>19</v>
      </c>
      <c r="AT30128" s="94">
        <v>-564</v>
      </c>
      <c r="AU30128" s="94">
        <v>-15</v>
      </c>
    </row>
    <row r="30129" spans="1:47">
      <c r="A30129" s="85" t="s">
        <v>130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H30129" s="94">
        <v>1833</v>
      </c>
      <c r="I30129" s="94">
        <v>1682</v>
      </c>
      <c r="J30129" s="94">
        <v>1042</v>
      </c>
      <c r="K30129" s="94">
        <v>-655</v>
      </c>
      <c r="O30129" s="94">
        <v>1682</v>
      </c>
      <c r="P30129" s="94">
        <v>1042</v>
      </c>
      <c r="Q30129" s="94">
        <v>-655</v>
      </c>
      <c r="R30129" s="94">
        <v>306</v>
      </c>
      <c r="S30129" s="94">
        <v>732</v>
      </c>
      <c r="U30129" s="94">
        <v>0</v>
      </c>
      <c r="W30129" s="94">
        <v>0</v>
      </c>
      <c r="Y30129" s="94">
        <v>5</v>
      </c>
      <c r="AJ30129" s="94">
        <v>306</v>
      </c>
      <c r="AK30129" s="94">
        <v>732</v>
      </c>
      <c r="AM30129" s="94">
        <v>0</v>
      </c>
      <c r="AO30129" s="94">
        <v>0</v>
      </c>
      <c r="AQ30129" s="94">
        <v>5</v>
      </c>
      <c r="AS30129" s="94">
        <v>26</v>
      </c>
      <c r="AT30129" s="94">
        <v>-676</v>
      </c>
      <c r="AU30129" s="94">
        <v>-5</v>
      </c>
    </row>
    <row r="30130" spans="1:47">
      <c r="A30130" s="85" t="s">
        <v>130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H30130" s="94">
        <v>1852</v>
      </c>
      <c r="I30130" s="94">
        <v>1743</v>
      </c>
      <c r="J30130" s="94">
        <v>1006</v>
      </c>
      <c r="K30130" s="94">
        <v>-747</v>
      </c>
      <c r="O30130" s="94">
        <v>1743</v>
      </c>
      <c r="P30130" s="94">
        <v>1006</v>
      </c>
      <c r="Q30130" s="94">
        <v>-747</v>
      </c>
      <c r="R30130" s="94">
        <v>307</v>
      </c>
      <c r="S30130" s="94">
        <v>694</v>
      </c>
      <c r="U30130" s="94">
        <v>0</v>
      </c>
      <c r="W30130" s="94">
        <v>1</v>
      </c>
      <c r="Y30130" s="94">
        <v>5</v>
      </c>
      <c r="AJ30130" s="94">
        <v>307</v>
      </c>
      <c r="AK30130" s="94">
        <v>694</v>
      </c>
      <c r="AM30130" s="94">
        <v>0</v>
      </c>
      <c r="AO30130" s="94">
        <v>1</v>
      </c>
      <c r="AQ30130" s="94">
        <v>5</v>
      </c>
      <c r="AS30130" s="94">
        <v>31</v>
      </c>
      <c r="AT30130" s="94">
        <v>-773</v>
      </c>
      <c r="AU30130" s="94">
        <v>-5</v>
      </c>
    </row>
    <row r="30131" spans="1:47">
      <c r="A30131" s="85" t="s">
        <v>130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H30131" s="94">
        <v>1810</v>
      </c>
      <c r="I30131" s="94">
        <v>1687</v>
      </c>
      <c r="J30131" s="94">
        <v>1062</v>
      </c>
      <c r="K30131" s="94">
        <v>-635</v>
      </c>
      <c r="O30131" s="94">
        <v>1687</v>
      </c>
      <c r="P30131" s="94">
        <v>1062</v>
      </c>
      <c r="Q30131" s="94">
        <v>-635</v>
      </c>
      <c r="R30131" s="94">
        <v>308</v>
      </c>
      <c r="S30131" s="94">
        <v>740</v>
      </c>
      <c r="U30131" s="94">
        <v>0</v>
      </c>
      <c r="W30131" s="94">
        <v>9</v>
      </c>
      <c r="Y30131" s="94">
        <v>5</v>
      </c>
      <c r="AJ30131" s="94">
        <v>308</v>
      </c>
      <c r="AK30131" s="94">
        <v>740</v>
      </c>
      <c r="AM30131" s="94">
        <v>0</v>
      </c>
      <c r="AO30131" s="94">
        <v>9</v>
      </c>
      <c r="AQ30131" s="94">
        <v>5</v>
      </c>
      <c r="AS30131" s="94">
        <v>27</v>
      </c>
      <c r="AT30131" s="94">
        <v>-648</v>
      </c>
      <c r="AU30131" s="94">
        <v>-14</v>
      </c>
    </row>
    <row r="30132" spans="1:47">
      <c r="A30132" s="85" t="s">
        <v>130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H30132" s="94">
        <v>1719</v>
      </c>
      <c r="I30132" s="94">
        <v>1589</v>
      </c>
      <c r="J30132" s="94">
        <v>923</v>
      </c>
      <c r="K30132" s="94">
        <v>-676</v>
      </c>
      <c r="O30132" s="94">
        <v>1589</v>
      </c>
      <c r="P30132" s="94">
        <v>923</v>
      </c>
      <c r="Q30132" s="94">
        <v>-676</v>
      </c>
      <c r="R30132" s="94">
        <v>306</v>
      </c>
      <c r="S30132" s="94">
        <v>592</v>
      </c>
      <c r="U30132" s="94">
        <v>0</v>
      </c>
      <c r="W30132" s="94">
        <v>20</v>
      </c>
      <c r="Y30132" s="94">
        <v>5</v>
      </c>
      <c r="AJ30132" s="94">
        <v>306</v>
      </c>
      <c r="AK30132" s="94">
        <v>592</v>
      </c>
      <c r="AM30132" s="94">
        <v>0</v>
      </c>
      <c r="AO30132" s="94">
        <v>20</v>
      </c>
      <c r="AQ30132" s="94">
        <v>5</v>
      </c>
      <c r="AS30132" s="94">
        <v>35</v>
      </c>
      <c r="AT30132" s="94">
        <v>-678</v>
      </c>
      <c r="AU30132" s="94">
        <v>-33</v>
      </c>
    </row>
    <row r="30133" spans="1:47">
      <c r="A30133" s="85" t="s">
        <v>130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H30133" s="94">
        <v>1610</v>
      </c>
      <c r="I30133" s="94">
        <v>1485</v>
      </c>
      <c r="J30133" s="94">
        <v>825</v>
      </c>
      <c r="K30133" s="94">
        <v>-667</v>
      </c>
      <c r="O30133" s="94">
        <v>1485</v>
      </c>
      <c r="P30133" s="94">
        <v>825</v>
      </c>
      <c r="Q30133" s="94">
        <v>-667</v>
      </c>
      <c r="R30133" s="94">
        <v>298</v>
      </c>
      <c r="S30133" s="94">
        <v>499</v>
      </c>
      <c r="U30133" s="94">
        <v>0</v>
      </c>
      <c r="W30133" s="94">
        <v>24</v>
      </c>
      <c r="Y30133" s="94">
        <v>4</v>
      </c>
      <c r="AJ30133" s="94">
        <v>298</v>
      </c>
      <c r="AK30133" s="94">
        <v>499</v>
      </c>
      <c r="AM30133" s="94">
        <v>0</v>
      </c>
      <c r="AO30133" s="94">
        <v>24</v>
      </c>
      <c r="AQ30133" s="94">
        <v>4</v>
      </c>
      <c r="AS30133" s="94">
        <v>60</v>
      </c>
      <c r="AT30133" s="94">
        <v>-667</v>
      </c>
      <c r="AU30133" s="94">
        <v>-60</v>
      </c>
    </row>
    <row r="30134" spans="1:47">
      <c r="A30134" s="85" t="s">
        <v>130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H30134" s="94">
        <v>1520</v>
      </c>
      <c r="I30134" s="94">
        <v>1391</v>
      </c>
      <c r="J30134" s="94">
        <v>735</v>
      </c>
      <c r="K30134" s="94">
        <v>-667</v>
      </c>
      <c r="O30134" s="94">
        <v>1391</v>
      </c>
      <c r="P30134" s="94">
        <v>735</v>
      </c>
      <c r="Q30134" s="94">
        <v>-667</v>
      </c>
      <c r="R30134" s="94">
        <v>244</v>
      </c>
      <c r="S30134" s="94">
        <v>460</v>
      </c>
      <c r="U30134" s="94">
        <v>0</v>
      </c>
      <c r="W30134" s="94">
        <v>26</v>
      </c>
      <c r="Y30134" s="94">
        <v>5</v>
      </c>
      <c r="AJ30134" s="94">
        <v>244</v>
      </c>
      <c r="AK30134" s="94">
        <v>460</v>
      </c>
      <c r="AM30134" s="94">
        <v>0</v>
      </c>
      <c r="AO30134" s="94">
        <v>26</v>
      </c>
      <c r="AQ30134" s="94">
        <v>5</v>
      </c>
      <c r="AS30134" s="94">
        <v>56</v>
      </c>
      <c r="AT30134" s="94">
        <v>-657</v>
      </c>
      <c r="AU30134" s="94">
        <v>-66</v>
      </c>
    </row>
    <row r="30135" spans="1:47">
      <c r="A30135" s="85" t="s">
        <v>130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H30135" s="94">
        <v>1431</v>
      </c>
      <c r="I30135" s="94">
        <v>1326</v>
      </c>
      <c r="J30135" s="94">
        <v>677</v>
      </c>
      <c r="K30135" s="94">
        <v>-658</v>
      </c>
      <c r="O30135" s="94">
        <v>1326</v>
      </c>
      <c r="P30135" s="94">
        <v>677</v>
      </c>
      <c r="Q30135" s="94">
        <v>-658</v>
      </c>
      <c r="R30135" s="94">
        <v>229</v>
      </c>
      <c r="S30135" s="94">
        <v>417</v>
      </c>
      <c r="U30135" s="94">
        <v>0</v>
      </c>
      <c r="W30135" s="94">
        <v>26</v>
      </c>
      <c r="Y30135" s="94">
        <v>5</v>
      </c>
      <c r="AJ30135" s="94">
        <v>229</v>
      </c>
      <c r="AK30135" s="94">
        <v>417</v>
      </c>
      <c r="AM30135" s="94">
        <v>0</v>
      </c>
      <c r="AO30135" s="94">
        <v>26</v>
      </c>
      <c r="AQ30135" s="94">
        <v>5</v>
      </c>
      <c r="AS30135" s="94">
        <v>53</v>
      </c>
      <c r="AT30135" s="94">
        <v>-636</v>
      </c>
      <c r="AU30135" s="94">
        <v>-75</v>
      </c>
    </row>
    <row r="30136" spans="1:47">
      <c r="A30136" s="85" t="s">
        <v>130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H30136" s="94">
        <v>1388</v>
      </c>
      <c r="I30136" s="94">
        <v>1281</v>
      </c>
      <c r="J30136" s="94">
        <v>657</v>
      </c>
      <c r="K30136" s="94">
        <v>-633</v>
      </c>
      <c r="O30136" s="94">
        <v>1281</v>
      </c>
      <c r="P30136" s="94">
        <v>657</v>
      </c>
      <c r="Q30136" s="94">
        <v>-633</v>
      </c>
      <c r="R30136" s="94">
        <v>226</v>
      </c>
      <c r="S30136" s="94">
        <v>402</v>
      </c>
      <c r="U30136" s="94">
        <v>0</v>
      </c>
      <c r="W30136" s="94">
        <v>25</v>
      </c>
      <c r="Y30136" s="94">
        <v>5</v>
      </c>
      <c r="AJ30136" s="94">
        <v>226</v>
      </c>
      <c r="AK30136" s="94">
        <v>402</v>
      </c>
      <c r="AM30136" s="94">
        <v>0</v>
      </c>
      <c r="AO30136" s="94">
        <v>25</v>
      </c>
      <c r="AQ30136" s="94">
        <v>5</v>
      </c>
      <c r="AS30136" s="94">
        <v>51</v>
      </c>
      <c r="AT30136" s="94">
        <v>-608</v>
      </c>
      <c r="AU30136" s="94">
        <v>-76</v>
      </c>
    </row>
    <row r="30137" spans="1:47">
      <c r="A30137" s="85" t="s">
        <v>130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H30137" s="94">
        <v>1355</v>
      </c>
      <c r="I30137" s="94">
        <v>1250</v>
      </c>
      <c r="J30137" s="94">
        <v>618</v>
      </c>
      <c r="K30137" s="94">
        <v>-640</v>
      </c>
      <c r="O30137" s="94">
        <v>1250</v>
      </c>
      <c r="P30137" s="94">
        <v>618</v>
      </c>
      <c r="Q30137" s="94">
        <v>-640</v>
      </c>
      <c r="R30137" s="94">
        <v>225</v>
      </c>
      <c r="S30137" s="94">
        <v>365</v>
      </c>
      <c r="U30137" s="94">
        <v>0</v>
      </c>
      <c r="W30137" s="94">
        <v>23</v>
      </c>
      <c r="Y30137" s="94">
        <v>5</v>
      </c>
      <c r="AJ30137" s="94">
        <v>225</v>
      </c>
      <c r="AK30137" s="94">
        <v>365</v>
      </c>
      <c r="AM30137" s="94">
        <v>0</v>
      </c>
      <c r="AO30137" s="94">
        <v>23</v>
      </c>
      <c r="AQ30137" s="94">
        <v>5</v>
      </c>
      <c r="AS30137" s="94">
        <v>50</v>
      </c>
      <c r="AT30137" s="94">
        <v>-616</v>
      </c>
      <c r="AU30137" s="94">
        <v>-74</v>
      </c>
    </row>
    <row r="30138" spans="1:47">
      <c r="A30138" s="85" t="s">
        <v>130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H30138" s="94">
        <v>1335</v>
      </c>
      <c r="I30138" s="94">
        <v>1243</v>
      </c>
      <c r="J30138" s="94">
        <v>647</v>
      </c>
      <c r="K30138" s="94">
        <v>-604</v>
      </c>
      <c r="O30138" s="94">
        <v>1243</v>
      </c>
      <c r="P30138" s="94">
        <v>647</v>
      </c>
      <c r="Q30138" s="94">
        <v>-604</v>
      </c>
      <c r="R30138" s="94">
        <v>227</v>
      </c>
      <c r="S30138" s="94">
        <v>398</v>
      </c>
      <c r="U30138" s="94">
        <v>0</v>
      </c>
      <c r="W30138" s="94">
        <v>17</v>
      </c>
      <c r="Y30138" s="94">
        <v>5</v>
      </c>
      <c r="AJ30138" s="94">
        <v>227</v>
      </c>
      <c r="AK30138" s="94">
        <v>398</v>
      </c>
      <c r="AM30138" s="94">
        <v>0</v>
      </c>
      <c r="AO30138" s="94">
        <v>17</v>
      </c>
      <c r="AQ30138" s="94">
        <v>5</v>
      </c>
      <c r="AS30138" s="94">
        <v>51</v>
      </c>
      <c r="AT30138" s="94">
        <v>-584</v>
      </c>
      <c r="AU30138" s="94">
        <v>-71</v>
      </c>
    </row>
    <row r="30139" spans="1:47">
      <c r="A30139" s="85" t="s">
        <v>130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H30139" s="94">
        <v>1376</v>
      </c>
      <c r="I30139" s="94">
        <v>1270</v>
      </c>
      <c r="J30139" s="94">
        <v>653</v>
      </c>
      <c r="K30139" s="94">
        <v>-631</v>
      </c>
      <c r="O30139" s="94">
        <v>1270</v>
      </c>
      <c r="P30139" s="94">
        <v>653</v>
      </c>
      <c r="Q30139" s="94">
        <v>-631</v>
      </c>
      <c r="R30139" s="94">
        <v>229</v>
      </c>
      <c r="S30139" s="94">
        <v>414</v>
      </c>
      <c r="U30139" s="94">
        <v>0</v>
      </c>
      <c r="W30139" s="94">
        <v>6</v>
      </c>
      <c r="Y30139" s="94">
        <v>5</v>
      </c>
      <c r="AJ30139" s="94">
        <v>229</v>
      </c>
      <c r="AK30139" s="94">
        <v>414</v>
      </c>
      <c r="AM30139" s="94">
        <v>0</v>
      </c>
      <c r="AO30139" s="94">
        <v>6</v>
      </c>
      <c r="AQ30139" s="94">
        <v>5</v>
      </c>
      <c r="AS30139" s="94">
        <v>52</v>
      </c>
      <c r="AT30139" s="94">
        <v>-610</v>
      </c>
      <c r="AU30139" s="94">
        <v>-73</v>
      </c>
    </row>
    <row r="30140" spans="1:47">
      <c r="A30140" s="85" t="s">
        <v>130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H30140" s="94">
        <v>1487</v>
      </c>
      <c r="I30140" s="94">
        <v>1379</v>
      </c>
      <c r="J30140" s="94">
        <v>723</v>
      </c>
      <c r="K30140" s="94">
        <v>-664</v>
      </c>
      <c r="O30140" s="94">
        <v>1379</v>
      </c>
      <c r="P30140" s="94">
        <v>723</v>
      </c>
      <c r="Q30140" s="94">
        <v>-664</v>
      </c>
      <c r="R30140" s="94">
        <v>276</v>
      </c>
      <c r="S30140" s="94">
        <v>442</v>
      </c>
      <c r="U30140" s="94">
        <v>0</v>
      </c>
      <c r="W30140" s="94">
        <v>0</v>
      </c>
      <c r="Y30140" s="94">
        <v>5</v>
      </c>
      <c r="AJ30140" s="94">
        <v>276</v>
      </c>
      <c r="AK30140" s="94">
        <v>442</v>
      </c>
      <c r="AM30140" s="94">
        <v>0</v>
      </c>
      <c r="AO30140" s="94">
        <v>0</v>
      </c>
      <c r="AQ30140" s="94">
        <v>5</v>
      </c>
      <c r="AS30140" s="94">
        <v>61</v>
      </c>
      <c r="AT30140" s="94">
        <v>-664</v>
      </c>
      <c r="AU30140" s="94">
        <v>-61</v>
      </c>
    </row>
    <row r="30141" spans="1:47">
      <c r="A30141" s="85" t="s">
        <v>130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H30141" s="94">
        <v>1533</v>
      </c>
      <c r="I30141" s="94">
        <v>1456</v>
      </c>
      <c r="J30141" s="94">
        <v>800</v>
      </c>
      <c r="K30141" s="94">
        <v>-665</v>
      </c>
      <c r="O30141" s="94">
        <v>1456</v>
      </c>
      <c r="P30141" s="94">
        <v>800</v>
      </c>
      <c r="Q30141" s="94">
        <v>-665</v>
      </c>
      <c r="R30141" s="94">
        <v>308</v>
      </c>
      <c r="S30141" s="94">
        <v>487</v>
      </c>
      <c r="U30141" s="94">
        <v>0</v>
      </c>
      <c r="W30141" s="94">
        <v>0</v>
      </c>
      <c r="Y30141" s="94">
        <v>5</v>
      </c>
      <c r="AJ30141" s="94">
        <v>308</v>
      </c>
      <c r="AK30141" s="94">
        <v>487</v>
      </c>
      <c r="AM30141" s="94">
        <v>0</v>
      </c>
      <c r="AO30141" s="94">
        <v>0</v>
      </c>
      <c r="AQ30141" s="94">
        <v>5</v>
      </c>
      <c r="AS30141" s="94">
        <v>56</v>
      </c>
      <c r="AT30141" s="94">
        <v>-664</v>
      </c>
      <c r="AU30141" s="94">
        <v>-57</v>
      </c>
    </row>
    <row r="30142" spans="1:47">
      <c r="A30142" s="85" t="s">
        <v>130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H30142" s="94">
        <v>1527</v>
      </c>
      <c r="I30142" s="94">
        <v>1450</v>
      </c>
      <c r="J30142" s="94">
        <v>792</v>
      </c>
      <c r="K30142" s="94">
        <v>-663</v>
      </c>
      <c r="O30142" s="94">
        <v>1450</v>
      </c>
      <c r="P30142" s="94">
        <v>792</v>
      </c>
      <c r="Q30142" s="94">
        <v>-663</v>
      </c>
      <c r="R30142" s="94">
        <v>309</v>
      </c>
      <c r="S30142" s="94">
        <v>478</v>
      </c>
      <c r="U30142" s="94">
        <v>0</v>
      </c>
      <c r="W30142" s="94">
        <v>0</v>
      </c>
      <c r="Y30142" s="94">
        <v>5</v>
      </c>
      <c r="AJ30142" s="94">
        <v>309</v>
      </c>
      <c r="AK30142" s="94">
        <v>478</v>
      </c>
      <c r="AM30142" s="94">
        <v>0</v>
      </c>
      <c r="AO30142" s="94">
        <v>0</v>
      </c>
      <c r="AQ30142" s="94">
        <v>5</v>
      </c>
      <c r="AS30142" s="94">
        <v>24</v>
      </c>
      <c r="AT30142" s="94">
        <v>-642</v>
      </c>
      <c r="AU30142" s="94">
        <v>-45</v>
      </c>
    </row>
    <row r="30143" spans="1:47">
      <c r="A30143" s="85" t="s">
        <v>130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H30143" s="94">
        <v>1508</v>
      </c>
      <c r="I30143" s="94">
        <v>1449</v>
      </c>
      <c r="J30143" s="94">
        <v>810</v>
      </c>
      <c r="K30143" s="94">
        <v>-648</v>
      </c>
      <c r="O30143" s="94">
        <v>1449</v>
      </c>
      <c r="P30143" s="94">
        <v>810</v>
      </c>
      <c r="Q30143" s="94">
        <v>-648</v>
      </c>
      <c r="R30143" s="94">
        <v>310</v>
      </c>
      <c r="S30143" s="94">
        <v>485</v>
      </c>
      <c r="U30143" s="94">
        <v>10</v>
      </c>
      <c r="W30143" s="94">
        <v>0</v>
      </c>
      <c r="Y30143" s="94">
        <v>5</v>
      </c>
      <c r="AJ30143" s="94">
        <v>310</v>
      </c>
      <c r="AK30143" s="94">
        <v>485</v>
      </c>
      <c r="AM30143" s="94">
        <v>10</v>
      </c>
      <c r="AO30143" s="94">
        <v>0</v>
      </c>
      <c r="AQ30143" s="94">
        <v>5</v>
      </c>
      <c r="AS30143" s="94">
        <v>21</v>
      </c>
      <c r="AT30143" s="94">
        <v>-619</v>
      </c>
      <c r="AU30143" s="94">
        <v>-50</v>
      </c>
    </row>
    <row r="30144" spans="1:47">
      <c r="A30144" s="85" t="s">
        <v>130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H30144" s="94">
        <v>1466</v>
      </c>
      <c r="I30144" s="94">
        <v>1436</v>
      </c>
      <c r="J30144" s="94">
        <v>779</v>
      </c>
      <c r="K30144" s="94">
        <v>-661</v>
      </c>
      <c r="O30144" s="94">
        <v>1436</v>
      </c>
      <c r="P30144" s="94">
        <v>779</v>
      </c>
      <c r="Q30144" s="94">
        <v>-661</v>
      </c>
      <c r="R30144" s="94">
        <v>309</v>
      </c>
      <c r="S30144" s="94">
        <v>465</v>
      </c>
      <c r="U30144" s="94">
        <v>0</v>
      </c>
      <c r="W30144" s="94">
        <v>0</v>
      </c>
      <c r="Y30144" s="94">
        <v>5</v>
      </c>
      <c r="AJ30144" s="94">
        <v>309</v>
      </c>
      <c r="AK30144" s="94">
        <v>465</v>
      </c>
      <c r="AM30144" s="94">
        <v>0</v>
      </c>
      <c r="AO30144" s="94">
        <v>0</v>
      </c>
      <c r="AQ30144" s="94">
        <v>5</v>
      </c>
      <c r="AS30144" s="94">
        <v>19</v>
      </c>
      <c r="AT30144" s="94">
        <v>-629</v>
      </c>
      <c r="AU30144" s="94">
        <v>-51</v>
      </c>
    </row>
    <row r="30145" spans="1:47">
      <c r="A30145" s="85" t="s">
        <v>130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H30145" s="94">
        <v>1400</v>
      </c>
      <c r="I30145" s="94">
        <v>1377</v>
      </c>
      <c r="J30145" s="94">
        <v>715</v>
      </c>
      <c r="K30145" s="94">
        <v>-677</v>
      </c>
      <c r="O30145" s="94">
        <v>1377</v>
      </c>
      <c r="P30145" s="94">
        <v>715</v>
      </c>
      <c r="Q30145" s="94">
        <v>-677</v>
      </c>
      <c r="R30145" s="94">
        <v>274</v>
      </c>
      <c r="S30145" s="94">
        <v>436</v>
      </c>
      <c r="U30145" s="94">
        <v>0</v>
      </c>
      <c r="W30145" s="94">
        <v>0</v>
      </c>
      <c r="Y30145" s="94">
        <v>5</v>
      </c>
      <c r="AJ30145" s="94">
        <v>274</v>
      </c>
      <c r="AK30145" s="94">
        <v>436</v>
      </c>
      <c r="AM30145" s="94">
        <v>0</v>
      </c>
      <c r="AO30145" s="94">
        <v>0</v>
      </c>
      <c r="AQ30145" s="94">
        <v>5</v>
      </c>
      <c r="AS30145" s="94">
        <v>16</v>
      </c>
      <c r="AT30145" s="94">
        <v>-640</v>
      </c>
      <c r="AU30145" s="94">
        <v>-53</v>
      </c>
    </row>
    <row r="30146" spans="1:47">
      <c r="A30146" s="85" t="s">
        <v>130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H30146" s="94">
        <v>1325</v>
      </c>
      <c r="I30146" s="94">
        <v>1314</v>
      </c>
      <c r="J30146" s="94">
        <v>762</v>
      </c>
      <c r="K30146" s="94">
        <v>-561</v>
      </c>
      <c r="O30146" s="94">
        <v>1314</v>
      </c>
      <c r="P30146" s="94">
        <v>762</v>
      </c>
      <c r="Q30146" s="94">
        <v>-561</v>
      </c>
      <c r="R30146" s="94">
        <v>244</v>
      </c>
      <c r="S30146" s="94">
        <v>513</v>
      </c>
      <c r="U30146" s="94">
        <v>0</v>
      </c>
      <c r="W30146" s="94">
        <v>0</v>
      </c>
      <c r="Y30146" s="94">
        <v>5</v>
      </c>
      <c r="AJ30146" s="94">
        <v>244</v>
      </c>
      <c r="AK30146" s="94">
        <v>513</v>
      </c>
      <c r="AM30146" s="94">
        <v>0</v>
      </c>
      <c r="AO30146" s="94">
        <v>0</v>
      </c>
      <c r="AQ30146" s="94">
        <v>5</v>
      </c>
      <c r="AS30146" s="94">
        <v>13</v>
      </c>
      <c r="AT30146" s="94">
        <v>-523</v>
      </c>
      <c r="AU30146" s="94">
        <v>-51</v>
      </c>
    </row>
    <row r="30147" spans="1:47">
      <c r="A30147" s="85" t="s">
        <v>130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H30147" s="94">
        <v>1196</v>
      </c>
      <c r="I30147" s="94">
        <v>1259</v>
      </c>
      <c r="J30147" s="94">
        <v>769</v>
      </c>
      <c r="K30147" s="94">
        <v>-496</v>
      </c>
      <c r="O30147" s="94">
        <v>1259</v>
      </c>
      <c r="P30147" s="94">
        <v>769</v>
      </c>
      <c r="Q30147" s="94">
        <v>-496</v>
      </c>
      <c r="R30147" s="94">
        <v>243</v>
      </c>
      <c r="S30147" s="94">
        <v>522</v>
      </c>
      <c r="U30147" s="94">
        <v>0</v>
      </c>
      <c r="W30147" s="94">
        <v>0</v>
      </c>
      <c r="Y30147" s="94">
        <v>5</v>
      </c>
      <c r="AJ30147" s="94">
        <v>243</v>
      </c>
      <c r="AK30147" s="94">
        <v>522</v>
      </c>
      <c r="AM30147" s="94">
        <v>0</v>
      </c>
      <c r="AO30147" s="94">
        <v>0</v>
      </c>
      <c r="AQ30147" s="94">
        <v>5</v>
      </c>
      <c r="AS30147" s="94">
        <v>13</v>
      </c>
      <c r="AT30147" s="94">
        <v>-463</v>
      </c>
      <c r="AU30147" s="94">
        <v>-46</v>
      </c>
    </row>
    <row r="30148" spans="1:47">
      <c r="A30148" s="85" t="s">
        <v>130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H30148" s="94">
        <v>1144</v>
      </c>
      <c r="I30148" s="94">
        <v>1223</v>
      </c>
      <c r="J30148" s="94">
        <v>777</v>
      </c>
      <c r="K30148" s="94">
        <v>-453</v>
      </c>
      <c r="O30148" s="94">
        <v>1223</v>
      </c>
      <c r="P30148" s="94">
        <v>777</v>
      </c>
      <c r="Q30148" s="94">
        <v>-453</v>
      </c>
      <c r="R30148" s="94">
        <v>251</v>
      </c>
      <c r="S30148" s="94">
        <v>522</v>
      </c>
      <c r="U30148" s="94">
        <v>0</v>
      </c>
      <c r="W30148" s="94">
        <v>0</v>
      </c>
      <c r="Y30148" s="94">
        <v>4</v>
      </c>
      <c r="AJ30148" s="94">
        <v>251</v>
      </c>
      <c r="AK30148" s="94">
        <v>522</v>
      </c>
      <c r="AM30148" s="94">
        <v>0</v>
      </c>
      <c r="AO30148" s="94">
        <v>0</v>
      </c>
      <c r="AQ30148" s="94">
        <v>4</v>
      </c>
      <c r="AS30148" s="94">
        <v>14</v>
      </c>
      <c r="AT30148" s="94">
        <v>-427</v>
      </c>
      <c r="AU30148" s="94">
        <v>-40</v>
      </c>
    </row>
    <row r="30149" spans="1:47">
      <c r="A30149" s="85" t="s">
        <v>130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H30149" s="94">
        <v>1111</v>
      </c>
      <c r="I30149" s="94">
        <v>1196</v>
      </c>
      <c r="J30149" s="94">
        <v>756</v>
      </c>
      <c r="K30149" s="94">
        <v>-446</v>
      </c>
      <c r="O30149" s="94">
        <v>1196</v>
      </c>
      <c r="P30149" s="94">
        <v>756</v>
      </c>
      <c r="Q30149" s="94">
        <v>-446</v>
      </c>
      <c r="R30149" s="94">
        <v>246</v>
      </c>
      <c r="S30149" s="94">
        <v>505</v>
      </c>
      <c r="U30149" s="94">
        <v>0</v>
      </c>
      <c r="W30149" s="94">
        <v>0</v>
      </c>
      <c r="Y30149" s="94">
        <v>4</v>
      </c>
      <c r="AJ30149" s="94">
        <v>246</v>
      </c>
      <c r="AK30149" s="94">
        <v>505</v>
      </c>
      <c r="AM30149" s="94">
        <v>0</v>
      </c>
      <c r="AO30149" s="94">
        <v>0</v>
      </c>
      <c r="AQ30149" s="94">
        <v>4</v>
      </c>
      <c r="AS30149" s="94">
        <v>14</v>
      </c>
      <c r="AT30149" s="94">
        <v>-422</v>
      </c>
      <c r="AU30149" s="94">
        <v>-38</v>
      </c>
    </row>
    <row r="30150" spans="1:47">
      <c r="A30150" s="85" t="s">
        <v>130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H30150" s="94">
        <v>1103</v>
      </c>
      <c r="I30150" s="94">
        <v>1184</v>
      </c>
      <c r="J30150" s="94">
        <v>740</v>
      </c>
      <c r="K30150" s="94">
        <v>-452</v>
      </c>
      <c r="O30150" s="94">
        <v>1184</v>
      </c>
      <c r="P30150" s="94">
        <v>740</v>
      </c>
      <c r="Q30150" s="94">
        <v>-452</v>
      </c>
      <c r="R30150" s="94">
        <v>219</v>
      </c>
      <c r="S30150" s="94">
        <v>516</v>
      </c>
      <c r="U30150" s="94">
        <v>0</v>
      </c>
      <c r="W30150" s="94">
        <v>0</v>
      </c>
      <c r="Y30150" s="94">
        <v>5</v>
      </c>
      <c r="AJ30150" s="94">
        <v>219</v>
      </c>
      <c r="AK30150" s="94">
        <v>516</v>
      </c>
      <c r="AM30150" s="94">
        <v>0</v>
      </c>
      <c r="AO30150" s="94">
        <v>0</v>
      </c>
      <c r="AQ30150" s="94">
        <v>5</v>
      </c>
      <c r="AS30150" s="94">
        <v>14</v>
      </c>
      <c r="AT30150" s="94">
        <v>-428</v>
      </c>
      <c r="AU30150" s="94">
        <v>-38</v>
      </c>
    </row>
    <row r="30151" spans="1:47">
      <c r="A30151" s="85" t="s">
        <v>130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H30151" s="94">
        <v>1121</v>
      </c>
      <c r="I30151" s="94">
        <v>1194</v>
      </c>
      <c r="J30151" s="94">
        <v>741</v>
      </c>
      <c r="K30151" s="94">
        <v>-459</v>
      </c>
      <c r="O30151" s="94">
        <v>1194</v>
      </c>
      <c r="P30151" s="94">
        <v>741</v>
      </c>
      <c r="Q30151" s="94">
        <v>-459</v>
      </c>
      <c r="R30151" s="94">
        <v>218</v>
      </c>
      <c r="S30151" s="94">
        <v>519</v>
      </c>
      <c r="U30151" s="94">
        <v>0</v>
      </c>
      <c r="W30151" s="94">
        <v>0</v>
      </c>
      <c r="Y30151" s="94">
        <v>5</v>
      </c>
      <c r="AJ30151" s="94">
        <v>218</v>
      </c>
      <c r="AK30151" s="94">
        <v>519</v>
      </c>
      <c r="AM30151" s="94">
        <v>0</v>
      </c>
      <c r="AO30151" s="94">
        <v>0</v>
      </c>
      <c r="AQ30151" s="94">
        <v>5</v>
      </c>
      <c r="AS30151" s="94">
        <v>13</v>
      </c>
      <c r="AT30151" s="94">
        <v>-435</v>
      </c>
      <c r="AU30151" s="94">
        <v>-37</v>
      </c>
    </row>
    <row r="30152" spans="1:47">
      <c r="A30152" s="85" t="s">
        <v>130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H30152" s="94">
        <v>1145</v>
      </c>
      <c r="I30152" s="94">
        <v>1217</v>
      </c>
      <c r="J30152" s="94">
        <v>752</v>
      </c>
      <c r="K30152" s="94">
        <v>-474</v>
      </c>
      <c r="O30152" s="94">
        <v>1217</v>
      </c>
      <c r="P30152" s="94">
        <v>752</v>
      </c>
      <c r="Q30152" s="94">
        <v>-474</v>
      </c>
      <c r="R30152" s="94">
        <v>231</v>
      </c>
      <c r="S30152" s="94">
        <v>517</v>
      </c>
      <c r="U30152" s="94">
        <v>0</v>
      </c>
      <c r="W30152" s="94">
        <v>0</v>
      </c>
      <c r="Y30152" s="94">
        <v>5</v>
      </c>
      <c r="AJ30152" s="94">
        <v>231</v>
      </c>
      <c r="AK30152" s="94">
        <v>517</v>
      </c>
      <c r="AM30152" s="94">
        <v>0</v>
      </c>
      <c r="AO30152" s="94">
        <v>0</v>
      </c>
      <c r="AQ30152" s="94">
        <v>5</v>
      </c>
      <c r="AS30152" s="94">
        <v>13</v>
      </c>
      <c r="AT30152" s="94">
        <v>-448</v>
      </c>
      <c r="AU30152" s="94">
        <v>-39</v>
      </c>
    </row>
    <row r="30153" spans="1:47">
      <c r="A30153" s="85" t="s">
        <v>130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H30153" s="94">
        <v>1210</v>
      </c>
      <c r="I30153" s="94">
        <v>1273</v>
      </c>
      <c r="J30153" s="94">
        <v>873</v>
      </c>
      <c r="K30153" s="94">
        <v>-415</v>
      </c>
      <c r="O30153" s="94">
        <v>1273</v>
      </c>
      <c r="P30153" s="94">
        <v>873</v>
      </c>
      <c r="Q30153" s="94">
        <v>-415</v>
      </c>
      <c r="R30153" s="94">
        <v>275</v>
      </c>
      <c r="S30153" s="94">
        <v>593</v>
      </c>
      <c r="U30153" s="94">
        <v>0</v>
      </c>
      <c r="W30153" s="94">
        <v>0</v>
      </c>
      <c r="Y30153" s="94">
        <v>5</v>
      </c>
      <c r="AJ30153" s="94">
        <v>275</v>
      </c>
      <c r="AK30153" s="94">
        <v>593</v>
      </c>
      <c r="AM30153" s="94">
        <v>0</v>
      </c>
      <c r="AO30153" s="94">
        <v>0</v>
      </c>
      <c r="AQ30153" s="94">
        <v>5</v>
      </c>
      <c r="AS30153" s="94">
        <v>17</v>
      </c>
      <c r="AT30153" s="94">
        <v>-402</v>
      </c>
      <c r="AU30153" s="94">
        <v>-30</v>
      </c>
    </row>
    <row r="30154" spans="1:47">
      <c r="A30154" s="85" t="s">
        <v>130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H30154" s="94">
        <v>1268</v>
      </c>
      <c r="I30154" s="94">
        <v>1334</v>
      </c>
      <c r="J30154" s="94">
        <v>928</v>
      </c>
      <c r="K30154" s="94">
        <v>-413</v>
      </c>
      <c r="O30154" s="94">
        <v>1334</v>
      </c>
      <c r="P30154" s="94">
        <v>928</v>
      </c>
      <c r="Q30154" s="94">
        <v>-413</v>
      </c>
      <c r="R30154" s="94">
        <v>281</v>
      </c>
      <c r="S30154" s="94">
        <v>641</v>
      </c>
      <c r="U30154" s="94">
        <v>0</v>
      </c>
      <c r="W30154" s="94">
        <v>0</v>
      </c>
      <c r="Y30154" s="94">
        <v>5</v>
      </c>
      <c r="AJ30154" s="94">
        <v>281</v>
      </c>
      <c r="AK30154" s="94">
        <v>641</v>
      </c>
      <c r="AM30154" s="94">
        <v>0</v>
      </c>
      <c r="AO30154" s="94">
        <v>0</v>
      </c>
      <c r="AQ30154" s="94">
        <v>5</v>
      </c>
      <c r="AS30154" s="94">
        <v>19</v>
      </c>
      <c r="AT30154" s="94">
        <v>-403</v>
      </c>
      <c r="AU30154" s="94">
        <v>-29</v>
      </c>
    </row>
    <row r="30155" spans="1:47">
      <c r="A30155" s="85" t="s">
        <v>130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H30155" s="94">
        <v>1322</v>
      </c>
      <c r="I30155" s="94">
        <v>1372</v>
      </c>
      <c r="J30155" s="94">
        <v>982</v>
      </c>
      <c r="K30155" s="94">
        <v>-397</v>
      </c>
      <c r="O30155" s="94">
        <v>1372</v>
      </c>
      <c r="P30155" s="94">
        <v>982</v>
      </c>
      <c r="Q30155" s="94">
        <v>-397</v>
      </c>
      <c r="R30155" s="94">
        <v>292</v>
      </c>
      <c r="S30155" s="94">
        <v>680</v>
      </c>
      <c r="U30155" s="94">
        <v>0</v>
      </c>
      <c r="W30155" s="94">
        <v>6</v>
      </c>
      <c r="Y30155" s="94">
        <v>5</v>
      </c>
      <c r="AJ30155" s="94">
        <v>292</v>
      </c>
      <c r="AK30155" s="94">
        <v>680</v>
      </c>
      <c r="AM30155" s="94">
        <v>0</v>
      </c>
      <c r="AO30155" s="94">
        <v>6</v>
      </c>
      <c r="AQ30155" s="94">
        <v>5</v>
      </c>
      <c r="AS30155" s="94">
        <v>22</v>
      </c>
      <c r="AT30155" s="94">
        <v>-390</v>
      </c>
      <c r="AU30155" s="94">
        <v>-29</v>
      </c>
    </row>
    <row r="30156" spans="1:47">
      <c r="A30156" s="85" t="s">
        <v>130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H30156" s="94">
        <v>1316</v>
      </c>
      <c r="I30156" s="94">
        <v>1351</v>
      </c>
      <c r="J30156" s="94">
        <v>951</v>
      </c>
      <c r="K30156" s="94">
        <v>-408</v>
      </c>
      <c r="O30156" s="94">
        <v>1351</v>
      </c>
      <c r="P30156" s="94">
        <v>951</v>
      </c>
      <c r="Q30156" s="94">
        <v>-408</v>
      </c>
      <c r="R30156" s="94">
        <v>307</v>
      </c>
      <c r="S30156" s="94">
        <v>626</v>
      </c>
      <c r="U30156" s="94">
        <v>0</v>
      </c>
      <c r="W30156" s="94">
        <v>13</v>
      </c>
      <c r="Y30156" s="94">
        <v>5</v>
      </c>
      <c r="AJ30156" s="94">
        <v>307</v>
      </c>
      <c r="AK30156" s="94">
        <v>626</v>
      </c>
      <c r="AM30156" s="94">
        <v>0</v>
      </c>
      <c r="AO30156" s="94">
        <v>13</v>
      </c>
      <c r="AQ30156" s="94">
        <v>5</v>
      </c>
      <c r="AS30156" s="94">
        <v>26</v>
      </c>
      <c r="AT30156" s="94">
        <v>-407</v>
      </c>
      <c r="AU30156" s="94">
        <v>-27</v>
      </c>
    </row>
    <row r="30157" spans="1:47">
      <c r="A30157" s="85" t="s">
        <v>130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H30157" s="94">
        <v>1282</v>
      </c>
      <c r="I30157" s="94">
        <v>1314</v>
      </c>
      <c r="J30157" s="94">
        <v>940</v>
      </c>
      <c r="K30157" s="94">
        <v>-380</v>
      </c>
      <c r="O30157" s="94">
        <v>1314</v>
      </c>
      <c r="P30157" s="94">
        <v>940</v>
      </c>
      <c r="Q30157" s="94">
        <v>-380</v>
      </c>
      <c r="R30157" s="94">
        <v>295</v>
      </c>
      <c r="S30157" s="94">
        <v>630</v>
      </c>
      <c r="U30157" s="94">
        <v>0</v>
      </c>
      <c r="W30157" s="94">
        <v>11</v>
      </c>
      <c r="Y30157" s="94">
        <v>5</v>
      </c>
      <c r="AJ30157" s="94">
        <v>295</v>
      </c>
      <c r="AK30157" s="94">
        <v>630</v>
      </c>
      <c r="AM30157" s="94">
        <v>0</v>
      </c>
      <c r="AO30157" s="94">
        <v>11</v>
      </c>
      <c r="AQ30157" s="94">
        <v>5</v>
      </c>
      <c r="AS30157" s="94">
        <v>29</v>
      </c>
      <c r="AT30157" s="94">
        <v>-379</v>
      </c>
      <c r="AU30157" s="94">
        <v>-30</v>
      </c>
    </row>
    <row r="30158" spans="1:47">
      <c r="A30158" s="85" t="s">
        <v>130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H30158" s="94">
        <v>1262</v>
      </c>
      <c r="I30158" s="94">
        <v>1266</v>
      </c>
      <c r="J30158" s="94">
        <v>874</v>
      </c>
      <c r="K30158" s="94">
        <v>-405</v>
      </c>
      <c r="O30158" s="94">
        <v>1266</v>
      </c>
      <c r="P30158" s="94">
        <v>874</v>
      </c>
      <c r="Q30158" s="94">
        <v>-405</v>
      </c>
      <c r="R30158" s="94">
        <v>262</v>
      </c>
      <c r="S30158" s="94">
        <v>593</v>
      </c>
      <c r="U30158" s="94">
        <v>0</v>
      </c>
      <c r="W30158" s="94">
        <v>15</v>
      </c>
      <c r="Y30158" s="94">
        <v>5</v>
      </c>
      <c r="AJ30158" s="94">
        <v>262</v>
      </c>
      <c r="AK30158" s="94">
        <v>593</v>
      </c>
      <c r="AM30158" s="94">
        <v>0</v>
      </c>
      <c r="AO30158" s="94">
        <v>15</v>
      </c>
      <c r="AQ30158" s="94">
        <v>5</v>
      </c>
      <c r="AS30158" s="94">
        <v>27</v>
      </c>
      <c r="AT30158" s="94">
        <v>-390</v>
      </c>
      <c r="AU30158" s="94">
        <v>-42</v>
      </c>
    </row>
    <row r="30159" spans="1:47">
      <c r="A30159" s="85" t="s">
        <v>130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H30159" s="94">
        <v>1248</v>
      </c>
      <c r="I30159" s="94">
        <v>1235</v>
      </c>
      <c r="J30159" s="94">
        <v>807</v>
      </c>
      <c r="K30159" s="94">
        <v>-433</v>
      </c>
      <c r="O30159" s="94">
        <v>1235</v>
      </c>
      <c r="P30159" s="94">
        <v>807</v>
      </c>
      <c r="Q30159" s="94">
        <v>-433</v>
      </c>
      <c r="R30159" s="94">
        <v>286</v>
      </c>
      <c r="S30159" s="94">
        <v>505</v>
      </c>
      <c r="U30159" s="94">
        <v>0</v>
      </c>
      <c r="W30159" s="94">
        <v>11</v>
      </c>
      <c r="Y30159" s="94">
        <v>5</v>
      </c>
      <c r="AJ30159" s="94">
        <v>286</v>
      </c>
      <c r="AK30159" s="94">
        <v>505</v>
      </c>
      <c r="AM30159" s="94">
        <v>0</v>
      </c>
      <c r="AO30159" s="94">
        <v>11</v>
      </c>
      <c r="AQ30159" s="94">
        <v>5</v>
      </c>
      <c r="AS30159" s="94">
        <v>28</v>
      </c>
      <c r="AT30159" s="94">
        <v>-415</v>
      </c>
      <c r="AU30159" s="94">
        <v>-46</v>
      </c>
    </row>
    <row r="30160" spans="1:47">
      <c r="A30160" s="85" t="s">
        <v>130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H30160" s="94">
        <v>1240</v>
      </c>
      <c r="I30160" s="94">
        <v>1216</v>
      </c>
      <c r="J30160" s="94">
        <v>767</v>
      </c>
      <c r="K30160" s="94">
        <v>-454</v>
      </c>
      <c r="O30160" s="94">
        <v>1216</v>
      </c>
      <c r="P30160" s="94">
        <v>767</v>
      </c>
      <c r="Q30160" s="94">
        <v>-454</v>
      </c>
      <c r="R30160" s="94">
        <v>303</v>
      </c>
      <c r="S30160" s="94">
        <v>452</v>
      </c>
      <c r="U30160" s="94">
        <v>0</v>
      </c>
      <c r="W30160" s="94">
        <v>7</v>
      </c>
      <c r="Y30160" s="94">
        <v>5</v>
      </c>
      <c r="AJ30160" s="94">
        <v>303</v>
      </c>
      <c r="AK30160" s="94">
        <v>452</v>
      </c>
      <c r="AM30160" s="94">
        <v>0</v>
      </c>
      <c r="AO30160" s="94">
        <v>7</v>
      </c>
      <c r="AQ30160" s="94">
        <v>5</v>
      </c>
      <c r="AS30160" s="94">
        <v>26</v>
      </c>
      <c r="AT30160" s="94">
        <v>-431</v>
      </c>
      <c r="AU30160" s="94">
        <v>-49</v>
      </c>
    </row>
    <row r="30161" spans="1:47">
      <c r="A30161" s="85" t="s">
        <v>130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H30161" s="94">
        <v>1247</v>
      </c>
      <c r="I30161" s="94">
        <v>1203</v>
      </c>
      <c r="J30161" s="94">
        <v>793</v>
      </c>
      <c r="K30161" s="94">
        <v>-418</v>
      </c>
      <c r="O30161" s="94">
        <v>1203</v>
      </c>
      <c r="P30161" s="94">
        <v>793</v>
      </c>
      <c r="Q30161" s="94">
        <v>-418</v>
      </c>
      <c r="R30161" s="94">
        <v>306</v>
      </c>
      <c r="S30161" s="94">
        <v>479</v>
      </c>
      <c r="U30161" s="94">
        <v>0</v>
      </c>
      <c r="W30161" s="94">
        <v>4</v>
      </c>
      <c r="Y30161" s="94">
        <v>5</v>
      </c>
      <c r="AJ30161" s="94">
        <v>306</v>
      </c>
      <c r="AK30161" s="94">
        <v>479</v>
      </c>
      <c r="AM30161" s="94">
        <v>0</v>
      </c>
      <c r="AO30161" s="94">
        <v>4</v>
      </c>
      <c r="AQ30161" s="94">
        <v>5</v>
      </c>
      <c r="AS30161" s="94">
        <v>27</v>
      </c>
      <c r="AT30161" s="94">
        <v>-399</v>
      </c>
      <c r="AU30161" s="94">
        <v>-46</v>
      </c>
    </row>
    <row r="30162" spans="1:47">
      <c r="A30162" s="85" t="s">
        <v>130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H30162" s="94">
        <v>1251</v>
      </c>
      <c r="I30162" s="94">
        <v>1203</v>
      </c>
      <c r="J30162" s="94">
        <v>796</v>
      </c>
      <c r="K30162" s="94">
        <v>-413</v>
      </c>
      <c r="O30162" s="94">
        <v>1203</v>
      </c>
      <c r="P30162" s="94">
        <v>796</v>
      </c>
      <c r="Q30162" s="94">
        <v>-413</v>
      </c>
      <c r="R30162" s="94">
        <v>306</v>
      </c>
      <c r="S30162" s="94">
        <v>484</v>
      </c>
      <c r="U30162" s="94">
        <v>0</v>
      </c>
      <c r="W30162" s="94">
        <v>1</v>
      </c>
      <c r="Y30162" s="94">
        <v>5</v>
      </c>
      <c r="AJ30162" s="94">
        <v>306</v>
      </c>
      <c r="AK30162" s="94">
        <v>484</v>
      </c>
      <c r="AM30162" s="94">
        <v>0</v>
      </c>
      <c r="AO30162" s="94">
        <v>1</v>
      </c>
      <c r="AQ30162" s="94">
        <v>5</v>
      </c>
      <c r="AS30162" s="94">
        <v>28</v>
      </c>
      <c r="AT30162" s="94">
        <v>-394</v>
      </c>
      <c r="AU30162" s="94">
        <v>-47</v>
      </c>
    </row>
    <row r="30163" spans="1:47">
      <c r="A30163" s="85" t="s">
        <v>130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H30163" s="94">
        <v>1285</v>
      </c>
      <c r="I30163" s="94">
        <v>1236</v>
      </c>
      <c r="J30163" s="94">
        <v>820</v>
      </c>
      <c r="K30163" s="94">
        <v>-427</v>
      </c>
      <c r="O30163" s="94">
        <v>1236</v>
      </c>
      <c r="P30163" s="94">
        <v>820</v>
      </c>
      <c r="Q30163" s="94">
        <v>-427</v>
      </c>
      <c r="R30163" s="94">
        <v>306</v>
      </c>
      <c r="S30163" s="94">
        <v>509</v>
      </c>
      <c r="U30163" s="94">
        <v>0</v>
      </c>
      <c r="W30163" s="94">
        <v>0</v>
      </c>
      <c r="Y30163" s="94">
        <v>5</v>
      </c>
      <c r="AJ30163" s="94">
        <v>306</v>
      </c>
      <c r="AK30163" s="94">
        <v>509</v>
      </c>
      <c r="AM30163" s="94">
        <v>0</v>
      </c>
      <c r="AO30163" s="94">
        <v>0</v>
      </c>
      <c r="AQ30163" s="94">
        <v>5</v>
      </c>
      <c r="AS30163" s="94">
        <v>26</v>
      </c>
      <c r="AT30163" s="94">
        <v>-403</v>
      </c>
      <c r="AU30163" s="94">
        <v>-50</v>
      </c>
    </row>
    <row r="30164" spans="1:47">
      <c r="A30164" s="85" t="s">
        <v>130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H30164" s="94">
        <v>1372</v>
      </c>
      <c r="I30164" s="94">
        <v>1309</v>
      </c>
      <c r="J30164" s="94">
        <v>898</v>
      </c>
      <c r="K30164" s="94">
        <v>-418</v>
      </c>
      <c r="O30164" s="94">
        <v>1309</v>
      </c>
      <c r="P30164" s="94">
        <v>898</v>
      </c>
      <c r="Q30164" s="94">
        <v>-418</v>
      </c>
      <c r="R30164" s="94">
        <v>307</v>
      </c>
      <c r="S30164" s="94">
        <v>587</v>
      </c>
      <c r="U30164" s="94">
        <v>0</v>
      </c>
      <c r="W30164" s="94">
        <v>0</v>
      </c>
      <c r="Y30164" s="94">
        <v>5</v>
      </c>
      <c r="AJ30164" s="94">
        <v>307</v>
      </c>
      <c r="AK30164" s="94">
        <v>587</v>
      </c>
      <c r="AM30164" s="94">
        <v>0</v>
      </c>
      <c r="AO30164" s="94">
        <v>0</v>
      </c>
      <c r="AQ30164" s="94">
        <v>5</v>
      </c>
      <c r="AS30164" s="94">
        <v>30</v>
      </c>
      <c r="AT30164" s="94">
        <v>-417</v>
      </c>
      <c r="AU30164" s="94">
        <v>-31</v>
      </c>
    </row>
    <row r="30165" spans="1:47">
      <c r="A30165" s="85" t="s">
        <v>130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H30165" s="94">
        <v>1370</v>
      </c>
      <c r="I30165" s="94">
        <v>1328</v>
      </c>
      <c r="J30165" s="94">
        <v>917</v>
      </c>
      <c r="K30165" s="94">
        <v>-420</v>
      </c>
      <c r="O30165" s="94">
        <v>1328</v>
      </c>
      <c r="P30165" s="94">
        <v>917</v>
      </c>
      <c r="Q30165" s="94">
        <v>-420</v>
      </c>
      <c r="R30165" s="94">
        <v>307</v>
      </c>
      <c r="S30165" s="94">
        <v>605</v>
      </c>
      <c r="U30165" s="94">
        <v>0</v>
      </c>
      <c r="W30165" s="94">
        <v>0</v>
      </c>
      <c r="Y30165" s="94">
        <v>5</v>
      </c>
      <c r="AJ30165" s="94">
        <v>307</v>
      </c>
      <c r="AK30165" s="94">
        <v>605</v>
      </c>
      <c r="AM30165" s="94">
        <v>0</v>
      </c>
      <c r="AO30165" s="94">
        <v>0</v>
      </c>
      <c r="AQ30165" s="94">
        <v>5</v>
      </c>
      <c r="AS30165" s="94">
        <v>30</v>
      </c>
      <c r="AT30165" s="94">
        <v>-416</v>
      </c>
      <c r="AU30165" s="94">
        <v>-34</v>
      </c>
    </row>
    <row r="30166" spans="1:47">
      <c r="A30166" s="85" t="s">
        <v>130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H30166" s="94">
        <v>1354</v>
      </c>
      <c r="I30166" s="94">
        <v>1302</v>
      </c>
      <c r="J30166" s="94">
        <v>895</v>
      </c>
      <c r="K30166" s="94">
        <v>-418</v>
      </c>
      <c r="O30166" s="94">
        <v>1302</v>
      </c>
      <c r="P30166" s="94">
        <v>895</v>
      </c>
      <c r="Q30166" s="94">
        <v>-418</v>
      </c>
      <c r="R30166" s="94">
        <v>301</v>
      </c>
      <c r="S30166" s="94">
        <v>590</v>
      </c>
      <c r="U30166" s="94">
        <v>0</v>
      </c>
      <c r="W30166" s="94">
        <v>0</v>
      </c>
      <c r="Y30166" s="94">
        <v>5</v>
      </c>
      <c r="AJ30166" s="94">
        <v>301</v>
      </c>
      <c r="AK30166" s="94">
        <v>590</v>
      </c>
      <c r="AM30166" s="94">
        <v>0</v>
      </c>
      <c r="AO30166" s="94">
        <v>0</v>
      </c>
      <c r="AQ30166" s="94">
        <v>5</v>
      </c>
      <c r="AS30166" s="94">
        <v>25</v>
      </c>
      <c r="AT30166" s="94">
        <v>-401</v>
      </c>
      <c r="AU30166" s="94">
        <v>-42</v>
      </c>
    </row>
    <row r="30167" spans="1:47">
      <c r="A30167" s="85" t="s">
        <v>130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H30167" s="94">
        <v>1319</v>
      </c>
      <c r="I30167" s="94">
        <v>1265</v>
      </c>
      <c r="J30167" s="94">
        <v>858</v>
      </c>
      <c r="K30167" s="94">
        <v>-414</v>
      </c>
      <c r="O30167" s="94">
        <v>1265</v>
      </c>
      <c r="P30167" s="94">
        <v>858</v>
      </c>
      <c r="Q30167" s="94">
        <v>-414</v>
      </c>
      <c r="R30167" s="94">
        <v>250</v>
      </c>
      <c r="S30167" s="94">
        <v>603</v>
      </c>
      <c r="U30167" s="94">
        <v>0</v>
      </c>
      <c r="W30167" s="94">
        <v>0</v>
      </c>
      <c r="Y30167" s="94">
        <v>5</v>
      </c>
      <c r="AJ30167" s="94">
        <v>250</v>
      </c>
      <c r="AK30167" s="94">
        <v>603</v>
      </c>
      <c r="AM30167" s="94">
        <v>0</v>
      </c>
      <c r="AO30167" s="94">
        <v>0</v>
      </c>
      <c r="AQ30167" s="94">
        <v>5</v>
      </c>
      <c r="AS30167" s="94">
        <v>21</v>
      </c>
      <c r="AT30167" s="94">
        <v>-389</v>
      </c>
      <c r="AU30167" s="94">
        <v>-46</v>
      </c>
    </row>
    <row r="30168" spans="1:47">
      <c r="A30168" s="85" t="s">
        <v>130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H30168" s="94">
        <v>1272</v>
      </c>
      <c r="I30168" s="94">
        <v>1223</v>
      </c>
      <c r="J30168" s="94">
        <v>833</v>
      </c>
      <c r="K30168" s="94">
        <v>-397</v>
      </c>
      <c r="O30168" s="94">
        <v>1223</v>
      </c>
      <c r="P30168" s="94">
        <v>833</v>
      </c>
      <c r="Q30168" s="94">
        <v>-397</v>
      </c>
      <c r="R30168" s="94">
        <v>248</v>
      </c>
      <c r="S30168" s="94">
        <v>581</v>
      </c>
      <c r="U30168" s="94">
        <v>0</v>
      </c>
      <c r="W30168" s="94">
        <v>0</v>
      </c>
      <c r="Y30168" s="94">
        <v>4</v>
      </c>
      <c r="AJ30168" s="94">
        <v>248</v>
      </c>
      <c r="AK30168" s="94">
        <v>581</v>
      </c>
      <c r="AM30168" s="94">
        <v>0</v>
      </c>
      <c r="AO30168" s="94">
        <v>0</v>
      </c>
      <c r="AQ30168" s="94">
        <v>4</v>
      </c>
      <c r="AS30168" s="94">
        <v>20</v>
      </c>
      <c r="AT30168" s="94">
        <v>-366</v>
      </c>
      <c r="AU30168" s="94">
        <v>-51</v>
      </c>
    </row>
    <row r="30169" spans="1:47">
      <c r="A30169" s="85" t="s">
        <v>130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H30169" s="94">
        <v>1201</v>
      </c>
      <c r="I30169" s="94">
        <v>1159</v>
      </c>
      <c r="J30169" s="94">
        <v>760</v>
      </c>
      <c r="K30169" s="94">
        <v>-412</v>
      </c>
      <c r="O30169" s="94">
        <v>1159</v>
      </c>
      <c r="P30169" s="94">
        <v>760</v>
      </c>
      <c r="Q30169" s="94">
        <v>-412</v>
      </c>
      <c r="R30169" s="94">
        <v>248</v>
      </c>
      <c r="S30169" s="94">
        <v>507</v>
      </c>
      <c r="U30169" s="94">
        <v>0</v>
      </c>
      <c r="W30169" s="94">
        <v>0</v>
      </c>
      <c r="Y30169" s="94">
        <v>4</v>
      </c>
      <c r="AJ30169" s="94">
        <v>248</v>
      </c>
      <c r="AK30169" s="94">
        <v>507</v>
      </c>
      <c r="AM30169" s="94">
        <v>0</v>
      </c>
      <c r="AO30169" s="94">
        <v>0</v>
      </c>
      <c r="AQ30169" s="94">
        <v>4</v>
      </c>
      <c r="AS30169" s="94">
        <v>17</v>
      </c>
      <c r="AT30169" s="94">
        <v>-382</v>
      </c>
      <c r="AU30169" s="94">
        <v>-47</v>
      </c>
    </row>
    <row r="30170" spans="1:47">
      <c r="A30170" s="85" t="s">
        <v>130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H30170" s="94">
        <v>1128</v>
      </c>
      <c r="I30170" s="94">
        <v>1082</v>
      </c>
      <c r="J30170" s="94">
        <v>693</v>
      </c>
      <c r="K30170" s="94">
        <v>-395</v>
      </c>
      <c r="O30170" s="94">
        <v>1082</v>
      </c>
      <c r="P30170" s="94">
        <v>693</v>
      </c>
      <c r="Q30170" s="94">
        <v>-395</v>
      </c>
      <c r="R30170" s="94">
        <v>236</v>
      </c>
      <c r="S30170" s="94">
        <v>453</v>
      </c>
      <c r="U30170" s="94">
        <v>0</v>
      </c>
      <c r="W30170" s="94">
        <v>0</v>
      </c>
      <c r="Y30170" s="94">
        <v>4</v>
      </c>
      <c r="AJ30170" s="94">
        <v>236</v>
      </c>
      <c r="AK30170" s="94">
        <v>453</v>
      </c>
      <c r="AM30170" s="94">
        <v>0</v>
      </c>
      <c r="AO30170" s="94">
        <v>0</v>
      </c>
      <c r="AQ30170" s="94">
        <v>4</v>
      </c>
      <c r="AS30170" s="94">
        <v>16</v>
      </c>
      <c r="AT30170" s="94">
        <v>-365</v>
      </c>
      <c r="AU30170" s="94">
        <v>-46</v>
      </c>
    </row>
    <row r="30171" spans="1:47">
      <c r="A30171" s="85" t="s">
        <v>130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H30171" s="94">
        <v>1063</v>
      </c>
      <c r="I30171" s="94">
        <v>1009</v>
      </c>
      <c r="J30171" s="94">
        <v>628</v>
      </c>
      <c r="K30171" s="94">
        <v>-385</v>
      </c>
      <c r="O30171" s="94">
        <v>1009</v>
      </c>
      <c r="P30171" s="94">
        <v>628</v>
      </c>
      <c r="Q30171" s="94">
        <v>-385</v>
      </c>
      <c r="R30171" s="94">
        <v>186</v>
      </c>
      <c r="S30171" s="94">
        <v>437</v>
      </c>
      <c r="U30171" s="94">
        <v>0</v>
      </c>
      <c r="W30171" s="94">
        <v>0</v>
      </c>
      <c r="Y30171" s="94">
        <v>4</v>
      </c>
      <c r="AJ30171" s="94">
        <v>186</v>
      </c>
      <c r="AK30171" s="94">
        <v>437</v>
      </c>
      <c r="AM30171" s="94">
        <v>0</v>
      </c>
      <c r="AO30171" s="94">
        <v>0</v>
      </c>
      <c r="AQ30171" s="94">
        <v>4</v>
      </c>
      <c r="AS30171" s="94">
        <v>13</v>
      </c>
      <c r="AT30171" s="94">
        <v>-357</v>
      </c>
      <c r="AU30171" s="94">
        <v>-42</v>
      </c>
    </row>
    <row r="30172" spans="1:47">
      <c r="A30172" s="85" t="s">
        <v>130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H30172" s="94">
        <v>999</v>
      </c>
      <c r="I30172" s="94">
        <v>949</v>
      </c>
      <c r="J30172" s="94">
        <v>574</v>
      </c>
      <c r="K30172" s="94">
        <v>-383</v>
      </c>
      <c r="O30172" s="94">
        <v>949</v>
      </c>
      <c r="P30172" s="94">
        <v>574</v>
      </c>
      <c r="Q30172" s="94">
        <v>-383</v>
      </c>
      <c r="R30172" s="94">
        <v>182</v>
      </c>
      <c r="S30172" s="94">
        <v>388</v>
      </c>
      <c r="U30172" s="94">
        <v>0</v>
      </c>
      <c r="W30172" s="94">
        <v>0</v>
      </c>
      <c r="Y30172" s="94">
        <v>4</v>
      </c>
      <c r="AJ30172" s="94">
        <v>182</v>
      </c>
      <c r="AK30172" s="94">
        <v>388</v>
      </c>
      <c r="AM30172" s="94">
        <v>0</v>
      </c>
      <c r="AO30172" s="94">
        <v>0</v>
      </c>
      <c r="AQ30172" s="94">
        <v>4</v>
      </c>
      <c r="AS30172" s="94">
        <v>13</v>
      </c>
      <c r="AT30172" s="94">
        <v>-362</v>
      </c>
      <c r="AU30172" s="94">
        <v>-34</v>
      </c>
    </row>
    <row r="30173" spans="1:47">
      <c r="A30173" s="85" t="s">
        <v>130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H30173" s="94">
        <v>961</v>
      </c>
      <c r="I30173" s="94">
        <v>917</v>
      </c>
      <c r="J30173" s="94">
        <v>540</v>
      </c>
      <c r="K30173" s="94">
        <v>-384</v>
      </c>
      <c r="O30173" s="94">
        <v>917</v>
      </c>
      <c r="P30173" s="94">
        <v>540</v>
      </c>
      <c r="Q30173" s="94">
        <v>-384</v>
      </c>
      <c r="R30173" s="94">
        <v>184</v>
      </c>
      <c r="S30173" s="94">
        <v>352</v>
      </c>
      <c r="U30173" s="94">
        <v>0</v>
      </c>
      <c r="W30173" s="94">
        <v>0</v>
      </c>
      <c r="Y30173" s="94">
        <v>4</v>
      </c>
      <c r="AJ30173" s="94">
        <v>184</v>
      </c>
      <c r="AK30173" s="94">
        <v>352</v>
      </c>
      <c r="AM30173" s="94">
        <v>0</v>
      </c>
      <c r="AO30173" s="94">
        <v>0</v>
      </c>
      <c r="AQ30173" s="94">
        <v>4</v>
      </c>
      <c r="AS30173" s="94">
        <v>11</v>
      </c>
      <c r="AT30173" s="94">
        <v>-357</v>
      </c>
      <c r="AU30173" s="94">
        <v>-38</v>
      </c>
    </row>
    <row r="30174" spans="1:47">
      <c r="A30174" s="85" t="s">
        <v>130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H30174" s="94">
        <v>936</v>
      </c>
      <c r="I30174" s="94">
        <v>903</v>
      </c>
      <c r="J30174" s="94">
        <v>521</v>
      </c>
      <c r="K30174" s="94">
        <v>-388</v>
      </c>
      <c r="O30174" s="94">
        <v>903</v>
      </c>
      <c r="P30174" s="94">
        <v>521</v>
      </c>
      <c r="Q30174" s="94">
        <v>-388</v>
      </c>
      <c r="R30174" s="94">
        <v>183</v>
      </c>
      <c r="S30174" s="94">
        <v>333</v>
      </c>
      <c r="U30174" s="94">
        <v>0</v>
      </c>
      <c r="W30174" s="94">
        <v>0</v>
      </c>
      <c r="Y30174" s="94">
        <v>5</v>
      </c>
      <c r="AJ30174" s="94">
        <v>183</v>
      </c>
      <c r="AK30174" s="94">
        <v>333</v>
      </c>
      <c r="AM30174" s="94">
        <v>0</v>
      </c>
      <c r="AO30174" s="94">
        <v>0</v>
      </c>
      <c r="AQ30174" s="94">
        <v>5</v>
      </c>
      <c r="AS30174" s="94">
        <v>8</v>
      </c>
      <c r="AT30174" s="94">
        <v>-353</v>
      </c>
      <c r="AU30174" s="94">
        <v>-43</v>
      </c>
    </row>
    <row r="30175" spans="1:47">
      <c r="A30175" s="85" t="s">
        <v>130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H30175" s="94">
        <v>926</v>
      </c>
      <c r="I30175" s="94">
        <v>902</v>
      </c>
      <c r="J30175" s="94">
        <v>514</v>
      </c>
      <c r="K30175" s="94">
        <v>-395</v>
      </c>
      <c r="O30175" s="94">
        <v>902</v>
      </c>
      <c r="P30175" s="94">
        <v>514</v>
      </c>
      <c r="Q30175" s="94">
        <v>-395</v>
      </c>
      <c r="R30175" s="94">
        <v>182</v>
      </c>
      <c r="S30175" s="94">
        <v>328</v>
      </c>
      <c r="U30175" s="94">
        <v>0</v>
      </c>
      <c r="W30175" s="94">
        <v>0</v>
      </c>
      <c r="Y30175" s="94">
        <v>4</v>
      </c>
      <c r="AJ30175" s="94">
        <v>182</v>
      </c>
      <c r="AK30175" s="94">
        <v>328</v>
      </c>
      <c r="AM30175" s="94">
        <v>0</v>
      </c>
      <c r="AO30175" s="94">
        <v>0</v>
      </c>
      <c r="AQ30175" s="94">
        <v>4</v>
      </c>
      <c r="AS30175" s="94">
        <v>9</v>
      </c>
      <c r="AT30175" s="94">
        <v>-361</v>
      </c>
      <c r="AU30175" s="94">
        <v>-43</v>
      </c>
    </row>
    <row r="30176" spans="1:47">
      <c r="A30176" s="85" t="s">
        <v>130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H30176" s="94">
        <v>918</v>
      </c>
      <c r="I30176" s="94">
        <v>924</v>
      </c>
      <c r="J30176" s="94">
        <v>525</v>
      </c>
      <c r="K30176" s="94">
        <v>-405</v>
      </c>
      <c r="O30176" s="94">
        <v>924</v>
      </c>
      <c r="P30176" s="94">
        <v>525</v>
      </c>
      <c r="Q30176" s="94">
        <v>-405</v>
      </c>
      <c r="R30176" s="94">
        <v>183</v>
      </c>
      <c r="S30176" s="94">
        <v>337</v>
      </c>
      <c r="U30176" s="94">
        <v>0</v>
      </c>
      <c r="W30176" s="94">
        <v>0</v>
      </c>
      <c r="Y30176" s="94">
        <v>4</v>
      </c>
      <c r="AJ30176" s="94">
        <v>183</v>
      </c>
      <c r="AK30176" s="94">
        <v>337</v>
      </c>
      <c r="AM30176" s="94">
        <v>0</v>
      </c>
      <c r="AO30176" s="94">
        <v>0</v>
      </c>
      <c r="AQ30176" s="94">
        <v>4</v>
      </c>
      <c r="AS30176" s="94">
        <v>9</v>
      </c>
      <c r="AT30176" s="94">
        <v>-368</v>
      </c>
      <c r="AU30176" s="94">
        <v>-46</v>
      </c>
    </row>
    <row r="30177" spans="1:47">
      <c r="A30177" s="85" t="s">
        <v>130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H30177" s="94">
        <v>954</v>
      </c>
      <c r="I30177" s="94">
        <v>973</v>
      </c>
      <c r="J30177" s="94">
        <v>625</v>
      </c>
      <c r="K30177" s="94">
        <v>-361</v>
      </c>
      <c r="O30177" s="94">
        <v>973</v>
      </c>
      <c r="P30177" s="94">
        <v>625</v>
      </c>
      <c r="Q30177" s="94">
        <v>-361</v>
      </c>
      <c r="R30177" s="94">
        <v>182</v>
      </c>
      <c r="S30177" s="94">
        <v>438</v>
      </c>
      <c r="U30177" s="94">
        <v>0</v>
      </c>
      <c r="W30177" s="94">
        <v>0</v>
      </c>
      <c r="Y30177" s="94">
        <v>5</v>
      </c>
      <c r="AJ30177" s="94">
        <v>182</v>
      </c>
      <c r="AK30177" s="94">
        <v>438</v>
      </c>
      <c r="AM30177" s="94">
        <v>0</v>
      </c>
      <c r="AO30177" s="94">
        <v>0</v>
      </c>
      <c r="AQ30177" s="94">
        <v>5</v>
      </c>
      <c r="AS30177" s="94">
        <v>10</v>
      </c>
      <c r="AT30177" s="94">
        <v>-326</v>
      </c>
      <c r="AU30177" s="94">
        <v>-45</v>
      </c>
    </row>
    <row r="30178" spans="1:47">
      <c r="A30178" s="85" t="s">
        <v>130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H30178" s="94">
        <v>1024</v>
      </c>
      <c r="I30178" s="94">
        <v>1041</v>
      </c>
      <c r="J30178" s="94">
        <v>658</v>
      </c>
      <c r="K30178" s="94">
        <v>-391</v>
      </c>
      <c r="O30178" s="94">
        <v>1041</v>
      </c>
      <c r="P30178" s="94">
        <v>658</v>
      </c>
      <c r="Q30178" s="94">
        <v>-391</v>
      </c>
      <c r="R30178" s="94">
        <v>195</v>
      </c>
      <c r="S30178" s="94">
        <v>459</v>
      </c>
      <c r="U30178" s="94">
        <v>0</v>
      </c>
      <c r="W30178" s="94">
        <v>0</v>
      </c>
      <c r="Y30178" s="94">
        <v>4</v>
      </c>
      <c r="AJ30178" s="94">
        <v>195</v>
      </c>
      <c r="AK30178" s="94">
        <v>459</v>
      </c>
      <c r="AM30178" s="94">
        <v>0</v>
      </c>
      <c r="AO30178" s="94">
        <v>0</v>
      </c>
      <c r="AQ30178" s="94">
        <v>4</v>
      </c>
      <c r="AS30178" s="94">
        <v>16</v>
      </c>
      <c r="AT30178" s="94">
        <v>-362</v>
      </c>
      <c r="AU30178" s="94">
        <v>-45</v>
      </c>
    </row>
    <row r="30179" spans="1:47">
      <c r="A30179" s="85" t="s">
        <v>130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H30179" s="94">
        <v>1120</v>
      </c>
      <c r="I30179" s="94">
        <v>1130</v>
      </c>
      <c r="J30179" s="94">
        <v>746</v>
      </c>
      <c r="K30179" s="94">
        <v>-387</v>
      </c>
      <c r="O30179" s="94">
        <v>1130</v>
      </c>
      <c r="P30179" s="94">
        <v>746</v>
      </c>
      <c r="Q30179" s="94">
        <v>-387</v>
      </c>
      <c r="R30179" s="94">
        <v>254</v>
      </c>
      <c r="S30179" s="94">
        <v>488</v>
      </c>
      <c r="U30179" s="94">
        <v>0</v>
      </c>
      <c r="W30179" s="94">
        <v>0</v>
      </c>
      <c r="Y30179" s="94">
        <v>4</v>
      </c>
      <c r="AJ30179" s="94">
        <v>254</v>
      </c>
      <c r="AK30179" s="94">
        <v>488</v>
      </c>
      <c r="AM30179" s="94">
        <v>0</v>
      </c>
      <c r="AO30179" s="94">
        <v>0</v>
      </c>
      <c r="AQ30179" s="94">
        <v>4</v>
      </c>
      <c r="AS30179" s="94">
        <v>22</v>
      </c>
      <c r="AT30179" s="94">
        <v>-353</v>
      </c>
      <c r="AU30179" s="94">
        <v>-56</v>
      </c>
    </row>
    <row r="30180" spans="1:47">
      <c r="A30180" s="85" t="s">
        <v>130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H30180" s="94">
        <v>1154</v>
      </c>
      <c r="I30180" s="94">
        <v>1192</v>
      </c>
      <c r="J30180" s="94">
        <v>789</v>
      </c>
      <c r="K30180" s="94">
        <v>-411</v>
      </c>
      <c r="O30180" s="94">
        <v>1192</v>
      </c>
      <c r="P30180" s="94">
        <v>789</v>
      </c>
      <c r="Q30180" s="94">
        <v>-411</v>
      </c>
      <c r="R30180" s="94">
        <v>295</v>
      </c>
      <c r="S30180" s="94">
        <v>489</v>
      </c>
      <c r="U30180" s="94">
        <v>0</v>
      </c>
      <c r="W30180" s="94">
        <v>1</v>
      </c>
      <c r="Y30180" s="94">
        <v>5</v>
      </c>
      <c r="AJ30180" s="94">
        <v>295</v>
      </c>
      <c r="AK30180" s="94">
        <v>489</v>
      </c>
      <c r="AM30180" s="94">
        <v>0</v>
      </c>
      <c r="AO30180" s="94">
        <v>1</v>
      </c>
      <c r="AQ30180" s="94">
        <v>5</v>
      </c>
      <c r="AS30180" s="94">
        <v>27</v>
      </c>
      <c r="AT30180" s="94">
        <v>-387</v>
      </c>
      <c r="AU30180" s="94">
        <v>-51</v>
      </c>
    </row>
    <row r="30181" spans="1:47">
      <c r="A30181" s="85" t="s">
        <v>130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H30181" s="94">
        <v>1169</v>
      </c>
      <c r="I30181" s="94">
        <v>1234</v>
      </c>
      <c r="J30181" s="94">
        <v>796</v>
      </c>
      <c r="K30181" s="94">
        <v>-446</v>
      </c>
      <c r="O30181" s="94">
        <v>1234</v>
      </c>
      <c r="P30181" s="94">
        <v>796</v>
      </c>
      <c r="Q30181" s="94">
        <v>-446</v>
      </c>
      <c r="R30181" s="94">
        <v>303</v>
      </c>
      <c r="S30181" s="94">
        <v>486</v>
      </c>
      <c r="U30181" s="94">
        <v>0</v>
      </c>
      <c r="W30181" s="94">
        <v>2</v>
      </c>
      <c r="Y30181" s="94">
        <v>5</v>
      </c>
      <c r="AJ30181" s="94">
        <v>303</v>
      </c>
      <c r="AK30181" s="94">
        <v>486</v>
      </c>
      <c r="AM30181" s="94">
        <v>0</v>
      </c>
      <c r="AO30181" s="94">
        <v>2</v>
      </c>
      <c r="AQ30181" s="94">
        <v>5</v>
      </c>
      <c r="AS30181" s="94">
        <v>33</v>
      </c>
      <c r="AT30181" s="94">
        <v>-446</v>
      </c>
      <c r="AU30181" s="94">
        <v>-33</v>
      </c>
    </row>
    <row r="30182" spans="1:47">
      <c r="A30182" s="85" t="s">
        <v>130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H30182" s="94">
        <v>1172</v>
      </c>
      <c r="I30182" s="94">
        <v>1244</v>
      </c>
      <c r="J30182" s="94">
        <v>785</v>
      </c>
      <c r="K30182" s="94">
        <v>-463</v>
      </c>
      <c r="O30182" s="94">
        <v>1244</v>
      </c>
      <c r="P30182" s="94">
        <v>785</v>
      </c>
      <c r="Q30182" s="94">
        <v>-463</v>
      </c>
      <c r="R30182" s="94">
        <v>303</v>
      </c>
      <c r="S30182" s="94">
        <v>475</v>
      </c>
      <c r="U30182" s="94">
        <v>0</v>
      </c>
      <c r="W30182" s="94">
        <v>2</v>
      </c>
      <c r="Y30182" s="94">
        <v>5</v>
      </c>
      <c r="AJ30182" s="94">
        <v>303</v>
      </c>
      <c r="AK30182" s="94">
        <v>475</v>
      </c>
      <c r="AM30182" s="94">
        <v>0</v>
      </c>
      <c r="AO30182" s="94">
        <v>2</v>
      </c>
      <c r="AQ30182" s="94">
        <v>5</v>
      </c>
      <c r="AS30182" s="94">
        <v>38</v>
      </c>
      <c r="AT30182" s="94">
        <v>-478</v>
      </c>
      <c r="AU30182" s="94">
        <v>-23</v>
      </c>
    </row>
    <row r="30183" spans="1:47">
      <c r="A30183" s="85" t="s">
        <v>130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H30183" s="94">
        <v>1172</v>
      </c>
      <c r="I30183" s="94">
        <v>1244</v>
      </c>
      <c r="J30183" s="94">
        <v>788</v>
      </c>
      <c r="K30183" s="94">
        <v>-463</v>
      </c>
      <c r="O30183" s="94">
        <v>1244</v>
      </c>
      <c r="P30183" s="94">
        <v>788</v>
      </c>
      <c r="Q30183" s="94">
        <v>-463</v>
      </c>
      <c r="R30183" s="94">
        <v>302</v>
      </c>
      <c r="S30183" s="94">
        <v>477</v>
      </c>
      <c r="U30183" s="94">
        <v>0</v>
      </c>
      <c r="W30183" s="94">
        <v>4</v>
      </c>
      <c r="Y30183" s="94">
        <v>4</v>
      </c>
      <c r="AJ30183" s="94">
        <v>302</v>
      </c>
      <c r="AK30183" s="94">
        <v>477</v>
      </c>
      <c r="AM30183" s="94">
        <v>0</v>
      </c>
      <c r="AO30183" s="94">
        <v>4</v>
      </c>
      <c r="AQ30183" s="94">
        <v>4</v>
      </c>
      <c r="AS30183" s="94">
        <v>40</v>
      </c>
      <c r="AT30183" s="94">
        <v>-485</v>
      </c>
      <c r="AU30183" s="94">
        <v>-18</v>
      </c>
    </row>
    <row r="30184" spans="1:47">
      <c r="A30184" s="85" t="s">
        <v>130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H30184" s="94">
        <v>1174</v>
      </c>
      <c r="I30184" s="94">
        <v>1238</v>
      </c>
      <c r="J30184" s="94">
        <v>796</v>
      </c>
      <c r="K30184" s="94">
        <v>-448</v>
      </c>
      <c r="O30184" s="94">
        <v>1238</v>
      </c>
      <c r="P30184" s="94">
        <v>796</v>
      </c>
      <c r="Q30184" s="94">
        <v>-448</v>
      </c>
      <c r="R30184" s="94">
        <v>304</v>
      </c>
      <c r="S30184" s="94">
        <v>481</v>
      </c>
      <c r="U30184" s="94">
        <v>2</v>
      </c>
      <c r="W30184" s="94">
        <v>4</v>
      </c>
      <c r="Y30184" s="94">
        <v>4</v>
      </c>
      <c r="AJ30184" s="94">
        <v>304</v>
      </c>
      <c r="AK30184" s="94">
        <v>481</v>
      </c>
      <c r="AM30184" s="94">
        <v>2</v>
      </c>
      <c r="AO30184" s="94">
        <v>4</v>
      </c>
      <c r="AQ30184" s="94">
        <v>4</v>
      </c>
      <c r="AS30184" s="94">
        <v>38</v>
      </c>
      <c r="AT30184" s="94">
        <v>-468</v>
      </c>
      <c r="AU30184" s="94">
        <v>-18</v>
      </c>
    </row>
    <row r="30185" spans="1:47">
      <c r="A30185" s="85" t="s">
        <v>130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H30185" s="94">
        <v>1176</v>
      </c>
      <c r="I30185" s="94">
        <v>1235</v>
      </c>
      <c r="J30185" s="94">
        <v>840</v>
      </c>
      <c r="K30185" s="94">
        <v>-403</v>
      </c>
      <c r="O30185" s="94">
        <v>1235</v>
      </c>
      <c r="P30185" s="94">
        <v>840</v>
      </c>
      <c r="Q30185" s="94">
        <v>-403</v>
      </c>
      <c r="R30185" s="94">
        <v>302</v>
      </c>
      <c r="S30185" s="94">
        <v>525</v>
      </c>
      <c r="U30185" s="94">
        <v>0</v>
      </c>
      <c r="W30185" s="94">
        <v>8</v>
      </c>
      <c r="Y30185" s="94">
        <v>4</v>
      </c>
      <c r="AJ30185" s="94">
        <v>302</v>
      </c>
      <c r="AK30185" s="94">
        <v>525</v>
      </c>
      <c r="AM30185" s="94">
        <v>0</v>
      </c>
      <c r="AO30185" s="94">
        <v>8</v>
      </c>
      <c r="AQ30185" s="94">
        <v>4</v>
      </c>
      <c r="AS30185" s="94">
        <v>37</v>
      </c>
      <c r="AT30185" s="94">
        <v>-436</v>
      </c>
      <c r="AU30185" s="94">
        <v>-4</v>
      </c>
    </row>
    <row r="30186" spans="1:47">
      <c r="A30186" s="85" t="s">
        <v>130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H30186" s="94">
        <v>1174</v>
      </c>
      <c r="I30186" s="94">
        <v>1231</v>
      </c>
      <c r="J30186" s="94">
        <v>814</v>
      </c>
      <c r="K30186" s="94">
        <v>-424</v>
      </c>
      <c r="O30186" s="94">
        <v>1231</v>
      </c>
      <c r="P30186" s="94">
        <v>814</v>
      </c>
      <c r="Q30186" s="94">
        <v>-424</v>
      </c>
      <c r="R30186" s="94">
        <v>278</v>
      </c>
      <c r="S30186" s="94">
        <v>523</v>
      </c>
      <c r="U30186" s="94">
        <v>0</v>
      </c>
      <c r="W30186" s="94">
        <v>9</v>
      </c>
      <c r="Y30186" s="94">
        <v>4</v>
      </c>
      <c r="AJ30186" s="94">
        <v>278</v>
      </c>
      <c r="AK30186" s="94">
        <v>523</v>
      </c>
      <c r="AM30186" s="94">
        <v>0</v>
      </c>
      <c r="AO30186" s="94">
        <v>9</v>
      </c>
      <c r="AQ30186" s="94">
        <v>4</v>
      </c>
      <c r="AS30186" s="94">
        <v>37</v>
      </c>
      <c r="AT30186" s="94">
        <v>-459</v>
      </c>
      <c r="AU30186" s="94">
        <v>-2</v>
      </c>
    </row>
    <row r="30187" spans="1:47">
      <c r="A30187" s="85" t="s">
        <v>130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H30187" s="94">
        <v>1211</v>
      </c>
      <c r="I30187" s="94">
        <v>1247</v>
      </c>
      <c r="J30187" s="94">
        <v>879</v>
      </c>
      <c r="K30187" s="94">
        <v>-381</v>
      </c>
      <c r="O30187" s="94">
        <v>1247</v>
      </c>
      <c r="P30187" s="94">
        <v>879</v>
      </c>
      <c r="Q30187" s="94">
        <v>-381</v>
      </c>
      <c r="R30187" s="94">
        <v>275</v>
      </c>
      <c r="S30187" s="94">
        <v>599</v>
      </c>
      <c r="U30187" s="94">
        <v>0</v>
      </c>
      <c r="W30187" s="94">
        <v>1</v>
      </c>
      <c r="Y30187" s="94">
        <v>4</v>
      </c>
      <c r="AJ30187" s="94">
        <v>275</v>
      </c>
      <c r="AK30187" s="94">
        <v>599</v>
      </c>
      <c r="AM30187" s="94">
        <v>0</v>
      </c>
      <c r="AO30187" s="94">
        <v>1</v>
      </c>
      <c r="AQ30187" s="94">
        <v>4</v>
      </c>
      <c r="AS30187" s="94">
        <v>35</v>
      </c>
      <c r="AT30187" s="94">
        <v>-419</v>
      </c>
      <c r="AU30187" s="94">
        <v>3</v>
      </c>
    </row>
    <row r="30188" spans="1:47">
      <c r="A30188" s="85" t="s">
        <v>130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H30188" s="94">
        <v>1330</v>
      </c>
      <c r="I30188" s="94">
        <v>1332</v>
      </c>
      <c r="J30188" s="94">
        <v>904</v>
      </c>
      <c r="K30188" s="94">
        <v>-436</v>
      </c>
      <c r="O30188" s="94">
        <v>1332</v>
      </c>
      <c r="P30188" s="94">
        <v>904</v>
      </c>
      <c r="Q30188" s="94">
        <v>-436</v>
      </c>
      <c r="R30188" s="94">
        <v>282</v>
      </c>
      <c r="S30188" s="94">
        <v>617</v>
      </c>
      <c r="U30188" s="94">
        <v>0</v>
      </c>
      <c r="W30188" s="94">
        <v>0</v>
      </c>
      <c r="Y30188" s="94">
        <v>4</v>
      </c>
      <c r="AJ30188" s="94">
        <v>282</v>
      </c>
      <c r="AK30188" s="94">
        <v>617</v>
      </c>
      <c r="AM30188" s="94">
        <v>0</v>
      </c>
      <c r="AO30188" s="94">
        <v>0</v>
      </c>
      <c r="AQ30188" s="94">
        <v>4</v>
      </c>
      <c r="AS30188" s="94">
        <v>37</v>
      </c>
      <c r="AT30188" s="94">
        <v>-474</v>
      </c>
      <c r="AU30188" s="94">
        <v>1</v>
      </c>
    </row>
    <row r="30189" spans="1:47">
      <c r="A30189" s="85" t="s">
        <v>130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H30189" s="94">
        <v>1360</v>
      </c>
      <c r="I30189" s="94">
        <v>1391</v>
      </c>
      <c r="J30189" s="94">
        <v>947</v>
      </c>
      <c r="K30189" s="94">
        <v>-453</v>
      </c>
      <c r="O30189" s="94">
        <v>1391</v>
      </c>
      <c r="P30189" s="94">
        <v>947</v>
      </c>
      <c r="Q30189" s="94">
        <v>-453</v>
      </c>
      <c r="R30189" s="94">
        <v>310</v>
      </c>
      <c r="S30189" s="94">
        <v>633</v>
      </c>
      <c r="U30189" s="94">
        <v>0</v>
      </c>
      <c r="W30189" s="94">
        <v>0</v>
      </c>
      <c r="Y30189" s="94">
        <v>4</v>
      </c>
      <c r="AJ30189" s="94">
        <v>310</v>
      </c>
      <c r="AK30189" s="94">
        <v>633</v>
      </c>
      <c r="AM30189" s="94">
        <v>0</v>
      </c>
      <c r="AO30189" s="94">
        <v>0</v>
      </c>
      <c r="AQ30189" s="94">
        <v>4</v>
      </c>
      <c r="AS30189" s="94">
        <v>36</v>
      </c>
      <c r="AT30189" s="94">
        <v>-482</v>
      </c>
      <c r="AU30189" s="94">
        <v>-7</v>
      </c>
    </row>
    <row r="30190" spans="1:47">
      <c r="A30190" s="85" t="s">
        <v>130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H30190" s="94">
        <v>1342</v>
      </c>
      <c r="I30190" s="94">
        <v>1373</v>
      </c>
      <c r="J30190" s="94">
        <v>936</v>
      </c>
      <c r="K30190" s="94">
        <v>-445</v>
      </c>
      <c r="O30190" s="94">
        <v>1373</v>
      </c>
      <c r="P30190" s="94">
        <v>936</v>
      </c>
      <c r="Q30190" s="94">
        <v>-445</v>
      </c>
      <c r="R30190" s="94">
        <v>306</v>
      </c>
      <c r="S30190" s="94">
        <v>626</v>
      </c>
      <c r="U30190" s="94">
        <v>0</v>
      </c>
      <c r="W30190" s="94">
        <v>0</v>
      </c>
      <c r="Y30190" s="94">
        <v>4</v>
      </c>
      <c r="AJ30190" s="94">
        <v>306</v>
      </c>
      <c r="AK30190" s="94">
        <v>626</v>
      </c>
      <c r="AM30190" s="94">
        <v>0</v>
      </c>
      <c r="AO30190" s="94">
        <v>0</v>
      </c>
      <c r="AQ30190" s="94">
        <v>4</v>
      </c>
      <c r="AS30190" s="94">
        <v>35</v>
      </c>
      <c r="AT30190" s="94">
        <v>-476</v>
      </c>
      <c r="AU30190" s="94">
        <v>-4</v>
      </c>
    </row>
    <row r="30191" spans="1:47">
      <c r="A30191" s="85" t="s">
        <v>130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H30191" s="94">
        <v>1316</v>
      </c>
      <c r="I30191" s="94">
        <v>1338</v>
      </c>
      <c r="J30191" s="94">
        <v>970</v>
      </c>
      <c r="K30191" s="94">
        <v>-376</v>
      </c>
      <c r="O30191" s="94">
        <v>1338</v>
      </c>
      <c r="P30191" s="94">
        <v>970</v>
      </c>
      <c r="Q30191" s="94">
        <v>-376</v>
      </c>
      <c r="R30191" s="94">
        <v>307</v>
      </c>
      <c r="S30191" s="94">
        <v>659</v>
      </c>
      <c r="U30191" s="94">
        <v>0</v>
      </c>
      <c r="W30191" s="94">
        <v>0</v>
      </c>
      <c r="Y30191" s="94">
        <v>4</v>
      </c>
      <c r="AJ30191" s="94">
        <v>307</v>
      </c>
      <c r="AK30191" s="94">
        <v>659</v>
      </c>
      <c r="AM30191" s="94">
        <v>0</v>
      </c>
      <c r="AO30191" s="94">
        <v>0</v>
      </c>
      <c r="AQ30191" s="94">
        <v>4</v>
      </c>
      <c r="AS30191" s="94">
        <v>28</v>
      </c>
      <c r="AT30191" s="94">
        <v>-392</v>
      </c>
      <c r="AU30191" s="94">
        <v>-12</v>
      </c>
    </row>
    <row r="30192" spans="1:47">
      <c r="A30192" s="85" t="s">
        <v>130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H30192" s="94">
        <v>1276</v>
      </c>
      <c r="I30192" s="94">
        <v>1269</v>
      </c>
      <c r="J30192" s="94">
        <v>924</v>
      </c>
      <c r="K30192" s="94">
        <v>-353</v>
      </c>
      <c r="O30192" s="94">
        <v>1269</v>
      </c>
      <c r="P30192" s="94">
        <v>924</v>
      </c>
      <c r="Q30192" s="94">
        <v>-353</v>
      </c>
      <c r="R30192" s="94">
        <v>300</v>
      </c>
      <c r="S30192" s="94">
        <v>620</v>
      </c>
      <c r="U30192" s="94">
        <v>0</v>
      </c>
      <c r="W30192" s="94">
        <v>0</v>
      </c>
      <c r="Y30192" s="94">
        <v>4</v>
      </c>
      <c r="AJ30192" s="94">
        <v>300</v>
      </c>
      <c r="AK30192" s="94">
        <v>620</v>
      </c>
      <c r="AM30192" s="94">
        <v>0</v>
      </c>
      <c r="AO30192" s="94">
        <v>0</v>
      </c>
      <c r="AQ30192" s="94">
        <v>4</v>
      </c>
      <c r="AS30192" s="94">
        <v>28</v>
      </c>
      <c r="AT30192" s="94">
        <v>-370</v>
      </c>
      <c r="AU30192" s="94">
        <v>-11</v>
      </c>
    </row>
    <row r="30193" spans="1:47">
      <c r="A30193" s="85" t="s">
        <v>130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H30193" s="94">
        <v>1206</v>
      </c>
      <c r="I30193" s="94">
        <v>1173</v>
      </c>
      <c r="J30193" s="94">
        <v>884</v>
      </c>
      <c r="K30193" s="94">
        <v>-300</v>
      </c>
      <c r="O30193" s="94">
        <v>1173</v>
      </c>
      <c r="P30193" s="94">
        <v>884</v>
      </c>
      <c r="Q30193" s="94">
        <v>-300</v>
      </c>
      <c r="R30193" s="94">
        <v>246</v>
      </c>
      <c r="S30193" s="94">
        <v>633</v>
      </c>
      <c r="U30193" s="94">
        <v>0</v>
      </c>
      <c r="W30193" s="94">
        <v>0</v>
      </c>
      <c r="Y30193" s="94">
        <v>4</v>
      </c>
      <c r="AJ30193" s="94">
        <v>246</v>
      </c>
      <c r="AK30193" s="94">
        <v>633</v>
      </c>
      <c r="AM30193" s="94">
        <v>0</v>
      </c>
      <c r="AO30193" s="94">
        <v>0</v>
      </c>
      <c r="AQ30193" s="94">
        <v>4</v>
      </c>
      <c r="AS30193" s="94">
        <v>22</v>
      </c>
      <c r="AT30193" s="94">
        <v>-308</v>
      </c>
      <c r="AU30193" s="94">
        <v>-14</v>
      </c>
    </row>
    <row r="30194" spans="1:47">
      <c r="A30194" s="85" t="s">
        <v>130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H30194" s="94">
        <v>1128</v>
      </c>
      <c r="I30194" s="94">
        <v>1084</v>
      </c>
      <c r="J30194" s="94">
        <v>715</v>
      </c>
      <c r="K30194" s="94">
        <v>-376</v>
      </c>
      <c r="O30194" s="94">
        <v>1084</v>
      </c>
      <c r="P30194" s="94">
        <v>715</v>
      </c>
      <c r="Q30194" s="94">
        <v>-376</v>
      </c>
      <c r="R30194" s="94">
        <v>239</v>
      </c>
      <c r="S30194" s="94">
        <v>471</v>
      </c>
      <c r="U30194" s="94">
        <v>0</v>
      </c>
      <c r="W30194" s="94">
        <v>0</v>
      </c>
      <c r="Y30194" s="94">
        <v>4</v>
      </c>
      <c r="AJ30194" s="94">
        <v>239</v>
      </c>
      <c r="AK30194" s="94">
        <v>471</v>
      </c>
      <c r="AM30194" s="94">
        <v>0</v>
      </c>
      <c r="AO30194" s="94">
        <v>0</v>
      </c>
      <c r="AQ30194" s="94">
        <v>4</v>
      </c>
      <c r="AS30194" s="94">
        <v>20</v>
      </c>
      <c r="AT30194" s="94">
        <v>-386</v>
      </c>
      <c r="AU30194" s="94">
        <v>-10</v>
      </c>
    </row>
    <row r="30195" spans="1:47">
      <c r="A30195" s="85" t="s">
        <v>130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H30195" s="94">
        <v>1031</v>
      </c>
      <c r="I30195" s="94">
        <v>1018</v>
      </c>
      <c r="J30195" s="94">
        <v>637</v>
      </c>
      <c r="K30195" s="94">
        <v>-388</v>
      </c>
      <c r="O30195" s="94">
        <v>1018</v>
      </c>
      <c r="P30195" s="94">
        <v>637</v>
      </c>
      <c r="Q30195" s="94">
        <v>-388</v>
      </c>
      <c r="R30195" s="94">
        <v>192</v>
      </c>
      <c r="S30195" s="94">
        <v>441</v>
      </c>
      <c r="U30195" s="94">
        <v>0</v>
      </c>
      <c r="W30195" s="94">
        <v>0</v>
      </c>
      <c r="Y30195" s="94">
        <v>4</v>
      </c>
      <c r="AJ30195" s="94">
        <v>192</v>
      </c>
      <c r="AK30195" s="94">
        <v>441</v>
      </c>
      <c r="AM30195" s="94">
        <v>0</v>
      </c>
      <c r="AO30195" s="94">
        <v>0</v>
      </c>
      <c r="AQ30195" s="94">
        <v>4</v>
      </c>
      <c r="AS30195" s="94">
        <v>17</v>
      </c>
      <c r="AT30195" s="94">
        <v>-395</v>
      </c>
      <c r="AU30195" s="94">
        <v>-10</v>
      </c>
    </row>
    <row r="30196" spans="1:47">
      <c r="A30196" s="85" t="s">
        <v>130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H30196" s="94">
        <v>988</v>
      </c>
      <c r="I30196" s="94">
        <v>996</v>
      </c>
      <c r="J30196" s="94">
        <v>619</v>
      </c>
      <c r="K30196" s="94">
        <v>-383</v>
      </c>
      <c r="O30196" s="94">
        <v>996</v>
      </c>
      <c r="P30196" s="94">
        <v>619</v>
      </c>
      <c r="Q30196" s="94">
        <v>-383</v>
      </c>
      <c r="R30196" s="94">
        <v>180</v>
      </c>
      <c r="S30196" s="94">
        <v>435</v>
      </c>
      <c r="U30196" s="94">
        <v>0</v>
      </c>
      <c r="W30196" s="94">
        <v>0</v>
      </c>
      <c r="Y30196" s="94">
        <v>4</v>
      </c>
      <c r="AJ30196" s="94">
        <v>180</v>
      </c>
      <c r="AK30196" s="94">
        <v>435</v>
      </c>
      <c r="AM30196" s="94">
        <v>0</v>
      </c>
      <c r="AO30196" s="94">
        <v>0</v>
      </c>
      <c r="AQ30196" s="94">
        <v>4</v>
      </c>
      <c r="AS30196" s="94">
        <v>15</v>
      </c>
      <c r="AT30196" s="94">
        <v>-384</v>
      </c>
      <c r="AU30196" s="94">
        <v>-14</v>
      </c>
    </row>
    <row r="30197" spans="1:47">
      <c r="A30197" s="85" t="s">
        <v>130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H30197" s="94">
        <v>986</v>
      </c>
      <c r="I30197" s="94">
        <v>1003</v>
      </c>
      <c r="J30197" s="94">
        <v>624</v>
      </c>
      <c r="K30197" s="94">
        <v>-385</v>
      </c>
      <c r="O30197" s="94">
        <v>1003</v>
      </c>
      <c r="P30197" s="94">
        <v>624</v>
      </c>
      <c r="Q30197" s="94">
        <v>-385</v>
      </c>
      <c r="R30197" s="94">
        <v>183</v>
      </c>
      <c r="S30197" s="94">
        <v>436</v>
      </c>
      <c r="U30197" s="94">
        <v>0</v>
      </c>
      <c r="W30197" s="94">
        <v>0</v>
      </c>
      <c r="Y30197" s="94">
        <v>4</v>
      </c>
      <c r="AJ30197" s="94">
        <v>183</v>
      </c>
      <c r="AK30197" s="94">
        <v>436</v>
      </c>
      <c r="AM30197" s="94">
        <v>0</v>
      </c>
      <c r="AO30197" s="94">
        <v>0</v>
      </c>
      <c r="AQ30197" s="94">
        <v>4</v>
      </c>
      <c r="AS30197" s="94">
        <v>14</v>
      </c>
      <c r="AT30197" s="94">
        <v>-383</v>
      </c>
      <c r="AU30197" s="94">
        <v>-16</v>
      </c>
    </row>
    <row r="30198" spans="1:47">
      <c r="A30198" s="85" t="s">
        <v>130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H30198" s="94">
        <v>1019</v>
      </c>
      <c r="I30198" s="94">
        <v>1036</v>
      </c>
      <c r="J30198" s="94">
        <v>653</v>
      </c>
      <c r="K30198" s="94">
        <v>-391</v>
      </c>
      <c r="O30198" s="94">
        <v>1036</v>
      </c>
      <c r="P30198" s="94">
        <v>653</v>
      </c>
      <c r="Q30198" s="94">
        <v>-391</v>
      </c>
      <c r="R30198" s="94">
        <v>193</v>
      </c>
      <c r="S30198" s="94">
        <v>455</v>
      </c>
      <c r="U30198" s="94">
        <v>0</v>
      </c>
      <c r="W30198" s="94">
        <v>0</v>
      </c>
      <c r="Y30198" s="94">
        <v>4</v>
      </c>
      <c r="AJ30198" s="94">
        <v>193</v>
      </c>
      <c r="AK30198" s="94">
        <v>455</v>
      </c>
      <c r="AM30198" s="94">
        <v>0</v>
      </c>
      <c r="AO30198" s="94">
        <v>0</v>
      </c>
      <c r="AQ30198" s="94">
        <v>4</v>
      </c>
      <c r="AS30198" s="94">
        <v>15</v>
      </c>
      <c r="AT30198" s="94">
        <v>-389</v>
      </c>
      <c r="AU30198" s="94">
        <v>-17</v>
      </c>
    </row>
    <row r="30199" spans="1:47">
      <c r="A30199" s="85" t="s">
        <v>130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H30199" s="94">
        <v>1081</v>
      </c>
      <c r="I30199" s="94">
        <v>1110</v>
      </c>
      <c r="J30199" s="94">
        <v>732</v>
      </c>
      <c r="K30199" s="94">
        <v>-383</v>
      </c>
      <c r="O30199" s="94">
        <v>1110</v>
      </c>
      <c r="P30199" s="94">
        <v>732</v>
      </c>
      <c r="Q30199" s="94">
        <v>-383</v>
      </c>
      <c r="R30199" s="94">
        <v>258</v>
      </c>
      <c r="S30199" s="94">
        <v>469</v>
      </c>
      <c r="U30199" s="94">
        <v>0</v>
      </c>
      <c r="W30199" s="94">
        <v>0</v>
      </c>
      <c r="Y30199" s="94">
        <v>4</v>
      </c>
      <c r="AJ30199" s="94">
        <v>258</v>
      </c>
      <c r="AK30199" s="94">
        <v>469</v>
      </c>
      <c r="AM30199" s="94">
        <v>0</v>
      </c>
      <c r="AO30199" s="94">
        <v>0</v>
      </c>
      <c r="AQ30199" s="94">
        <v>4</v>
      </c>
      <c r="AS30199" s="94">
        <v>16</v>
      </c>
      <c r="AT30199" s="94">
        <v>-383</v>
      </c>
      <c r="AU30199" s="94">
        <v>-16</v>
      </c>
    </row>
    <row r="30200" spans="1:47">
      <c r="A30200" s="85" t="s">
        <v>130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H30200" s="94">
        <v>1258</v>
      </c>
      <c r="I30200" s="94">
        <v>1275</v>
      </c>
      <c r="J30200" s="94">
        <v>920</v>
      </c>
      <c r="K30200" s="94">
        <v>-361</v>
      </c>
      <c r="O30200" s="94">
        <v>1275</v>
      </c>
      <c r="P30200" s="94">
        <v>920</v>
      </c>
      <c r="Q30200" s="94">
        <v>-361</v>
      </c>
      <c r="R30200" s="94">
        <v>349</v>
      </c>
      <c r="S30200" s="94">
        <v>567</v>
      </c>
      <c r="U30200" s="94">
        <v>0</v>
      </c>
      <c r="W30200" s="94">
        <v>0</v>
      </c>
      <c r="Y30200" s="94">
        <v>4</v>
      </c>
      <c r="AJ30200" s="94">
        <v>349</v>
      </c>
      <c r="AK30200" s="94">
        <v>567</v>
      </c>
      <c r="AM30200" s="94">
        <v>0</v>
      </c>
      <c r="AO30200" s="94">
        <v>0</v>
      </c>
      <c r="AQ30200" s="94">
        <v>4</v>
      </c>
      <c r="AS30200" s="94">
        <v>22</v>
      </c>
      <c r="AT30200" s="94">
        <v>-376</v>
      </c>
      <c r="AU30200" s="94">
        <v>-7</v>
      </c>
    </row>
    <row r="30201" spans="1:47">
      <c r="A30201" s="85" t="s">
        <v>130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H30201" s="94">
        <v>1446</v>
      </c>
      <c r="I30201" s="94">
        <v>1496</v>
      </c>
      <c r="J30201" s="94">
        <v>1017</v>
      </c>
      <c r="K30201" s="94">
        <v>-489</v>
      </c>
      <c r="O30201" s="94">
        <v>1496</v>
      </c>
      <c r="P30201" s="94">
        <v>1017</v>
      </c>
      <c r="Q30201" s="94">
        <v>-489</v>
      </c>
      <c r="R30201" s="94">
        <v>417</v>
      </c>
      <c r="S30201" s="94">
        <v>596</v>
      </c>
      <c r="U30201" s="94">
        <v>0</v>
      </c>
      <c r="W30201" s="94">
        <v>0</v>
      </c>
      <c r="Y30201" s="94">
        <v>4</v>
      </c>
      <c r="AJ30201" s="94">
        <v>417</v>
      </c>
      <c r="AK30201" s="94">
        <v>596</v>
      </c>
      <c r="AM30201" s="94">
        <v>0</v>
      </c>
      <c r="AO30201" s="94">
        <v>0</v>
      </c>
      <c r="AQ30201" s="94">
        <v>4</v>
      </c>
      <c r="AS30201" s="94">
        <v>34</v>
      </c>
      <c r="AT30201" s="94">
        <v>-507</v>
      </c>
      <c r="AU30201" s="94">
        <v>-16</v>
      </c>
    </row>
    <row r="30202" spans="1:47">
      <c r="A30202" s="85" t="s">
        <v>130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H30202" s="94">
        <v>1518</v>
      </c>
      <c r="I30202" s="94">
        <v>1614</v>
      </c>
      <c r="J30202" s="94">
        <v>998</v>
      </c>
      <c r="K30202" s="94">
        <v>-626</v>
      </c>
      <c r="O30202" s="94">
        <v>1614</v>
      </c>
      <c r="P30202" s="94">
        <v>998</v>
      </c>
      <c r="Q30202" s="94">
        <v>-626</v>
      </c>
      <c r="R30202" s="94">
        <v>443</v>
      </c>
      <c r="S30202" s="94">
        <v>550</v>
      </c>
      <c r="U30202" s="94">
        <v>0</v>
      </c>
      <c r="W30202" s="94">
        <v>0</v>
      </c>
      <c r="Y30202" s="94">
        <v>4</v>
      </c>
      <c r="AJ30202" s="94">
        <v>443</v>
      </c>
      <c r="AK30202" s="94">
        <v>550</v>
      </c>
      <c r="AM30202" s="94">
        <v>0</v>
      </c>
      <c r="AO30202" s="94">
        <v>0</v>
      </c>
      <c r="AQ30202" s="94">
        <v>4</v>
      </c>
      <c r="AS30202" s="94">
        <v>59</v>
      </c>
      <c r="AT30202" s="94">
        <v>-631</v>
      </c>
      <c r="AU30202" s="94">
        <v>-54</v>
      </c>
    </row>
    <row r="30203" spans="1:47">
      <c r="A30203" s="85" t="s">
        <v>130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H30203" s="94">
        <v>1541</v>
      </c>
      <c r="I30203" s="94">
        <v>1636</v>
      </c>
      <c r="J30203" s="94">
        <v>982</v>
      </c>
      <c r="K30203" s="94">
        <v>-662</v>
      </c>
      <c r="O30203" s="94">
        <v>1636</v>
      </c>
      <c r="P30203" s="94">
        <v>982</v>
      </c>
      <c r="Q30203" s="94">
        <v>-662</v>
      </c>
      <c r="R30203" s="94">
        <v>467</v>
      </c>
      <c r="S30203" s="94">
        <v>510</v>
      </c>
      <c r="U30203" s="94">
        <v>0</v>
      </c>
      <c r="W30203" s="94">
        <v>0</v>
      </c>
      <c r="Y30203" s="94">
        <v>4</v>
      </c>
      <c r="AJ30203" s="94">
        <v>467</v>
      </c>
      <c r="AK30203" s="94">
        <v>510</v>
      </c>
      <c r="AM30203" s="94">
        <v>0</v>
      </c>
      <c r="AO30203" s="94">
        <v>0</v>
      </c>
      <c r="AQ30203" s="94">
        <v>4</v>
      </c>
      <c r="AS30203" s="94">
        <v>63</v>
      </c>
      <c r="AT30203" s="94">
        <v>-659</v>
      </c>
      <c r="AU30203" s="94">
        <v>-66</v>
      </c>
    </row>
    <row r="30204" spans="1:47">
      <c r="A30204" s="85" t="s">
        <v>130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H30204" s="94">
        <v>1564</v>
      </c>
      <c r="I30204" s="94">
        <v>1656</v>
      </c>
      <c r="J30204" s="94">
        <v>997</v>
      </c>
      <c r="K30204" s="94">
        <v>-667</v>
      </c>
      <c r="O30204" s="94">
        <v>1656</v>
      </c>
      <c r="P30204" s="94">
        <v>997</v>
      </c>
      <c r="Q30204" s="94">
        <v>-667</v>
      </c>
      <c r="R30204" s="94">
        <v>485</v>
      </c>
      <c r="S30204" s="94">
        <v>506</v>
      </c>
      <c r="U30204" s="94">
        <v>0</v>
      </c>
      <c r="W30204" s="94">
        <v>2</v>
      </c>
      <c r="Y30204" s="94">
        <v>4</v>
      </c>
      <c r="AJ30204" s="94">
        <v>485</v>
      </c>
      <c r="AK30204" s="94">
        <v>506</v>
      </c>
      <c r="AM30204" s="94">
        <v>0</v>
      </c>
      <c r="AO30204" s="94">
        <v>2</v>
      </c>
      <c r="AQ30204" s="94">
        <v>4</v>
      </c>
      <c r="AS30204" s="94">
        <v>67</v>
      </c>
      <c r="AT30204" s="94">
        <v>-675</v>
      </c>
      <c r="AU30204" s="94">
        <v>-59</v>
      </c>
    </row>
    <row r="30205" spans="1:47">
      <c r="A30205" s="85" t="s">
        <v>130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H30205" s="94">
        <v>1568</v>
      </c>
      <c r="I30205" s="94">
        <v>1672</v>
      </c>
      <c r="J30205" s="94">
        <v>1014</v>
      </c>
      <c r="K30205" s="94">
        <v>-663</v>
      </c>
      <c r="O30205" s="94">
        <v>1672</v>
      </c>
      <c r="P30205" s="94">
        <v>1014</v>
      </c>
      <c r="Q30205" s="94">
        <v>-663</v>
      </c>
      <c r="R30205" s="94">
        <v>487</v>
      </c>
      <c r="S30205" s="94">
        <v>520</v>
      </c>
      <c r="U30205" s="94">
        <v>0</v>
      </c>
      <c r="W30205" s="94">
        <v>3</v>
      </c>
      <c r="Y30205" s="94">
        <v>4</v>
      </c>
      <c r="AJ30205" s="94">
        <v>487</v>
      </c>
      <c r="AK30205" s="94">
        <v>520</v>
      </c>
      <c r="AM30205" s="94">
        <v>0</v>
      </c>
      <c r="AO30205" s="94">
        <v>3</v>
      </c>
      <c r="AQ30205" s="94">
        <v>4</v>
      </c>
      <c r="AS30205" s="94">
        <v>67</v>
      </c>
      <c r="AT30205" s="94">
        <v>-670</v>
      </c>
      <c r="AU30205" s="94">
        <v>-60</v>
      </c>
    </row>
    <row r="30206" spans="1:47">
      <c r="A30206" s="85" t="s">
        <v>130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H30206" s="94">
        <v>1545</v>
      </c>
      <c r="I30206" s="94">
        <v>1684</v>
      </c>
      <c r="J30206" s="94">
        <v>1028</v>
      </c>
      <c r="K30206" s="94">
        <v>-670</v>
      </c>
      <c r="O30206" s="94">
        <v>1684</v>
      </c>
      <c r="P30206" s="94">
        <v>1028</v>
      </c>
      <c r="Q30206" s="94">
        <v>-670</v>
      </c>
      <c r="R30206" s="94">
        <v>505</v>
      </c>
      <c r="S30206" s="94">
        <v>514</v>
      </c>
      <c r="U30206" s="94">
        <v>0</v>
      </c>
      <c r="W30206" s="94">
        <v>4</v>
      </c>
      <c r="Y30206" s="94">
        <v>5</v>
      </c>
      <c r="AJ30206" s="94">
        <v>505</v>
      </c>
      <c r="AK30206" s="94">
        <v>514</v>
      </c>
      <c r="AM30206" s="94">
        <v>0</v>
      </c>
      <c r="AO30206" s="94">
        <v>4</v>
      </c>
      <c r="AQ30206" s="94">
        <v>5</v>
      </c>
      <c r="AS30206" s="94">
        <v>68</v>
      </c>
      <c r="AT30206" s="94">
        <v>-681</v>
      </c>
      <c r="AU30206" s="94">
        <v>-57</v>
      </c>
    </row>
    <row r="30207" spans="1:47">
      <c r="A30207" s="85" t="s">
        <v>130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H30207" s="94">
        <v>1520</v>
      </c>
      <c r="I30207" s="94">
        <v>1677</v>
      </c>
      <c r="J30207" s="94">
        <v>1020</v>
      </c>
      <c r="K30207" s="94">
        <v>-664</v>
      </c>
      <c r="O30207" s="94">
        <v>1677</v>
      </c>
      <c r="P30207" s="94">
        <v>1020</v>
      </c>
      <c r="Q30207" s="94">
        <v>-664</v>
      </c>
      <c r="R30207" s="94">
        <v>534</v>
      </c>
      <c r="S30207" s="94">
        <v>476</v>
      </c>
      <c r="U30207" s="94">
        <v>0</v>
      </c>
      <c r="W30207" s="94">
        <v>6</v>
      </c>
      <c r="Y30207" s="94">
        <v>4</v>
      </c>
      <c r="AJ30207" s="94">
        <v>534</v>
      </c>
      <c r="AK30207" s="94">
        <v>476</v>
      </c>
      <c r="AM30207" s="94">
        <v>0</v>
      </c>
      <c r="AO30207" s="94">
        <v>6</v>
      </c>
      <c r="AQ30207" s="94">
        <v>4</v>
      </c>
      <c r="AS30207" s="94">
        <v>70</v>
      </c>
      <c r="AT30207" s="94">
        <v>-685</v>
      </c>
      <c r="AU30207" s="94">
        <v>-49</v>
      </c>
    </row>
    <row r="30208" spans="1:47">
      <c r="A30208" s="85" t="s">
        <v>130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H30208" s="94">
        <v>1503</v>
      </c>
      <c r="I30208" s="94">
        <v>1652</v>
      </c>
      <c r="J30208" s="94">
        <v>994</v>
      </c>
      <c r="K30208" s="94">
        <v>-662</v>
      </c>
      <c r="O30208" s="94">
        <v>1652</v>
      </c>
      <c r="P30208" s="94">
        <v>994</v>
      </c>
      <c r="Q30208" s="94">
        <v>-662</v>
      </c>
      <c r="R30208" s="94">
        <v>535</v>
      </c>
      <c r="S30208" s="94">
        <v>450</v>
      </c>
      <c r="U30208" s="94">
        <v>0</v>
      </c>
      <c r="W30208" s="94">
        <v>5</v>
      </c>
      <c r="Y30208" s="94">
        <v>4</v>
      </c>
      <c r="AJ30208" s="94">
        <v>535</v>
      </c>
      <c r="AK30208" s="94">
        <v>450</v>
      </c>
      <c r="AM30208" s="94">
        <v>0</v>
      </c>
      <c r="AO30208" s="94">
        <v>5</v>
      </c>
      <c r="AQ30208" s="94">
        <v>4</v>
      </c>
      <c r="AS30208" s="94">
        <v>70</v>
      </c>
      <c r="AT30208" s="94">
        <v>-690</v>
      </c>
      <c r="AU30208" s="94">
        <v>-42</v>
      </c>
    </row>
    <row r="30209" spans="1:47">
      <c r="A30209" s="85" t="s">
        <v>130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H30209" s="94">
        <v>1487</v>
      </c>
      <c r="I30209" s="94">
        <v>1645</v>
      </c>
      <c r="J30209" s="94">
        <v>983</v>
      </c>
      <c r="K30209" s="94">
        <v>-670</v>
      </c>
      <c r="O30209" s="94">
        <v>1645</v>
      </c>
      <c r="P30209" s="94">
        <v>983</v>
      </c>
      <c r="Q30209" s="94">
        <v>-670</v>
      </c>
      <c r="R30209" s="94">
        <v>521</v>
      </c>
      <c r="S30209" s="94">
        <v>454</v>
      </c>
      <c r="U30209" s="94">
        <v>0</v>
      </c>
      <c r="W30209" s="94">
        <v>3</v>
      </c>
      <c r="Y30209" s="94">
        <v>4</v>
      </c>
      <c r="AJ30209" s="94">
        <v>521</v>
      </c>
      <c r="AK30209" s="94">
        <v>454</v>
      </c>
      <c r="AM30209" s="94">
        <v>0</v>
      </c>
      <c r="AO30209" s="94">
        <v>3</v>
      </c>
      <c r="AQ30209" s="94">
        <v>4</v>
      </c>
      <c r="AS30209" s="94">
        <v>68</v>
      </c>
      <c r="AT30209" s="94">
        <v>-700</v>
      </c>
      <c r="AU30209" s="94">
        <v>-38</v>
      </c>
    </row>
    <row r="30210" spans="1:47">
      <c r="A30210" s="85" t="s">
        <v>130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H30210" s="94">
        <v>1506</v>
      </c>
      <c r="I30210" s="94">
        <v>1667</v>
      </c>
      <c r="J30210" s="94">
        <v>1005</v>
      </c>
      <c r="K30210" s="94">
        <v>-671</v>
      </c>
      <c r="O30210" s="94">
        <v>1667</v>
      </c>
      <c r="P30210" s="94">
        <v>1005</v>
      </c>
      <c r="Q30210" s="94">
        <v>-671</v>
      </c>
      <c r="R30210" s="94">
        <v>506</v>
      </c>
      <c r="S30210" s="94">
        <v>493</v>
      </c>
      <c r="U30210" s="94">
        <v>0</v>
      </c>
      <c r="W30210" s="94">
        <v>1</v>
      </c>
      <c r="Y30210" s="94">
        <v>4</v>
      </c>
      <c r="AJ30210" s="94">
        <v>506</v>
      </c>
      <c r="AK30210" s="94">
        <v>493</v>
      </c>
      <c r="AM30210" s="94">
        <v>0</v>
      </c>
      <c r="AO30210" s="94">
        <v>1</v>
      </c>
      <c r="AQ30210" s="94">
        <v>4</v>
      </c>
      <c r="AS30210" s="94">
        <v>68</v>
      </c>
      <c r="AT30210" s="94">
        <v>-701</v>
      </c>
      <c r="AU30210" s="94">
        <v>-38</v>
      </c>
    </row>
    <row r="30211" spans="1:47">
      <c r="A30211" s="85" t="s">
        <v>130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H30211" s="94">
        <v>1587</v>
      </c>
      <c r="I30211" s="94">
        <v>1740</v>
      </c>
      <c r="J30211" s="94">
        <v>1076</v>
      </c>
      <c r="K30211" s="94">
        <v>-675</v>
      </c>
      <c r="O30211" s="94">
        <v>1740</v>
      </c>
      <c r="P30211" s="94">
        <v>1076</v>
      </c>
      <c r="Q30211" s="94">
        <v>-675</v>
      </c>
      <c r="R30211" s="94">
        <v>507</v>
      </c>
      <c r="S30211" s="94">
        <v>565</v>
      </c>
      <c r="U30211" s="94">
        <v>0</v>
      </c>
      <c r="W30211" s="94">
        <v>0</v>
      </c>
      <c r="Y30211" s="94">
        <v>4</v>
      </c>
      <c r="AJ30211" s="94">
        <v>507</v>
      </c>
      <c r="AK30211" s="94">
        <v>565</v>
      </c>
      <c r="AM30211" s="94">
        <v>0</v>
      </c>
      <c r="AO30211" s="94">
        <v>0</v>
      </c>
      <c r="AQ30211" s="94">
        <v>4</v>
      </c>
      <c r="AS30211" s="94">
        <v>68</v>
      </c>
      <c r="AT30211" s="94">
        <v>-698</v>
      </c>
      <c r="AU30211" s="94">
        <v>-45</v>
      </c>
    </row>
    <row r="30212" spans="1:47">
      <c r="A30212" s="85" t="s">
        <v>130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H30212" s="94">
        <v>1809</v>
      </c>
      <c r="I30212" s="94">
        <v>1905</v>
      </c>
      <c r="J30212" s="94">
        <v>1251</v>
      </c>
      <c r="K30212" s="94">
        <v>-664</v>
      </c>
      <c r="O30212" s="94">
        <v>1905</v>
      </c>
      <c r="P30212" s="94">
        <v>1251</v>
      </c>
      <c r="Q30212" s="94">
        <v>-664</v>
      </c>
      <c r="R30212" s="94">
        <v>556</v>
      </c>
      <c r="S30212" s="94">
        <v>691</v>
      </c>
      <c r="U30212" s="94">
        <v>0</v>
      </c>
      <c r="W30212" s="94">
        <v>0</v>
      </c>
      <c r="Y30212" s="94">
        <v>4</v>
      </c>
      <c r="AJ30212" s="94">
        <v>556</v>
      </c>
      <c r="AK30212" s="94">
        <v>691</v>
      </c>
      <c r="AM30212" s="94">
        <v>0</v>
      </c>
      <c r="AO30212" s="94">
        <v>0</v>
      </c>
      <c r="AQ30212" s="94">
        <v>4</v>
      </c>
      <c r="AS30212" s="94">
        <v>61</v>
      </c>
      <c r="AT30212" s="94">
        <v>-701</v>
      </c>
      <c r="AU30212" s="94">
        <v>-24</v>
      </c>
    </row>
    <row r="30213" spans="1:47">
      <c r="A30213" s="85" t="s">
        <v>130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H30213" s="94">
        <v>1883</v>
      </c>
      <c r="I30213" s="94">
        <v>1955</v>
      </c>
      <c r="J30213" s="94">
        <v>1297</v>
      </c>
      <c r="K30213" s="94">
        <v>-666</v>
      </c>
      <c r="O30213" s="94">
        <v>1955</v>
      </c>
      <c r="P30213" s="94">
        <v>1297</v>
      </c>
      <c r="Q30213" s="94">
        <v>-666</v>
      </c>
      <c r="R30213" s="94">
        <v>587</v>
      </c>
      <c r="S30213" s="94">
        <v>705</v>
      </c>
      <c r="U30213" s="94">
        <v>0</v>
      </c>
      <c r="W30213" s="94">
        <v>0</v>
      </c>
      <c r="Y30213" s="94">
        <v>4</v>
      </c>
      <c r="AJ30213" s="94">
        <v>587</v>
      </c>
      <c r="AK30213" s="94">
        <v>705</v>
      </c>
      <c r="AM30213" s="94">
        <v>0</v>
      </c>
      <c r="AO30213" s="94">
        <v>0</v>
      </c>
      <c r="AQ30213" s="94">
        <v>4</v>
      </c>
      <c r="AS30213" s="94">
        <v>42</v>
      </c>
      <c r="AT30213" s="94">
        <v>-714</v>
      </c>
      <c r="AU30213" s="94">
        <v>6</v>
      </c>
    </row>
    <row r="30214" spans="1:47">
      <c r="A30214" s="85" t="s">
        <v>130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H30214" s="94">
        <v>1865</v>
      </c>
      <c r="I30214" s="94">
        <v>1957</v>
      </c>
      <c r="J30214" s="94">
        <v>1203</v>
      </c>
      <c r="K30214" s="94">
        <v>-762</v>
      </c>
      <c r="O30214" s="94">
        <v>1957</v>
      </c>
      <c r="P30214" s="94">
        <v>1203</v>
      </c>
      <c r="Q30214" s="94">
        <v>-762</v>
      </c>
      <c r="R30214" s="94">
        <v>586</v>
      </c>
      <c r="S30214" s="94">
        <v>612</v>
      </c>
      <c r="U30214" s="94">
        <v>0</v>
      </c>
      <c r="W30214" s="94">
        <v>0</v>
      </c>
      <c r="Y30214" s="94">
        <v>4</v>
      </c>
      <c r="AJ30214" s="94">
        <v>586</v>
      </c>
      <c r="AK30214" s="94">
        <v>612</v>
      </c>
      <c r="AM30214" s="94">
        <v>0</v>
      </c>
      <c r="AO30214" s="94">
        <v>0</v>
      </c>
      <c r="AQ30214" s="94">
        <v>4</v>
      </c>
      <c r="AS30214" s="94">
        <v>40</v>
      </c>
      <c r="AT30214" s="94">
        <v>-806</v>
      </c>
      <c r="AU30214" s="94">
        <v>4</v>
      </c>
    </row>
    <row r="30215" spans="1:47">
      <c r="A30215" s="85" t="s">
        <v>130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H30215" s="94">
        <v>1870</v>
      </c>
      <c r="I30215" s="94">
        <v>1878</v>
      </c>
      <c r="J30215" s="94">
        <v>1232</v>
      </c>
      <c r="K30215" s="94">
        <v>-653</v>
      </c>
      <c r="O30215" s="94">
        <v>1878</v>
      </c>
      <c r="P30215" s="94">
        <v>1232</v>
      </c>
      <c r="Q30215" s="94">
        <v>-653</v>
      </c>
      <c r="R30215" s="94">
        <v>584</v>
      </c>
      <c r="S30215" s="94">
        <v>643</v>
      </c>
      <c r="U30215" s="94">
        <v>0</v>
      </c>
      <c r="W30215" s="94">
        <v>0</v>
      </c>
      <c r="Y30215" s="94">
        <v>4</v>
      </c>
      <c r="AJ30215" s="94">
        <v>584</v>
      </c>
      <c r="AK30215" s="94">
        <v>643</v>
      </c>
      <c r="AM30215" s="94">
        <v>0</v>
      </c>
      <c r="AO30215" s="94">
        <v>0</v>
      </c>
      <c r="AQ30215" s="94">
        <v>4</v>
      </c>
      <c r="AS30215" s="94">
        <v>32</v>
      </c>
      <c r="AT30215" s="94">
        <v>-686</v>
      </c>
      <c r="AU30215" s="94">
        <v>1</v>
      </c>
    </row>
    <row r="30216" spans="1:47">
      <c r="A30216" s="85" t="s">
        <v>130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H30216" s="94">
        <v>1834</v>
      </c>
      <c r="I30216" s="94">
        <v>1809</v>
      </c>
      <c r="J30216" s="94">
        <v>1144</v>
      </c>
      <c r="K30216" s="94">
        <v>-671</v>
      </c>
      <c r="O30216" s="94">
        <v>1809</v>
      </c>
      <c r="P30216" s="94">
        <v>1144</v>
      </c>
      <c r="Q30216" s="94">
        <v>-671</v>
      </c>
      <c r="R30216" s="94">
        <v>584</v>
      </c>
      <c r="S30216" s="94">
        <v>556</v>
      </c>
      <c r="U30216" s="94">
        <v>0</v>
      </c>
      <c r="W30216" s="94">
        <v>0</v>
      </c>
      <c r="Y30216" s="94">
        <v>4</v>
      </c>
      <c r="AJ30216" s="94">
        <v>584</v>
      </c>
      <c r="AK30216" s="94">
        <v>556</v>
      </c>
      <c r="AM30216" s="94">
        <v>0</v>
      </c>
      <c r="AO30216" s="94">
        <v>0</v>
      </c>
      <c r="AQ30216" s="94">
        <v>4</v>
      </c>
      <c r="AS30216" s="94">
        <v>28</v>
      </c>
      <c r="AT30216" s="94">
        <v>-695</v>
      </c>
      <c r="AU30216" s="94">
        <v>-4</v>
      </c>
    </row>
    <row r="30217" spans="1:47">
      <c r="A30217" s="85" t="s">
        <v>130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H30217" s="94">
        <v>1734</v>
      </c>
      <c r="I30217" s="94">
        <v>1678</v>
      </c>
      <c r="J30217" s="94">
        <v>1034</v>
      </c>
      <c r="K30217" s="94">
        <v>-662</v>
      </c>
      <c r="O30217" s="94">
        <v>1678</v>
      </c>
      <c r="P30217" s="94">
        <v>1034</v>
      </c>
      <c r="Q30217" s="94">
        <v>-662</v>
      </c>
      <c r="R30217" s="94">
        <v>586</v>
      </c>
      <c r="S30217" s="94">
        <v>443</v>
      </c>
      <c r="U30217" s="94">
        <v>0</v>
      </c>
      <c r="W30217" s="94">
        <v>0</v>
      </c>
      <c r="Y30217" s="94">
        <v>4</v>
      </c>
      <c r="AJ30217" s="94">
        <v>586</v>
      </c>
      <c r="AK30217" s="94">
        <v>443</v>
      </c>
      <c r="AM30217" s="94">
        <v>0</v>
      </c>
      <c r="AO30217" s="94">
        <v>0</v>
      </c>
      <c r="AQ30217" s="94">
        <v>4</v>
      </c>
      <c r="AS30217" s="94">
        <v>27</v>
      </c>
      <c r="AT30217" s="94">
        <v>-684</v>
      </c>
      <c r="AU30217" s="94">
        <v>-5</v>
      </c>
    </row>
    <row r="30218" spans="1:47">
      <c r="A30218" s="85" t="s">
        <v>130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H30218" s="94">
        <v>1626</v>
      </c>
      <c r="I30218" s="94">
        <v>1565</v>
      </c>
      <c r="J30218" s="94">
        <v>1157</v>
      </c>
      <c r="K30218" s="94">
        <v>-412</v>
      </c>
      <c r="O30218" s="94">
        <v>1565</v>
      </c>
      <c r="P30218" s="94">
        <v>1157</v>
      </c>
      <c r="Q30218" s="94">
        <v>-412</v>
      </c>
      <c r="R30218" s="94">
        <v>585</v>
      </c>
      <c r="S30218" s="94">
        <v>568</v>
      </c>
      <c r="U30218" s="94">
        <v>0</v>
      </c>
      <c r="W30218" s="94">
        <v>0</v>
      </c>
      <c r="Y30218" s="94">
        <v>4</v>
      </c>
      <c r="AJ30218" s="94">
        <v>585</v>
      </c>
      <c r="AK30218" s="94">
        <v>568</v>
      </c>
      <c r="AM30218" s="94">
        <v>0</v>
      </c>
      <c r="AO30218" s="94">
        <v>0</v>
      </c>
      <c r="AQ30218" s="94">
        <v>4</v>
      </c>
      <c r="AS30218" s="94">
        <v>30</v>
      </c>
      <c r="AT30218" s="94">
        <v>-448</v>
      </c>
      <c r="AU30218" s="94">
        <v>6</v>
      </c>
    </row>
    <row r="30219" spans="1:47">
      <c r="A30219" s="85" t="s">
        <v>130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H30219" s="94">
        <v>1571</v>
      </c>
      <c r="I30219" s="94">
        <v>1444</v>
      </c>
      <c r="J30219" s="94">
        <v>946</v>
      </c>
      <c r="K30219" s="94">
        <v>-511</v>
      </c>
      <c r="O30219" s="94">
        <v>1444</v>
      </c>
      <c r="P30219" s="94">
        <v>946</v>
      </c>
      <c r="Q30219" s="94">
        <v>-511</v>
      </c>
      <c r="R30219" s="94">
        <v>542</v>
      </c>
      <c r="S30219" s="94">
        <v>399</v>
      </c>
      <c r="U30219" s="94">
        <v>0</v>
      </c>
      <c r="W30219" s="94">
        <v>0</v>
      </c>
      <c r="Y30219" s="94">
        <v>4</v>
      </c>
      <c r="AJ30219" s="94">
        <v>542</v>
      </c>
      <c r="AK30219" s="94">
        <v>399</v>
      </c>
      <c r="AM30219" s="94">
        <v>0</v>
      </c>
      <c r="AO30219" s="94">
        <v>0</v>
      </c>
      <c r="AQ30219" s="94">
        <v>4</v>
      </c>
      <c r="AS30219" s="94">
        <v>19</v>
      </c>
      <c r="AT30219" s="94">
        <v>-498</v>
      </c>
      <c r="AU30219" s="94">
        <v>-25</v>
      </c>
    </row>
    <row r="30220" spans="1:47">
      <c r="A30220" s="85" t="s">
        <v>130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H30220" s="94">
        <v>1524</v>
      </c>
      <c r="I30220" s="94">
        <v>1409</v>
      </c>
      <c r="J30220" s="94">
        <v>868</v>
      </c>
      <c r="K30220" s="94">
        <v>-544</v>
      </c>
      <c r="O30220" s="94">
        <v>1409</v>
      </c>
      <c r="P30220" s="94">
        <v>868</v>
      </c>
      <c r="Q30220" s="94">
        <v>-544</v>
      </c>
      <c r="R30220" s="94">
        <v>453</v>
      </c>
      <c r="S30220" s="94">
        <v>410</v>
      </c>
      <c r="U30220" s="94">
        <v>0</v>
      </c>
      <c r="W30220" s="94">
        <v>0</v>
      </c>
      <c r="Y30220" s="94">
        <v>4</v>
      </c>
      <c r="AJ30220" s="94">
        <v>453</v>
      </c>
      <c r="AK30220" s="94">
        <v>410</v>
      </c>
      <c r="AM30220" s="94">
        <v>0</v>
      </c>
      <c r="AO30220" s="94">
        <v>0</v>
      </c>
      <c r="AQ30220" s="94">
        <v>4</v>
      </c>
      <c r="AS30220" s="94">
        <v>15</v>
      </c>
      <c r="AT30220" s="94">
        <v>-533</v>
      </c>
      <c r="AU30220" s="94">
        <v>-33</v>
      </c>
    </row>
    <row r="30221" spans="1:47">
      <c r="A30221" s="85" t="s">
        <v>130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H30221" s="94">
        <v>1491</v>
      </c>
      <c r="I30221" s="94">
        <v>1432</v>
      </c>
      <c r="J30221" s="94">
        <v>868</v>
      </c>
      <c r="K30221" s="94">
        <v>-571</v>
      </c>
      <c r="O30221" s="94">
        <v>1432</v>
      </c>
      <c r="P30221" s="94">
        <v>868</v>
      </c>
      <c r="Q30221" s="94">
        <v>-571</v>
      </c>
      <c r="R30221" s="94">
        <v>448</v>
      </c>
      <c r="S30221" s="94">
        <v>416</v>
      </c>
      <c r="U30221" s="94">
        <v>0</v>
      </c>
      <c r="W30221" s="94">
        <v>0</v>
      </c>
      <c r="Y30221" s="94">
        <v>4</v>
      </c>
      <c r="AJ30221" s="94">
        <v>448</v>
      </c>
      <c r="AK30221" s="94">
        <v>416</v>
      </c>
      <c r="AM30221" s="94">
        <v>0</v>
      </c>
      <c r="AO30221" s="94">
        <v>0</v>
      </c>
      <c r="AQ30221" s="94">
        <v>4</v>
      </c>
      <c r="AS30221" s="94">
        <v>13</v>
      </c>
      <c r="AT30221" s="94">
        <v>-549</v>
      </c>
      <c r="AU30221" s="94">
        <v>-35</v>
      </c>
    </row>
    <row r="30222" spans="1:47">
      <c r="A30222" s="85" t="s">
        <v>130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H30222" s="94">
        <v>1508</v>
      </c>
      <c r="I30222" s="94">
        <v>1447</v>
      </c>
      <c r="J30222" s="94">
        <v>919</v>
      </c>
      <c r="K30222" s="94">
        <v>-532</v>
      </c>
      <c r="O30222" s="94">
        <v>1447</v>
      </c>
      <c r="P30222" s="94">
        <v>919</v>
      </c>
      <c r="Q30222" s="94">
        <v>-532</v>
      </c>
      <c r="R30222" s="94">
        <v>446</v>
      </c>
      <c r="S30222" s="94">
        <v>468</v>
      </c>
      <c r="U30222" s="94">
        <v>0</v>
      </c>
      <c r="W30222" s="94">
        <v>0</v>
      </c>
      <c r="Y30222" s="94">
        <v>4</v>
      </c>
      <c r="AJ30222" s="94">
        <v>446</v>
      </c>
      <c r="AK30222" s="94">
        <v>468</v>
      </c>
      <c r="AM30222" s="94">
        <v>0</v>
      </c>
      <c r="AO30222" s="94">
        <v>0</v>
      </c>
      <c r="AQ30222" s="94">
        <v>4</v>
      </c>
      <c r="AS30222" s="94">
        <v>16</v>
      </c>
      <c r="AT30222" s="94">
        <v>-517</v>
      </c>
      <c r="AU30222" s="94">
        <v>-31</v>
      </c>
    </row>
    <row r="30223" spans="1:47">
      <c r="A30223" s="85" t="s">
        <v>130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H30223" s="94">
        <v>1581</v>
      </c>
      <c r="I30223" s="94">
        <v>1515</v>
      </c>
      <c r="J30223" s="94">
        <v>970</v>
      </c>
      <c r="K30223" s="94">
        <v>-552</v>
      </c>
      <c r="O30223" s="94">
        <v>1515</v>
      </c>
      <c r="P30223" s="94">
        <v>970</v>
      </c>
      <c r="Q30223" s="94">
        <v>-552</v>
      </c>
      <c r="R30223" s="94">
        <v>451</v>
      </c>
      <c r="S30223" s="94">
        <v>514</v>
      </c>
      <c r="U30223" s="94">
        <v>0</v>
      </c>
      <c r="W30223" s="94">
        <v>0</v>
      </c>
      <c r="Y30223" s="94">
        <v>4</v>
      </c>
      <c r="AJ30223" s="94">
        <v>451</v>
      </c>
      <c r="AK30223" s="94">
        <v>514</v>
      </c>
      <c r="AM30223" s="94">
        <v>0</v>
      </c>
      <c r="AO30223" s="94">
        <v>0</v>
      </c>
      <c r="AQ30223" s="94">
        <v>4</v>
      </c>
      <c r="AS30223" s="94">
        <v>18</v>
      </c>
      <c r="AT30223" s="94">
        <v>-545</v>
      </c>
      <c r="AU30223" s="94">
        <v>-25</v>
      </c>
    </row>
    <row r="30224" spans="1:47">
      <c r="A30224" s="85" t="s">
        <v>130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H30224" s="94">
        <v>1767</v>
      </c>
      <c r="I30224" s="94">
        <v>1644</v>
      </c>
      <c r="J30224" s="94">
        <v>1097</v>
      </c>
      <c r="K30224" s="94">
        <v>-552</v>
      </c>
      <c r="O30224" s="94">
        <v>1644</v>
      </c>
      <c r="P30224" s="94">
        <v>1097</v>
      </c>
      <c r="Q30224" s="94">
        <v>-552</v>
      </c>
      <c r="R30224" s="94">
        <v>520</v>
      </c>
      <c r="S30224" s="94">
        <v>573</v>
      </c>
      <c r="U30224" s="94">
        <v>0</v>
      </c>
      <c r="W30224" s="94">
        <v>0</v>
      </c>
      <c r="Y30224" s="94">
        <v>4</v>
      </c>
      <c r="AJ30224" s="94">
        <v>520</v>
      </c>
      <c r="AK30224" s="94">
        <v>573</v>
      </c>
      <c r="AM30224" s="94">
        <v>0</v>
      </c>
      <c r="AO30224" s="94">
        <v>0</v>
      </c>
      <c r="AQ30224" s="94">
        <v>4</v>
      </c>
      <c r="AS30224" s="94">
        <v>25</v>
      </c>
      <c r="AT30224" s="94">
        <v>-572</v>
      </c>
      <c r="AU30224" s="94">
        <v>-5</v>
      </c>
    </row>
    <row r="30225" spans="1:47">
      <c r="A30225" s="85" t="s">
        <v>130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H30225" s="94">
        <v>1918</v>
      </c>
      <c r="I30225" s="94">
        <v>1804</v>
      </c>
      <c r="J30225" s="94">
        <v>1246</v>
      </c>
      <c r="K30225" s="94">
        <v>-573</v>
      </c>
      <c r="O30225" s="94">
        <v>1804</v>
      </c>
      <c r="P30225" s="94">
        <v>1246</v>
      </c>
      <c r="Q30225" s="94">
        <v>-573</v>
      </c>
      <c r="R30225" s="94">
        <v>568</v>
      </c>
      <c r="S30225" s="94">
        <v>673</v>
      </c>
      <c r="U30225" s="94">
        <v>0</v>
      </c>
      <c r="W30225" s="94">
        <v>0</v>
      </c>
      <c r="Y30225" s="94">
        <v>4</v>
      </c>
      <c r="AJ30225" s="94">
        <v>568</v>
      </c>
      <c r="AK30225" s="94">
        <v>673</v>
      </c>
      <c r="AM30225" s="94">
        <v>0</v>
      </c>
      <c r="AO30225" s="94">
        <v>0</v>
      </c>
      <c r="AQ30225" s="94">
        <v>4</v>
      </c>
      <c r="AS30225" s="94">
        <v>34</v>
      </c>
      <c r="AT30225" s="94">
        <v>-618</v>
      </c>
      <c r="AU30225" s="94">
        <v>11</v>
      </c>
    </row>
    <row r="30226" spans="1:47">
      <c r="A30226" s="85" t="s">
        <v>130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H30226" s="94">
        <v>1952</v>
      </c>
      <c r="I30226" s="94">
        <v>1842</v>
      </c>
      <c r="J30226" s="94">
        <v>1213</v>
      </c>
      <c r="K30226" s="94">
        <v>-635</v>
      </c>
      <c r="O30226" s="94">
        <v>1842</v>
      </c>
      <c r="P30226" s="94">
        <v>1213</v>
      </c>
      <c r="Q30226" s="94">
        <v>-635</v>
      </c>
      <c r="R30226" s="94">
        <v>593</v>
      </c>
      <c r="S30226" s="94">
        <v>615</v>
      </c>
      <c r="U30226" s="94">
        <v>0</v>
      </c>
      <c r="W30226" s="94">
        <v>0</v>
      </c>
      <c r="Y30226" s="94">
        <v>4</v>
      </c>
      <c r="AJ30226" s="94">
        <v>593</v>
      </c>
      <c r="AK30226" s="94">
        <v>615</v>
      </c>
      <c r="AM30226" s="94">
        <v>0</v>
      </c>
      <c r="AO30226" s="94">
        <v>0</v>
      </c>
      <c r="AQ30226" s="94">
        <v>4</v>
      </c>
      <c r="AS30226" s="94">
        <v>39</v>
      </c>
      <c r="AT30226" s="94">
        <v>-679</v>
      </c>
      <c r="AU30226" s="94">
        <v>5</v>
      </c>
    </row>
    <row r="30227" spans="1:47">
      <c r="A30227" s="85" t="s">
        <v>130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H30227" s="94">
        <v>1925</v>
      </c>
      <c r="I30227" s="94">
        <v>1801</v>
      </c>
      <c r="J30227" s="94">
        <v>1146</v>
      </c>
      <c r="K30227" s="94">
        <v>-665</v>
      </c>
      <c r="O30227" s="94">
        <v>1801</v>
      </c>
      <c r="P30227" s="94">
        <v>1146</v>
      </c>
      <c r="Q30227" s="94">
        <v>-665</v>
      </c>
      <c r="R30227" s="94">
        <v>602</v>
      </c>
      <c r="S30227" s="94">
        <v>538</v>
      </c>
      <c r="U30227" s="94">
        <v>0</v>
      </c>
      <c r="W30227" s="94">
        <v>2</v>
      </c>
      <c r="Y30227" s="94">
        <v>4</v>
      </c>
      <c r="AJ30227" s="94">
        <v>602</v>
      </c>
      <c r="AK30227" s="94">
        <v>538</v>
      </c>
      <c r="AM30227" s="94">
        <v>0</v>
      </c>
      <c r="AO30227" s="94">
        <v>2</v>
      </c>
      <c r="AQ30227" s="94">
        <v>4</v>
      </c>
      <c r="AS30227" s="94">
        <v>42</v>
      </c>
      <c r="AT30227" s="94">
        <v>-706</v>
      </c>
      <c r="AU30227" s="94">
        <v>-1</v>
      </c>
    </row>
    <row r="30228" spans="1:47">
      <c r="A30228" s="85" t="s">
        <v>130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H30228" s="94">
        <v>1837</v>
      </c>
      <c r="I30228" s="94">
        <v>1779</v>
      </c>
      <c r="J30228" s="94">
        <v>1116</v>
      </c>
      <c r="K30228" s="94">
        <v>-671</v>
      </c>
      <c r="O30228" s="94">
        <v>1779</v>
      </c>
      <c r="P30228" s="94">
        <v>1116</v>
      </c>
      <c r="Q30228" s="94">
        <v>-671</v>
      </c>
      <c r="R30228" s="94">
        <v>609</v>
      </c>
      <c r="S30228" s="94">
        <v>498</v>
      </c>
      <c r="U30228" s="94">
        <v>0</v>
      </c>
      <c r="W30228" s="94">
        <v>4</v>
      </c>
      <c r="Y30228" s="94">
        <v>4</v>
      </c>
      <c r="AJ30228" s="94">
        <v>609</v>
      </c>
      <c r="AK30228" s="94">
        <v>498</v>
      </c>
      <c r="AM30228" s="94">
        <v>0</v>
      </c>
      <c r="AO30228" s="94">
        <v>4</v>
      </c>
      <c r="AQ30228" s="94">
        <v>4</v>
      </c>
      <c r="AS30228" s="94">
        <v>42</v>
      </c>
      <c r="AT30228" s="94">
        <v>-691</v>
      </c>
      <c r="AU30228" s="94">
        <v>-22</v>
      </c>
    </row>
    <row r="30229" spans="1:47">
      <c r="A30229" s="85" t="s">
        <v>130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H30229" s="94">
        <v>1757</v>
      </c>
      <c r="I30229" s="94">
        <v>1705</v>
      </c>
      <c r="J30229" s="94">
        <v>1061</v>
      </c>
      <c r="K30229" s="94">
        <v>-651</v>
      </c>
      <c r="O30229" s="94">
        <v>1705</v>
      </c>
      <c r="P30229" s="94">
        <v>1061</v>
      </c>
      <c r="Q30229" s="94">
        <v>-651</v>
      </c>
      <c r="R30229" s="94">
        <v>584</v>
      </c>
      <c r="S30229" s="94">
        <v>454</v>
      </c>
      <c r="U30229" s="94">
        <v>0</v>
      </c>
      <c r="W30229" s="94">
        <v>19</v>
      </c>
      <c r="Y30229" s="94">
        <v>4</v>
      </c>
      <c r="AJ30229" s="94">
        <v>584</v>
      </c>
      <c r="AK30229" s="94">
        <v>454</v>
      </c>
      <c r="AM30229" s="94">
        <v>0</v>
      </c>
      <c r="AO30229" s="94">
        <v>19</v>
      </c>
      <c r="AQ30229" s="94">
        <v>4</v>
      </c>
      <c r="AS30229" s="94">
        <v>40</v>
      </c>
      <c r="AT30229" s="94">
        <v>-676</v>
      </c>
      <c r="AU30229" s="94">
        <v>-15</v>
      </c>
    </row>
    <row r="30230" spans="1:47">
      <c r="A30230" s="85" t="s">
        <v>130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H30230" s="94">
        <v>1669</v>
      </c>
      <c r="I30230" s="94">
        <v>1609</v>
      </c>
      <c r="J30230" s="94">
        <v>962</v>
      </c>
      <c r="K30230" s="94">
        <v>-660</v>
      </c>
      <c r="O30230" s="94">
        <v>1609</v>
      </c>
      <c r="P30230" s="94">
        <v>962</v>
      </c>
      <c r="Q30230" s="94">
        <v>-660</v>
      </c>
      <c r="R30230" s="94">
        <v>486</v>
      </c>
      <c r="S30230" s="94">
        <v>447</v>
      </c>
      <c r="U30230" s="94">
        <v>0</v>
      </c>
      <c r="W30230" s="94">
        <v>25</v>
      </c>
      <c r="Y30230" s="94">
        <v>4</v>
      </c>
      <c r="AJ30230" s="94">
        <v>486</v>
      </c>
      <c r="AK30230" s="94">
        <v>447</v>
      </c>
      <c r="AM30230" s="94">
        <v>0</v>
      </c>
      <c r="AO30230" s="94">
        <v>25</v>
      </c>
      <c r="AQ30230" s="94">
        <v>4</v>
      </c>
      <c r="AS30230" s="94">
        <v>38</v>
      </c>
      <c r="AT30230" s="94">
        <v>-675</v>
      </c>
      <c r="AU30230" s="94">
        <v>-23</v>
      </c>
    </row>
    <row r="30231" spans="1:47">
      <c r="A30231" s="85" t="s">
        <v>130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H30231" s="94">
        <v>1597</v>
      </c>
      <c r="I30231" s="94">
        <v>1522</v>
      </c>
      <c r="J30231" s="94">
        <v>878</v>
      </c>
      <c r="K30231" s="94">
        <v>-651</v>
      </c>
      <c r="O30231" s="94">
        <v>1522</v>
      </c>
      <c r="P30231" s="94">
        <v>878</v>
      </c>
      <c r="Q30231" s="94">
        <v>-651</v>
      </c>
      <c r="R30231" s="94">
        <v>470</v>
      </c>
      <c r="S30231" s="94">
        <v>377</v>
      </c>
      <c r="U30231" s="94">
        <v>0</v>
      </c>
      <c r="W30231" s="94">
        <v>27</v>
      </c>
      <c r="Y30231" s="94">
        <v>4</v>
      </c>
      <c r="AJ30231" s="94">
        <v>470</v>
      </c>
      <c r="AK30231" s="94">
        <v>377</v>
      </c>
      <c r="AM30231" s="94">
        <v>0</v>
      </c>
      <c r="AO30231" s="94">
        <v>27</v>
      </c>
      <c r="AQ30231" s="94">
        <v>4</v>
      </c>
      <c r="AS30231" s="94">
        <v>35</v>
      </c>
      <c r="AT30231" s="94">
        <v>-659</v>
      </c>
      <c r="AU30231" s="94">
        <v>-27</v>
      </c>
    </row>
    <row r="30232" spans="1:47">
      <c r="A30232" s="85" t="s">
        <v>130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H30232" s="94">
        <v>1545</v>
      </c>
      <c r="I30232" s="94">
        <v>1471</v>
      </c>
      <c r="J30232" s="94">
        <v>804</v>
      </c>
      <c r="K30232" s="94">
        <v>-674</v>
      </c>
      <c r="O30232" s="94">
        <v>1471</v>
      </c>
      <c r="P30232" s="94">
        <v>804</v>
      </c>
      <c r="Q30232" s="94">
        <v>-674</v>
      </c>
      <c r="R30232" s="94">
        <v>416</v>
      </c>
      <c r="S30232" s="94">
        <v>357</v>
      </c>
      <c r="U30232" s="94">
        <v>0</v>
      </c>
      <c r="W30232" s="94">
        <v>26</v>
      </c>
      <c r="Y30232" s="94">
        <v>4</v>
      </c>
      <c r="AJ30232" s="94">
        <v>416</v>
      </c>
      <c r="AK30232" s="94">
        <v>357</v>
      </c>
      <c r="AM30232" s="94">
        <v>0</v>
      </c>
      <c r="AO30232" s="94">
        <v>26</v>
      </c>
      <c r="AQ30232" s="94">
        <v>4</v>
      </c>
      <c r="AS30232" s="94">
        <v>32</v>
      </c>
      <c r="AT30232" s="94">
        <v>-677</v>
      </c>
      <c r="AU30232" s="94">
        <v>-29</v>
      </c>
    </row>
    <row r="30233" spans="1:47">
      <c r="A30233" s="85" t="s">
        <v>130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H30233" s="94">
        <v>1490</v>
      </c>
      <c r="I30233" s="94">
        <v>1426</v>
      </c>
      <c r="J30233" s="94">
        <v>794</v>
      </c>
      <c r="K30233" s="94">
        <v>-638</v>
      </c>
      <c r="O30233" s="94">
        <v>1426</v>
      </c>
      <c r="P30233" s="94">
        <v>794</v>
      </c>
      <c r="Q30233" s="94">
        <v>-638</v>
      </c>
      <c r="R30233" s="94">
        <v>396</v>
      </c>
      <c r="S30233" s="94">
        <v>369</v>
      </c>
      <c r="U30233" s="94">
        <v>0</v>
      </c>
      <c r="W30233" s="94">
        <v>24</v>
      </c>
      <c r="Y30233" s="94">
        <v>4</v>
      </c>
      <c r="AJ30233" s="94">
        <v>396</v>
      </c>
      <c r="AK30233" s="94">
        <v>369</v>
      </c>
      <c r="AM30233" s="94">
        <v>0</v>
      </c>
      <c r="AO30233" s="94">
        <v>24</v>
      </c>
      <c r="AQ30233" s="94">
        <v>4</v>
      </c>
      <c r="AS30233" s="94">
        <v>32</v>
      </c>
      <c r="AT30233" s="94">
        <v>-635</v>
      </c>
      <c r="AU30233" s="94">
        <v>-35</v>
      </c>
    </row>
    <row r="30234" spans="1:47">
      <c r="A30234" s="85" t="s">
        <v>130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H30234" s="94">
        <v>1468</v>
      </c>
      <c r="I30234" s="94">
        <v>1411</v>
      </c>
      <c r="J30234" s="94">
        <v>770</v>
      </c>
      <c r="K30234" s="94">
        <v>-647</v>
      </c>
      <c r="O30234" s="94">
        <v>1411</v>
      </c>
      <c r="P30234" s="94">
        <v>770</v>
      </c>
      <c r="Q30234" s="94">
        <v>-647</v>
      </c>
      <c r="R30234" s="94">
        <v>396</v>
      </c>
      <c r="S30234" s="94">
        <v>352</v>
      </c>
      <c r="U30234" s="94">
        <v>0</v>
      </c>
      <c r="W30234" s="94">
        <v>18</v>
      </c>
      <c r="Y30234" s="94">
        <v>4</v>
      </c>
      <c r="AJ30234" s="94">
        <v>396</v>
      </c>
      <c r="AK30234" s="94">
        <v>352</v>
      </c>
      <c r="AM30234" s="94">
        <v>0</v>
      </c>
      <c r="AO30234" s="94">
        <v>18</v>
      </c>
      <c r="AQ30234" s="94">
        <v>4</v>
      </c>
      <c r="AS30234" s="94">
        <v>30</v>
      </c>
      <c r="AT30234" s="94">
        <v>-643</v>
      </c>
      <c r="AU30234" s="94">
        <v>-34</v>
      </c>
    </row>
    <row r="30235" spans="1:47">
      <c r="A30235" s="85" t="s">
        <v>130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H30235" s="94">
        <v>1523</v>
      </c>
      <c r="I30235" s="94">
        <v>1455</v>
      </c>
      <c r="J30235" s="94">
        <v>811</v>
      </c>
      <c r="K30235" s="94">
        <v>-654</v>
      </c>
      <c r="O30235" s="94">
        <v>1455</v>
      </c>
      <c r="P30235" s="94">
        <v>811</v>
      </c>
      <c r="Q30235" s="94">
        <v>-654</v>
      </c>
      <c r="R30235" s="94">
        <v>400</v>
      </c>
      <c r="S30235" s="94">
        <v>400</v>
      </c>
      <c r="U30235" s="94">
        <v>0</v>
      </c>
      <c r="W30235" s="94">
        <v>6</v>
      </c>
      <c r="Y30235" s="94">
        <v>4</v>
      </c>
      <c r="AJ30235" s="94">
        <v>400</v>
      </c>
      <c r="AK30235" s="94">
        <v>400</v>
      </c>
      <c r="AM30235" s="94">
        <v>0</v>
      </c>
      <c r="AO30235" s="94">
        <v>6</v>
      </c>
      <c r="AQ30235" s="94">
        <v>4</v>
      </c>
      <c r="AS30235" s="94">
        <v>32</v>
      </c>
      <c r="AT30235" s="94">
        <v>-658</v>
      </c>
      <c r="AU30235" s="94">
        <v>-28</v>
      </c>
    </row>
    <row r="30236" spans="1:47">
      <c r="A30236" s="85" t="s">
        <v>130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H30236" s="94">
        <v>1718</v>
      </c>
      <c r="I30236" s="94">
        <v>1624</v>
      </c>
      <c r="J30236" s="94">
        <v>965</v>
      </c>
      <c r="K30236" s="94">
        <v>-665</v>
      </c>
      <c r="O30236" s="94">
        <v>1624</v>
      </c>
      <c r="P30236" s="94">
        <v>965</v>
      </c>
      <c r="Q30236" s="94">
        <v>-665</v>
      </c>
      <c r="R30236" s="94">
        <v>511</v>
      </c>
      <c r="S30236" s="94">
        <v>449</v>
      </c>
      <c r="U30236" s="94">
        <v>0</v>
      </c>
      <c r="W30236" s="94">
        <v>0</v>
      </c>
      <c r="Y30236" s="94">
        <v>5</v>
      </c>
      <c r="AJ30236" s="94">
        <v>511</v>
      </c>
      <c r="AK30236" s="94">
        <v>449</v>
      </c>
      <c r="AM30236" s="94">
        <v>0</v>
      </c>
      <c r="AO30236" s="94">
        <v>0</v>
      </c>
      <c r="AQ30236" s="94">
        <v>5</v>
      </c>
      <c r="AS30236" s="94">
        <v>37</v>
      </c>
      <c r="AT30236" s="94">
        <v>-690</v>
      </c>
      <c r="AU30236" s="94">
        <v>-12</v>
      </c>
    </row>
    <row r="30237" spans="1:47">
      <c r="A30237" s="85" t="s">
        <v>130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H30237" s="94">
        <v>1796</v>
      </c>
      <c r="I30237" s="94">
        <v>1791</v>
      </c>
      <c r="J30237" s="94">
        <v>1185</v>
      </c>
      <c r="K30237" s="94">
        <v>-614</v>
      </c>
      <c r="O30237" s="94">
        <v>1791</v>
      </c>
      <c r="P30237" s="94">
        <v>1185</v>
      </c>
      <c r="Q30237" s="94">
        <v>-614</v>
      </c>
      <c r="R30237" s="94">
        <v>594</v>
      </c>
      <c r="S30237" s="94">
        <v>586</v>
      </c>
      <c r="U30237" s="94">
        <v>0</v>
      </c>
      <c r="W30237" s="94">
        <v>0</v>
      </c>
      <c r="Y30237" s="94">
        <v>4</v>
      </c>
      <c r="AJ30237" s="94">
        <v>594</v>
      </c>
      <c r="AK30237" s="94">
        <v>586</v>
      </c>
      <c r="AM30237" s="94">
        <v>0</v>
      </c>
      <c r="AO30237" s="94">
        <v>0</v>
      </c>
      <c r="AQ30237" s="94">
        <v>4</v>
      </c>
      <c r="AS30237" s="94">
        <v>41</v>
      </c>
      <c r="AT30237" s="94">
        <v>-654</v>
      </c>
      <c r="AU30237" s="94">
        <v>-1</v>
      </c>
    </row>
    <row r="30238" spans="1:47">
      <c r="A30238" s="85" t="s">
        <v>130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H30238" s="94">
        <v>1807</v>
      </c>
      <c r="I30238" s="94">
        <v>1856</v>
      </c>
      <c r="J30238" s="94">
        <v>1316</v>
      </c>
      <c r="K30238" s="94">
        <v>-557</v>
      </c>
      <c r="O30238" s="94">
        <v>1856</v>
      </c>
      <c r="P30238" s="94">
        <v>1316</v>
      </c>
      <c r="Q30238" s="94">
        <v>-557</v>
      </c>
      <c r="R30238" s="94">
        <v>605</v>
      </c>
      <c r="S30238" s="94">
        <v>707</v>
      </c>
      <c r="U30238" s="94">
        <v>0</v>
      </c>
      <c r="W30238" s="94">
        <v>0</v>
      </c>
      <c r="Y30238" s="94">
        <v>4</v>
      </c>
      <c r="AJ30238" s="94">
        <v>605</v>
      </c>
      <c r="AK30238" s="94">
        <v>707</v>
      </c>
      <c r="AM30238" s="94">
        <v>0</v>
      </c>
      <c r="AO30238" s="94">
        <v>0</v>
      </c>
      <c r="AQ30238" s="94">
        <v>4</v>
      </c>
      <c r="AS30238" s="94">
        <v>43</v>
      </c>
      <c r="AT30238" s="94">
        <v>-593</v>
      </c>
      <c r="AU30238" s="94">
        <v>-7</v>
      </c>
    </row>
    <row r="30239" spans="1:47">
      <c r="A30239" s="85" t="s">
        <v>130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H30239" s="94">
        <v>1795</v>
      </c>
      <c r="I30239" s="94">
        <v>1877</v>
      </c>
      <c r="J30239" s="94">
        <v>1325</v>
      </c>
      <c r="K30239" s="94">
        <v>-557</v>
      </c>
      <c r="O30239" s="94">
        <v>1877</v>
      </c>
      <c r="P30239" s="94">
        <v>1325</v>
      </c>
      <c r="Q30239" s="94">
        <v>-557</v>
      </c>
      <c r="R30239" s="94">
        <v>602</v>
      </c>
      <c r="S30239" s="94">
        <v>719</v>
      </c>
      <c r="U30239" s="94">
        <v>0</v>
      </c>
      <c r="W30239" s="94">
        <v>0</v>
      </c>
      <c r="Y30239" s="94">
        <v>4</v>
      </c>
      <c r="AJ30239" s="94">
        <v>602</v>
      </c>
      <c r="AK30239" s="94">
        <v>719</v>
      </c>
      <c r="AM30239" s="94">
        <v>0</v>
      </c>
      <c r="AO30239" s="94">
        <v>0</v>
      </c>
      <c r="AQ30239" s="94">
        <v>4</v>
      </c>
      <c r="AS30239" s="94">
        <v>42</v>
      </c>
      <c r="AT30239" s="94">
        <v>-595</v>
      </c>
      <c r="AU30239" s="94">
        <v>-4</v>
      </c>
    </row>
    <row r="30240" spans="1:47">
      <c r="A30240" s="85" t="s">
        <v>130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H30240" s="94">
        <v>1763</v>
      </c>
      <c r="I30240" s="94">
        <v>1846</v>
      </c>
      <c r="J30240" s="94">
        <v>1253</v>
      </c>
      <c r="K30240" s="94">
        <v>-592</v>
      </c>
      <c r="O30240" s="94">
        <v>1846</v>
      </c>
      <c r="P30240" s="94">
        <v>1253</v>
      </c>
      <c r="Q30240" s="94">
        <v>-592</v>
      </c>
      <c r="R30240" s="94">
        <v>601</v>
      </c>
      <c r="S30240" s="94">
        <v>648</v>
      </c>
      <c r="U30240" s="94">
        <v>0</v>
      </c>
      <c r="W30240" s="94">
        <v>0</v>
      </c>
      <c r="Y30240" s="94">
        <v>4</v>
      </c>
      <c r="AJ30240" s="94">
        <v>601</v>
      </c>
      <c r="AK30240" s="94">
        <v>648</v>
      </c>
      <c r="AM30240" s="94">
        <v>0</v>
      </c>
      <c r="AO30240" s="94">
        <v>0</v>
      </c>
      <c r="AQ30240" s="94">
        <v>4</v>
      </c>
      <c r="AS30240" s="94">
        <v>41</v>
      </c>
      <c r="AT30240" s="94">
        <v>-627</v>
      </c>
      <c r="AU30240" s="94">
        <v>-6</v>
      </c>
    </row>
    <row r="30241" spans="1:47">
      <c r="A30241" s="85" t="s">
        <v>130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H30241" s="94">
        <v>1685</v>
      </c>
      <c r="I30241" s="94">
        <v>1745</v>
      </c>
      <c r="J30241" s="94">
        <v>1166</v>
      </c>
      <c r="K30241" s="94">
        <v>-600</v>
      </c>
      <c r="O30241" s="94">
        <v>1745</v>
      </c>
      <c r="P30241" s="94">
        <v>1166</v>
      </c>
      <c r="Q30241" s="94">
        <v>-600</v>
      </c>
      <c r="R30241" s="94">
        <v>605</v>
      </c>
      <c r="S30241" s="94">
        <v>557</v>
      </c>
      <c r="U30241" s="94">
        <v>0</v>
      </c>
      <c r="W30241" s="94">
        <v>0</v>
      </c>
      <c r="Y30241" s="94">
        <v>4</v>
      </c>
      <c r="AJ30241" s="94">
        <v>605</v>
      </c>
      <c r="AK30241" s="94">
        <v>557</v>
      </c>
      <c r="AM30241" s="94">
        <v>0</v>
      </c>
      <c r="AO30241" s="94">
        <v>0</v>
      </c>
      <c r="AQ30241" s="94">
        <v>4</v>
      </c>
      <c r="AS30241" s="94">
        <v>39</v>
      </c>
      <c r="AT30241" s="94">
        <v>-618</v>
      </c>
      <c r="AU30241" s="94">
        <v>-21</v>
      </c>
    </row>
    <row r="30242" spans="1:47">
      <c r="A30242" s="85" t="s">
        <v>130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H30242" s="94">
        <v>1577</v>
      </c>
      <c r="I30242" s="94">
        <v>1668</v>
      </c>
      <c r="J30242" s="94">
        <v>1154</v>
      </c>
      <c r="K30242" s="94">
        <v>-523</v>
      </c>
      <c r="O30242" s="94">
        <v>1668</v>
      </c>
      <c r="P30242" s="94">
        <v>1154</v>
      </c>
      <c r="Q30242" s="94">
        <v>-523</v>
      </c>
      <c r="R30242" s="94">
        <v>601</v>
      </c>
      <c r="S30242" s="94">
        <v>548</v>
      </c>
      <c r="U30242" s="94">
        <v>0</v>
      </c>
      <c r="W30242" s="94">
        <v>0</v>
      </c>
      <c r="Y30242" s="94">
        <v>4</v>
      </c>
      <c r="AJ30242" s="94">
        <v>601</v>
      </c>
      <c r="AK30242" s="94">
        <v>548</v>
      </c>
      <c r="AM30242" s="94">
        <v>0</v>
      </c>
      <c r="AO30242" s="94">
        <v>0</v>
      </c>
      <c r="AQ30242" s="94">
        <v>4</v>
      </c>
      <c r="AS30242" s="94">
        <v>36</v>
      </c>
      <c r="AT30242" s="94">
        <v>-537</v>
      </c>
      <c r="AU30242" s="94">
        <v>-22</v>
      </c>
    </row>
    <row r="30243" spans="1:47">
      <c r="A30243" s="85" t="s">
        <v>130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H30243" s="94">
        <v>1550</v>
      </c>
      <c r="I30243" s="94">
        <v>1621</v>
      </c>
      <c r="J30243" s="94">
        <v>1128</v>
      </c>
      <c r="K30243" s="94">
        <v>-499</v>
      </c>
      <c r="O30243" s="94">
        <v>1621</v>
      </c>
      <c r="P30243" s="94">
        <v>1128</v>
      </c>
      <c r="Q30243" s="94">
        <v>-499</v>
      </c>
      <c r="R30243" s="94">
        <v>600</v>
      </c>
      <c r="S30243" s="94">
        <v>524</v>
      </c>
      <c r="U30243" s="94">
        <v>0</v>
      </c>
      <c r="W30243" s="94">
        <v>0</v>
      </c>
      <c r="Y30243" s="94">
        <v>4</v>
      </c>
      <c r="AJ30243" s="94">
        <v>600</v>
      </c>
      <c r="AK30243" s="94">
        <v>524</v>
      </c>
      <c r="AM30243" s="94">
        <v>0</v>
      </c>
      <c r="AO30243" s="94">
        <v>0</v>
      </c>
      <c r="AQ30243" s="94">
        <v>4</v>
      </c>
      <c r="AS30243" s="94">
        <v>34</v>
      </c>
      <c r="AT30243" s="94">
        <v>-519</v>
      </c>
      <c r="AU30243" s="94">
        <v>-16</v>
      </c>
    </row>
    <row r="30244" spans="1:47">
      <c r="A30244" s="85" t="s">
        <v>130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H30244" s="94">
        <v>1568</v>
      </c>
      <c r="I30244" s="94">
        <v>1606</v>
      </c>
      <c r="J30244" s="94">
        <v>1114</v>
      </c>
      <c r="K30244" s="94">
        <v>-501</v>
      </c>
      <c r="O30244" s="94">
        <v>1606</v>
      </c>
      <c r="P30244" s="94">
        <v>1114</v>
      </c>
      <c r="Q30244" s="94">
        <v>-501</v>
      </c>
      <c r="R30244" s="94">
        <v>594</v>
      </c>
      <c r="S30244" s="94">
        <v>516</v>
      </c>
      <c r="U30244" s="94">
        <v>0</v>
      </c>
      <c r="W30244" s="94">
        <v>0</v>
      </c>
      <c r="Y30244" s="94">
        <v>4</v>
      </c>
      <c r="AJ30244" s="94">
        <v>594</v>
      </c>
      <c r="AK30244" s="94">
        <v>516</v>
      </c>
      <c r="AM30244" s="94">
        <v>0</v>
      </c>
      <c r="AO30244" s="94">
        <v>0</v>
      </c>
      <c r="AQ30244" s="94">
        <v>4</v>
      </c>
      <c r="AS30244" s="94">
        <v>35</v>
      </c>
      <c r="AT30244" s="94">
        <v>-530</v>
      </c>
      <c r="AU30244" s="94">
        <v>-19</v>
      </c>
    </row>
    <row r="30245" spans="1:47">
      <c r="A30245" s="85" t="s">
        <v>130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H30245" s="94">
        <v>1617</v>
      </c>
      <c r="I30245" s="94">
        <v>1630</v>
      </c>
      <c r="J30245" s="94">
        <v>1172</v>
      </c>
      <c r="K30245" s="94">
        <v>-462</v>
      </c>
      <c r="O30245" s="94">
        <v>1630</v>
      </c>
      <c r="P30245" s="94">
        <v>1172</v>
      </c>
      <c r="Q30245" s="94">
        <v>-462</v>
      </c>
      <c r="R30245" s="94">
        <v>554</v>
      </c>
      <c r="S30245" s="94">
        <v>613</v>
      </c>
      <c r="U30245" s="94">
        <v>0</v>
      </c>
      <c r="W30245" s="94">
        <v>0</v>
      </c>
      <c r="Y30245" s="94">
        <v>4</v>
      </c>
      <c r="AJ30245" s="94">
        <v>554</v>
      </c>
      <c r="AK30245" s="94">
        <v>613</v>
      </c>
      <c r="AM30245" s="94">
        <v>0</v>
      </c>
      <c r="AO30245" s="94">
        <v>0</v>
      </c>
      <c r="AQ30245" s="94">
        <v>4</v>
      </c>
      <c r="AS30245" s="94">
        <v>35</v>
      </c>
      <c r="AT30245" s="94">
        <v>-486</v>
      </c>
      <c r="AU30245" s="94">
        <v>-11</v>
      </c>
    </row>
    <row r="30246" spans="1:47">
      <c r="A30246" s="85" t="s">
        <v>130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H30246" s="94">
        <v>1686</v>
      </c>
      <c r="I30246" s="94">
        <v>1693</v>
      </c>
      <c r="J30246" s="94">
        <v>1200</v>
      </c>
      <c r="K30246" s="94">
        <v>-501</v>
      </c>
      <c r="O30246" s="94">
        <v>1693</v>
      </c>
      <c r="P30246" s="94">
        <v>1200</v>
      </c>
      <c r="Q30246" s="94">
        <v>-501</v>
      </c>
      <c r="R30246" s="94">
        <v>584</v>
      </c>
      <c r="S30246" s="94">
        <v>612</v>
      </c>
      <c r="U30246" s="94">
        <v>0</v>
      </c>
      <c r="W30246" s="94">
        <v>0</v>
      </c>
      <c r="Y30246" s="94">
        <v>4</v>
      </c>
      <c r="AJ30246" s="94">
        <v>584</v>
      </c>
      <c r="AK30246" s="94">
        <v>612</v>
      </c>
      <c r="AM30246" s="94">
        <v>0</v>
      </c>
      <c r="AO30246" s="94">
        <v>0</v>
      </c>
      <c r="AQ30246" s="94">
        <v>4</v>
      </c>
      <c r="AS30246" s="94">
        <v>36</v>
      </c>
      <c r="AT30246" s="94">
        <v>-528</v>
      </c>
      <c r="AU30246" s="94">
        <v>-9</v>
      </c>
    </row>
    <row r="30247" spans="1:47">
      <c r="A30247" s="85" t="s">
        <v>130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H30247" s="94">
        <v>1813</v>
      </c>
      <c r="I30247" s="94">
        <v>1819</v>
      </c>
      <c r="J30247" s="94">
        <v>1350</v>
      </c>
      <c r="K30247" s="94">
        <v>-479</v>
      </c>
      <c r="O30247" s="94">
        <v>1819</v>
      </c>
      <c r="P30247" s="94">
        <v>1350</v>
      </c>
      <c r="Q30247" s="94">
        <v>-479</v>
      </c>
      <c r="R30247" s="94">
        <v>598</v>
      </c>
      <c r="S30247" s="94">
        <v>747</v>
      </c>
      <c r="U30247" s="94">
        <v>0</v>
      </c>
      <c r="W30247" s="94">
        <v>0</v>
      </c>
      <c r="Y30247" s="94">
        <v>4</v>
      </c>
      <c r="AJ30247" s="94">
        <v>598</v>
      </c>
      <c r="AK30247" s="94">
        <v>747</v>
      </c>
      <c r="AM30247" s="94">
        <v>0</v>
      </c>
      <c r="AO30247" s="94">
        <v>0</v>
      </c>
      <c r="AQ30247" s="94">
        <v>4</v>
      </c>
      <c r="AS30247" s="94">
        <v>39</v>
      </c>
      <c r="AT30247" s="94">
        <v>-521</v>
      </c>
      <c r="AU30247" s="94">
        <v>3</v>
      </c>
    </row>
    <row r="30248" spans="1:47">
      <c r="A30248" s="85" t="s">
        <v>130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H30248" s="94">
        <v>2052</v>
      </c>
      <c r="I30248" s="94">
        <v>2016</v>
      </c>
      <c r="J30248" s="94">
        <v>1552</v>
      </c>
      <c r="K30248" s="94">
        <v>-471</v>
      </c>
      <c r="O30248" s="94">
        <v>2016</v>
      </c>
      <c r="P30248" s="94">
        <v>1552</v>
      </c>
      <c r="Q30248" s="94">
        <v>-471</v>
      </c>
      <c r="R30248" s="94">
        <v>601</v>
      </c>
      <c r="S30248" s="94">
        <v>947</v>
      </c>
      <c r="U30248" s="94">
        <v>0</v>
      </c>
      <c r="W30248" s="94">
        <v>0</v>
      </c>
      <c r="Y30248" s="94">
        <v>4</v>
      </c>
      <c r="AJ30248" s="94">
        <v>601</v>
      </c>
      <c r="AK30248" s="94">
        <v>947</v>
      </c>
      <c r="AM30248" s="94">
        <v>0</v>
      </c>
      <c r="AO30248" s="94">
        <v>0</v>
      </c>
      <c r="AQ30248" s="94">
        <v>4</v>
      </c>
      <c r="AS30248" s="94">
        <v>44</v>
      </c>
      <c r="AT30248" s="94">
        <v>-538</v>
      </c>
      <c r="AU30248" s="94">
        <v>23</v>
      </c>
    </row>
    <row r="30249" spans="1:47">
      <c r="A30249" s="85" t="s">
        <v>130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H30249" s="94">
        <v>2233</v>
      </c>
      <c r="I30249" s="94">
        <v>2281</v>
      </c>
      <c r="J30249" s="94">
        <v>1676</v>
      </c>
      <c r="K30249" s="94">
        <v>-616</v>
      </c>
      <c r="O30249" s="94">
        <v>2281</v>
      </c>
      <c r="P30249" s="94">
        <v>1676</v>
      </c>
      <c r="Q30249" s="94">
        <v>-616</v>
      </c>
      <c r="R30249" s="94">
        <v>603</v>
      </c>
      <c r="S30249" s="94">
        <v>1068</v>
      </c>
      <c r="U30249" s="94">
        <v>0</v>
      </c>
      <c r="W30249" s="94">
        <v>0</v>
      </c>
      <c r="Y30249" s="94">
        <v>4</v>
      </c>
      <c r="AJ30249" s="94">
        <v>603</v>
      </c>
      <c r="AK30249" s="94">
        <v>1068</v>
      </c>
      <c r="AM30249" s="94">
        <v>0</v>
      </c>
      <c r="AO30249" s="94">
        <v>0</v>
      </c>
      <c r="AQ30249" s="94">
        <v>4</v>
      </c>
      <c r="AS30249" s="94">
        <v>51</v>
      </c>
      <c r="AT30249" s="94">
        <v>-692</v>
      </c>
      <c r="AU30249" s="94">
        <v>25</v>
      </c>
    </row>
    <row r="30250" spans="1:47">
      <c r="A30250" s="85" t="s">
        <v>130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H30250" s="94">
        <v>2228</v>
      </c>
      <c r="I30250" s="94">
        <v>2367</v>
      </c>
      <c r="J30250" s="94">
        <v>1770</v>
      </c>
      <c r="K30250" s="94">
        <v>-606</v>
      </c>
      <c r="O30250" s="94">
        <v>2367</v>
      </c>
      <c r="P30250" s="94">
        <v>1770</v>
      </c>
      <c r="Q30250" s="94">
        <v>-606</v>
      </c>
      <c r="R30250" s="94">
        <v>603</v>
      </c>
      <c r="S30250" s="94">
        <v>1162</v>
      </c>
      <c r="U30250" s="94">
        <v>0</v>
      </c>
      <c r="W30250" s="94">
        <v>1</v>
      </c>
      <c r="Y30250" s="94">
        <v>4</v>
      </c>
      <c r="AJ30250" s="94">
        <v>603</v>
      </c>
      <c r="AK30250" s="94">
        <v>1162</v>
      </c>
      <c r="AM30250" s="94">
        <v>0</v>
      </c>
      <c r="AO30250" s="94">
        <v>1</v>
      </c>
      <c r="AQ30250" s="94">
        <v>4</v>
      </c>
      <c r="AS30250" s="94">
        <v>55</v>
      </c>
      <c r="AT30250" s="94">
        <v>-683</v>
      </c>
      <c r="AU30250" s="94">
        <v>22</v>
      </c>
    </row>
    <row r="30251" spans="1:47">
      <c r="A30251" s="85" t="s">
        <v>130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H30251" s="94">
        <v>2185</v>
      </c>
      <c r="I30251" s="94">
        <v>2258</v>
      </c>
      <c r="J30251" s="94">
        <v>1593</v>
      </c>
      <c r="K30251" s="94">
        <v>-671</v>
      </c>
      <c r="O30251" s="94">
        <v>2258</v>
      </c>
      <c r="P30251" s="94">
        <v>1593</v>
      </c>
      <c r="Q30251" s="94">
        <v>-671</v>
      </c>
      <c r="R30251" s="94">
        <v>604</v>
      </c>
      <c r="S30251" s="94">
        <v>975</v>
      </c>
      <c r="U30251" s="94">
        <v>0</v>
      </c>
      <c r="W30251" s="94">
        <v>10</v>
      </c>
      <c r="Y30251" s="94">
        <v>4</v>
      </c>
      <c r="AJ30251" s="94">
        <v>604</v>
      </c>
      <c r="AK30251" s="94">
        <v>975</v>
      </c>
      <c r="AM30251" s="94">
        <v>0</v>
      </c>
      <c r="AO30251" s="94">
        <v>10</v>
      </c>
      <c r="AQ30251" s="94">
        <v>4</v>
      </c>
      <c r="AS30251" s="94">
        <v>52</v>
      </c>
      <c r="AT30251" s="94">
        <v>-734</v>
      </c>
      <c r="AU30251" s="94">
        <v>11</v>
      </c>
    </row>
    <row r="30252" spans="1:47">
      <c r="A30252" s="85" t="s">
        <v>130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H30252" s="94">
        <v>2018</v>
      </c>
      <c r="I30252" s="94">
        <v>2006</v>
      </c>
      <c r="J30252" s="94">
        <v>1450</v>
      </c>
      <c r="K30252" s="94">
        <v>-561</v>
      </c>
      <c r="O30252" s="94">
        <v>2006</v>
      </c>
      <c r="P30252" s="94">
        <v>1450</v>
      </c>
      <c r="Q30252" s="94">
        <v>-561</v>
      </c>
      <c r="R30252" s="94">
        <v>603</v>
      </c>
      <c r="S30252" s="94">
        <v>823</v>
      </c>
      <c r="U30252" s="94">
        <v>0</v>
      </c>
      <c r="W30252" s="94">
        <v>20</v>
      </c>
      <c r="Y30252" s="94">
        <v>5</v>
      </c>
      <c r="AJ30252" s="94">
        <v>603</v>
      </c>
      <c r="AK30252" s="94">
        <v>823</v>
      </c>
      <c r="AM30252" s="94">
        <v>0</v>
      </c>
      <c r="AO30252" s="94">
        <v>20</v>
      </c>
      <c r="AQ30252" s="94">
        <v>5</v>
      </c>
      <c r="AS30252" s="94">
        <v>44</v>
      </c>
      <c r="AT30252" s="94">
        <v>-603</v>
      </c>
      <c r="AU30252" s="94">
        <v>-2</v>
      </c>
    </row>
    <row r="30253" spans="1:47">
      <c r="A30253" s="85" t="s">
        <v>130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H30253" s="94">
        <v>1827</v>
      </c>
      <c r="I30253" s="94">
        <v>1814</v>
      </c>
      <c r="J30253" s="94">
        <v>1282</v>
      </c>
      <c r="K30253" s="94">
        <v>-539</v>
      </c>
      <c r="O30253" s="94">
        <v>1814</v>
      </c>
      <c r="P30253" s="94">
        <v>1282</v>
      </c>
      <c r="Q30253" s="94">
        <v>-539</v>
      </c>
      <c r="R30253" s="94">
        <v>602</v>
      </c>
      <c r="S30253" s="94">
        <v>650</v>
      </c>
      <c r="U30253" s="94">
        <v>0</v>
      </c>
      <c r="W30253" s="94">
        <v>25</v>
      </c>
      <c r="Y30253" s="94">
        <v>5</v>
      </c>
      <c r="AJ30253" s="94">
        <v>602</v>
      </c>
      <c r="AK30253" s="94">
        <v>650</v>
      </c>
      <c r="AM30253" s="94">
        <v>0</v>
      </c>
      <c r="AO30253" s="94">
        <v>25</v>
      </c>
      <c r="AQ30253" s="94">
        <v>5</v>
      </c>
      <c r="AS30253" s="94">
        <v>40</v>
      </c>
      <c r="AT30253" s="94">
        <v>-573</v>
      </c>
      <c r="AU30253" s="94">
        <v>-6</v>
      </c>
    </row>
    <row r="30254" spans="1:47">
      <c r="A30254" s="85" t="s">
        <v>130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H30254" s="94">
        <v>1684</v>
      </c>
      <c r="I30254" s="94">
        <v>1654</v>
      </c>
      <c r="J30254" s="94">
        <v>1148</v>
      </c>
      <c r="K30254" s="94">
        <v>-513</v>
      </c>
      <c r="O30254" s="94">
        <v>1654</v>
      </c>
      <c r="P30254" s="94">
        <v>1148</v>
      </c>
      <c r="Q30254" s="94">
        <v>-513</v>
      </c>
      <c r="R30254" s="94">
        <v>550</v>
      </c>
      <c r="S30254" s="94">
        <v>568</v>
      </c>
      <c r="U30254" s="94">
        <v>0</v>
      </c>
      <c r="W30254" s="94">
        <v>26</v>
      </c>
      <c r="Y30254" s="94">
        <v>5</v>
      </c>
      <c r="AJ30254" s="94">
        <v>550</v>
      </c>
      <c r="AK30254" s="94">
        <v>568</v>
      </c>
      <c r="AM30254" s="94">
        <v>0</v>
      </c>
      <c r="AO30254" s="94">
        <v>26</v>
      </c>
      <c r="AQ30254" s="94">
        <v>5</v>
      </c>
      <c r="AS30254" s="94">
        <v>36</v>
      </c>
      <c r="AT30254" s="94">
        <v>-526</v>
      </c>
      <c r="AU30254" s="94">
        <v>-23</v>
      </c>
    </row>
    <row r="30255" spans="1:47">
      <c r="A30255" s="85" t="s">
        <v>130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H30255" s="94">
        <v>1559</v>
      </c>
      <c r="I30255" s="94">
        <v>1533</v>
      </c>
      <c r="J30255" s="94">
        <v>949</v>
      </c>
      <c r="K30255" s="94">
        <v>-590</v>
      </c>
      <c r="O30255" s="94">
        <v>1533</v>
      </c>
      <c r="P30255" s="94">
        <v>949</v>
      </c>
      <c r="Q30255" s="94">
        <v>-590</v>
      </c>
      <c r="R30255" s="94">
        <v>421</v>
      </c>
      <c r="S30255" s="94">
        <v>498</v>
      </c>
      <c r="U30255" s="94">
        <v>0</v>
      </c>
      <c r="W30255" s="94">
        <v>25</v>
      </c>
      <c r="Y30255" s="94">
        <v>5</v>
      </c>
      <c r="AJ30255" s="94">
        <v>421</v>
      </c>
      <c r="AK30255" s="94">
        <v>498</v>
      </c>
      <c r="AM30255" s="94">
        <v>0</v>
      </c>
      <c r="AO30255" s="94">
        <v>25</v>
      </c>
      <c r="AQ30255" s="94">
        <v>5</v>
      </c>
      <c r="AS30255" s="94">
        <v>33</v>
      </c>
      <c r="AT30255" s="94">
        <v>-591</v>
      </c>
      <c r="AU30255" s="94">
        <v>-32</v>
      </c>
    </row>
    <row r="30256" spans="1:47">
      <c r="A30256" s="85" t="s">
        <v>130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H30256" s="94">
        <v>1484</v>
      </c>
      <c r="I30256" s="94">
        <v>1382</v>
      </c>
      <c r="J30256" s="94">
        <v>820</v>
      </c>
      <c r="K30256" s="94">
        <v>-600</v>
      </c>
      <c r="O30256" s="94">
        <v>1382</v>
      </c>
      <c r="P30256" s="94">
        <v>820</v>
      </c>
      <c r="Q30256" s="94">
        <v>-600</v>
      </c>
      <c r="R30256" s="94">
        <v>368</v>
      </c>
      <c r="S30256" s="94">
        <v>423</v>
      </c>
      <c r="U30256" s="94">
        <v>0</v>
      </c>
      <c r="W30256" s="94">
        <v>24</v>
      </c>
      <c r="Y30256" s="94">
        <v>5</v>
      </c>
      <c r="AJ30256" s="94">
        <v>368</v>
      </c>
      <c r="AK30256" s="94">
        <v>423</v>
      </c>
      <c r="AM30256" s="94">
        <v>0</v>
      </c>
      <c r="AO30256" s="94">
        <v>24</v>
      </c>
      <c r="AQ30256" s="94">
        <v>5</v>
      </c>
      <c r="AS30256" s="94">
        <v>31</v>
      </c>
      <c r="AT30256" s="94">
        <v>-598</v>
      </c>
      <c r="AU30256" s="94">
        <v>-33</v>
      </c>
    </row>
    <row r="30257" spans="1:47">
      <c r="A30257" s="85" t="s">
        <v>130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H30257" s="94">
        <v>1422</v>
      </c>
      <c r="I30257" s="94">
        <v>1410</v>
      </c>
      <c r="J30257" s="94">
        <v>809</v>
      </c>
      <c r="K30257" s="94">
        <v>-608</v>
      </c>
      <c r="O30257" s="94">
        <v>1410</v>
      </c>
      <c r="P30257" s="94">
        <v>809</v>
      </c>
      <c r="Q30257" s="94">
        <v>-608</v>
      </c>
      <c r="R30257" s="94">
        <v>361</v>
      </c>
      <c r="S30257" s="94">
        <v>420</v>
      </c>
      <c r="U30257" s="94">
        <v>0</v>
      </c>
      <c r="W30257" s="94">
        <v>24</v>
      </c>
      <c r="Y30257" s="94">
        <v>5</v>
      </c>
      <c r="AJ30257" s="94">
        <v>361</v>
      </c>
      <c r="AK30257" s="94">
        <v>420</v>
      </c>
      <c r="AM30257" s="94">
        <v>0</v>
      </c>
      <c r="AO30257" s="94">
        <v>24</v>
      </c>
      <c r="AQ30257" s="94">
        <v>5</v>
      </c>
      <c r="AS30257" s="94">
        <v>30</v>
      </c>
      <c r="AT30257" s="94">
        <v>-604</v>
      </c>
      <c r="AU30257" s="94">
        <v>-34</v>
      </c>
    </row>
    <row r="30258" spans="1:47">
      <c r="A30258" s="85" t="s">
        <v>130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H30258" s="94">
        <v>1395</v>
      </c>
      <c r="I30258" s="94">
        <v>1393</v>
      </c>
      <c r="J30258" s="94">
        <v>799</v>
      </c>
      <c r="K30258" s="94">
        <v>-603</v>
      </c>
      <c r="O30258" s="94">
        <v>1393</v>
      </c>
      <c r="P30258" s="94">
        <v>799</v>
      </c>
      <c r="Q30258" s="94">
        <v>-603</v>
      </c>
      <c r="R30258" s="94">
        <v>360</v>
      </c>
      <c r="S30258" s="94">
        <v>416</v>
      </c>
      <c r="U30258" s="94">
        <v>0</v>
      </c>
      <c r="W30258" s="94">
        <v>18</v>
      </c>
      <c r="Y30258" s="94">
        <v>5</v>
      </c>
      <c r="AJ30258" s="94">
        <v>360</v>
      </c>
      <c r="AK30258" s="94">
        <v>416</v>
      </c>
      <c r="AM30258" s="94">
        <v>0</v>
      </c>
      <c r="AO30258" s="94">
        <v>18</v>
      </c>
      <c r="AQ30258" s="94">
        <v>5</v>
      </c>
      <c r="AS30258" s="94">
        <v>29</v>
      </c>
      <c r="AT30258" s="94">
        <v>-597</v>
      </c>
      <c r="AU30258" s="94">
        <v>-35</v>
      </c>
    </row>
    <row r="30259" spans="1:47">
      <c r="A30259" s="85" t="s">
        <v>130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H30259" s="94">
        <v>1449</v>
      </c>
      <c r="I30259" s="94">
        <v>1422</v>
      </c>
      <c r="J30259" s="94">
        <v>825</v>
      </c>
      <c r="K30259" s="94">
        <v>-601</v>
      </c>
      <c r="O30259" s="94">
        <v>1422</v>
      </c>
      <c r="P30259" s="94">
        <v>825</v>
      </c>
      <c r="Q30259" s="94">
        <v>-601</v>
      </c>
      <c r="R30259" s="94">
        <v>361</v>
      </c>
      <c r="S30259" s="94">
        <v>455</v>
      </c>
      <c r="U30259" s="94">
        <v>0</v>
      </c>
      <c r="W30259" s="94">
        <v>5</v>
      </c>
      <c r="Y30259" s="94">
        <v>5</v>
      </c>
      <c r="AJ30259" s="94">
        <v>361</v>
      </c>
      <c r="AK30259" s="94">
        <v>455</v>
      </c>
      <c r="AM30259" s="94">
        <v>0</v>
      </c>
      <c r="AO30259" s="94">
        <v>5</v>
      </c>
      <c r="AQ30259" s="94">
        <v>5</v>
      </c>
      <c r="AS30259" s="94">
        <v>21</v>
      </c>
      <c r="AT30259" s="94">
        <v>-590</v>
      </c>
      <c r="AU30259" s="94">
        <v>-32</v>
      </c>
    </row>
    <row r="30260" spans="1:47">
      <c r="A30260" s="85" t="s">
        <v>130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H30260" s="94">
        <v>1628</v>
      </c>
      <c r="I30260" s="94">
        <v>1589</v>
      </c>
      <c r="J30260" s="94">
        <v>952</v>
      </c>
      <c r="K30260" s="94">
        <v>-643</v>
      </c>
      <c r="O30260" s="94">
        <v>1589</v>
      </c>
      <c r="P30260" s="94">
        <v>952</v>
      </c>
      <c r="Q30260" s="94">
        <v>-643</v>
      </c>
      <c r="R30260" s="94">
        <v>436</v>
      </c>
      <c r="S30260" s="94">
        <v>511</v>
      </c>
      <c r="U30260" s="94">
        <v>0</v>
      </c>
      <c r="W30260" s="94">
        <v>0</v>
      </c>
      <c r="Y30260" s="94">
        <v>5</v>
      </c>
      <c r="AJ30260" s="94">
        <v>436</v>
      </c>
      <c r="AK30260" s="94">
        <v>511</v>
      </c>
      <c r="AM30260" s="94">
        <v>0</v>
      </c>
      <c r="AO30260" s="94">
        <v>0</v>
      </c>
      <c r="AQ30260" s="94">
        <v>5</v>
      </c>
      <c r="AS30260" s="94">
        <v>24</v>
      </c>
      <c r="AT30260" s="94">
        <v>-646</v>
      </c>
      <c r="AU30260" s="94">
        <v>-21</v>
      </c>
    </row>
    <row r="30261" spans="1:47">
      <c r="A30261" s="85" t="s">
        <v>130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H30261" s="94">
        <v>1704</v>
      </c>
      <c r="I30261" s="94">
        <v>1644</v>
      </c>
      <c r="J30261" s="94">
        <v>1051</v>
      </c>
      <c r="K30261" s="94">
        <v>-626</v>
      </c>
      <c r="O30261" s="94">
        <v>1644</v>
      </c>
      <c r="P30261" s="94">
        <v>1051</v>
      </c>
      <c r="Q30261" s="94">
        <v>-626</v>
      </c>
      <c r="R30261" s="94">
        <v>494</v>
      </c>
      <c r="S30261" s="94">
        <v>552</v>
      </c>
      <c r="U30261" s="94">
        <v>0</v>
      </c>
      <c r="W30261" s="94">
        <v>0</v>
      </c>
      <c r="Y30261" s="94">
        <v>4</v>
      </c>
      <c r="AJ30261" s="94">
        <v>494</v>
      </c>
      <c r="AK30261" s="94">
        <v>552</v>
      </c>
      <c r="AM30261" s="94">
        <v>0</v>
      </c>
      <c r="AO30261" s="94">
        <v>0</v>
      </c>
      <c r="AQ30261" s="94">
        <v>4</v>
      </c>
      <c r="AS30261" s="94">
        <v>27</v>
      </c>
      <c r="AT30261" s="94">
        <v>-637</v>
      </c>
      <c r="AU30261" s="94">
        <v>-16</v>
      </c>
    </row>
    <row r="30262" spans="1:47">
      <c r="A30262" s="85" t="s">
        <v>130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H30262" s="94">
        <v>1729</v>
      </c>
      <c r="I30262" s="94">
        <v>1735</v>
      </c>
      <c r="J30262" s="94">
        <v>1141</v>
      </c>
      <c r="K30262" s="94">
        <v>-600</v>
      </c>
      <c r="O30262" s="94">
        <v>1735</v>
      </c>
      <c r="P30262" s="94">
        <v>1141</v>
      </c>
      <c r="Q30262" s="94">
        <v>-600</v>
      </c>
      <c r="R30262" s="94">
        <v>545</v>
      </c>
      <c r="S30262" s="94">
        <v>591</v>
      </c>
      <c r="U30262" s="94">
        <v>0</v>
      </c>
      <c r="W30262" s="94">
        <v>0</v>
      </c>
      <c r="Y30262" s="94">
        <v>5</v>
      </c>
      <c r="AJ30262" s="94">
        <v>545</v>
      </c>
      <c r="AK30262" s="94">
        <v>591</v>
      </c>
      <c r="AM30262" s="94">
        <v>0</v>
      </c>
      <c r="AO30262" s="94">
        <v>0</v>
      </c>
      <c r="AQ30262" s="94">
        <v>5</v>
      </c>
      <c r="AS30262" s="94">
        <v>28</v>
      </c>
      <c r="AT30262" s="94">
        <v>-611</v>
      </c>
      <c r="AU30262" s="94">
        <v>-17</v>
      </c>
    </row>
    <row r="30263" spans="1:47">
      <c r="A30263" s="85" t="s">
        <v>130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H30263" s="94">
        <v>1729</v>
      </c>
      <c r="I30263" s="94">
        <v>1727</v>
      </c>
      <c r="J30263" s="94">
        <v>1136</v>
      </c>
      <c r="K30263" s="94">
        <v>-599</v>
      </c>
      <c r="O30263" s="94">
        <v>1727</v>
      </c>
      <c r="P30263" s="94">
        <v>1136</v>
      </c>
      <c r="Q30263" s="94">
        <v>-599</v>
      </c>
      <c r="R30263" s="94">
        <v>551</v>
      </c>
      <c r="S30263" s="94">
        <v>581</v>
      </c>
      <c r="U30263" s="94">
        <v>0</v>
      </c>
      <c r="W30263" s="94">
        <v>0</v>
      </c>
      <c r="Y30263" s="94">
        <v>5</v>
      </c>
      <c r="AJ30263" s="94">
        <v>551</v>
      </c>
      <c r="AK30263" s="94">
        <v>581</v>
      </c>
      <c r="AM30263" s="94">
        <v>0</v>
      </c>
      <c r="AO30263" s="94">
        <v>0</v>
      </c>
      <c r="AQ30263" s="94">
        <v>5</v>
      </c>
      <c r="AS30263" s="94">
        <v>28</v>
      </c>
      <c r="AT30263" s="94">
        <v>-615</v>
      </c>
      <c r="AU30263" s="94">
        <v>-12</v>
      </c>
    </row>
    <row r="30264" spans="1:47">
      <c r="A30264" s="85" t="s">
        <v>130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H30264" s="94">
        <v>1676</v>
      </c>
      <c r="I30264" s="94">
        <v>1694</v>
      </c>
      <c r="J30264" s="94">
        <v>1084</v>
      </c>
      <c r="K30264" s="94">
        <v>-620</v>
      </c>
      <c r="O30264" s="94">
        <v>1694</v>
      </c>
      <c r="P30264" s="94">
        <v>1084</v>
      </c>
      <c r="Q30264" s="94">
        <v>-620</v>
      </c>
      <c r="R30264" s="94">
        <v>544</v>
      </c>
      <c r="S30264" s="94">
        <v>535</v>
      </c>
      <c r="U30264" s="94">
        <v>0</v>
      </c>
      <c r="W30264" s="94">
        <v>0</v>
      </c>
      <c r="Y30264" s="94">
        <v>5</v>
      </c>
      <c r="AJ30264" s="94">
        <v>544</v>
      </c>
      <c r="AK30264" s="94">
        <v>535</v>
      </c>
      <c r="AM30264" s="94">
        <v>0</v>
      </c>
      <c r="AO30264" s="94">
        <v>0</v>
      </c>
      <c r="AQ30264" s="94">
        <v>5</v>
      </c>
      <c r="AS30264" s="94">
        <v>22</v>
      </c>
      <c r="AT30264" s="94">
        <v>-621</v>
      </c>
      <c r="AU30264" s="94">
        <v>-21</v>
      </c>
    </row>
    <row r="30265" spans="1:47">
      <c r="A30265" s="85" t="s">
        <v>130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H30265" s="94">
        <v>1607</v>
      </c>
      <c r="I30265" s="94">
        <v>1594</v>
      </c>
      <c r="J30265" s="94">
        <v>989</v>
      </c>
      <c r="K30265" s="94">
        <v>-616</v>
      </c>
      <c r="O30265" s="94">
        <v>1594</v>
      </c>
      <c r="P30265" s="94">
        <v>989</v>
      </c>
      <c r="Q30265" s="94">
        <v>-616</v>
      </c>
      <c r="R30265" s="94">
        <v>542</v>
      </c>
      <c r="S30265" s="94">
        <v>443</v>
      </c>
      <c r="U30265" s="94">
        <v>0</v>
      </c>
      <c r="W30265" s="94">
        <v>0</v>
      </c>
      <c r="Y30265" s="94">
        <v>5</v>
      </c>
      <c r="AJ30265" s="94">
        <v>542</v>
      </c>
      <c r="AK30265" s="94">
        <v>443</v>
      </c>
      <c r="AM30265" s="94">
        <v>0</v>
      </c>
      <c r="AO30265" s="94">
        <v>0</v>
      </c>
      <c r="AQ30265" s="94">
        <v>5</v>
      </c>
      <c r="AS30265" s="94">
        <v>22</v>
      </c>
      <c r="AT30265" s="94">
        <v>-619</v>
      </c>
      <c r="AU30265" s="94">
        <v>-19</v>
      </c>
    </row>
    <row r="30266" spans="1:47">
      <c r="A30266" s="85" t="s">
        <v>130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H30266" s="94">
        <v>1502</v>
      </c>
      <c r="I30266" s="94">
        <v>1501</v>
      </c>
      <c r="J30266" s="94">
        <v>976</v>
      </c>
      <c r="K30266" s="94">
        <v>-531</v>
      </c>
      <c r="O30266" s="94">
        <v>1501</v>
      </c>
      <c r="P30266" s="94">
        <v>976</v>
      </c>
      <c r="Q30266" s="94">
        <v>-531</v>
      </c>
      <c r="R30266" s="94">
        <v>503</v>
      </c>
      <c r="S30266" s="94">
        <v>469</v>
      </c>
      <c r="U30266" s="94">
        <v>0</v>
      </c>
      <c r="W30266" s="94">
        <v>0</v>
      </c>
      <c r="Y30266" s="94">
        <v>5</v>
      </c>
      <c r="AJ30266" s="94">
        <v>503</v>
      </c>
      <c r="AK30266" s="94">
        <v>469</v>
      </c>
      <c r="AM30266" s="94">
        <v>0</v>
      </c>
      <c r="AO30266" s="94">
        <v>0</v>
      </c>
      <c r="AQ30266" s="94">
        <v>5</v>
      </c>
      <c r="AS30266" s="94">
        <v>20</v>
      </c>
      <c r="AT30266" s="94">
        <v>-528</v>
      </c>
      <c r="AU30266" s="94">
        <v>-23</v>
      </c>
    </row>
    <row r="30267" spans="1:47">
      <c r="A30267" s="85" t="s">
        <v>130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H30267" s="94">
        <v>1428</v>
      </c>
      <c r="I30267" s="94">
        <v>1441</v>
      </c>
      <c r="J30267" s="94">
        <v>927</v>
      </c>
      <c r="K30267" s="94">
        <v>-520</v>
      </c>
      <c r="O30267" s="94">
        <v>1441</v>
      </c>
      <c r="P30267" s="94">
        <v>927</v>
      </c>
      <c r="Q30267" s="94">
        <v>-520</v>
      </c>
      <c r="R30267" s="94">
        <v>484</v>
      </c>
      <c r="S30267" s="94">
        <v>438</v>
      </c>
      <c r="U30267" s="94">
        <v>0</v>
      </c>
      <c r="W30267" s="94">
        <v>0</v>
      </c>
      <c r="Y30267" s="94">
        <v>5</v>
      </c>
      <c r="AJ30267" s="94">
        <v>484</v>
      </c>
      <c r="AK30267" s="94">
        <v>438</v>
      </c>
      <c r="AM30267" s="94">
        <v>0</v>
      </c>
      <c r="AO30267" s="94">
        <v>0</v>
      </c>
      <c r="AQ30267" s="94">
        <v>5</v>
      </c>
      <c r="AS30267" s="94">
        <v>20</v>
      </c>
      <c r="AT30267" s="94">
        <v>-512</v>
      </c>
      <c r="AU30267" s="94">
        <v>-28</v>
      </c>
    </row>
    <row r="30268" spans="1:47">
      <c r="A30268" s="85" t="s">
        <v>130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H30268" s="94">
        <v>1393</v>
      </c>
      <c r="I30268" s="94">
        <v>1413</v>
      </c>
      <c r="J30268" s="94">
        <v>898</v>
      </c>
      <c r="K30268" s="94">
        <v>-521</v>
      </c>
      <c r="O30268" s="94">
        <v>1413</v>
      </c>
      <c r="P30268" s="94">
        <v>898</v>
      </c>
      <c r="Q30268" s="94">
        <v>-521</v>
      </c>
      <c r="R30268" s="94">
        <v>467</v>
      </c>
      <c r="S30268" s="94">
        <v>426</v>
      </c>
      <c r="U30268" s="94">
        <v>0</v>
      </c>
      <c r="W30268" s="94">
        <v>0</v>
      </c>
      <c r="Y30268" s="94">
        <v>5</v>
      </c>
      <c r="AJ30268" s="94">
        <v>467</v>
      </c>
      <c r="AK30268" s="94">
        <v>426</v>
      </c>
      <c r="AM30268" s="94">
        <v>0</v>
      </c>
      <c r="AO30268" s="94">
        <v>0</v>
      </c>
      <c r="AQ30268" s="94">
        <v>5</v>
      </c>
      <c r="AS30268" s="94">
        <v>18</v>
      </c>
      <c r="AT30268" s="94">
        <v>-506</v>
      </c>
      <c r="AU30268" s="94">
        <v>-35</v>
      </c>
    </row>
    <row r="30269" spans="1:47">
      <c r="A30269" s="85" t="s">
        <v>130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H30269" s="94">
        <v>1357</v>
      </c>
      <c r="I30269" s="94">
        <v>1394</v>
      </c>
      <c r="J30269" s="94">
        <v>875</v>
      </c>
      <c r="K30269" s="94">
        <v>-524</v>
      </c>
      <c r="O30269" s="94">
        <v>1394</v>
      </c>
      <c r="P30269" s="94">
        <v>875</v>
      </c>
      <c r="Q30269" s="94">
        <v>-524</v>
      </c>
      <c r="R30269" s="94">
        <v>450</v>
      </c>
      <c r="S30269" s="94">
        <v>421</v>
      </c>
      <c r="U30269" s="94">
        <v>0</v>
      </c>
      <c r="W30269" s="94">
        <v>0</v>
      </c>
      <c r="Y30269" s="94">
        <v>5</v>
      </c>
      <c r="AJ30269" s="94">
        <v>450</v>
      </c>
      <c r="AK30269" s="94">
        <v>421</v>
      </c>
      <c r="AM30269" s="94">
        <v>0</v>
      </c>
      <c r="AO30269" s="94">
        <v>0</v>
      </c>
      <c r="AQ30269" s="94">
        <v>5</v>
      </c>
      <c r="AS30269" s="94">
        <v>18</v>
      </c>
      <c r="AT30269" s="94">
        <v>-504</v>
      </c>
      <c r="AU30269" s="94">
        <v>-38</v>
      </c>
    </row>
    <row r="30270" spans="1:47">
      <c r="A30270" s="85" t="s">
        <v>130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H30270" s="94">
        <v>1388</v>
      </c>
      <c r="I30270" s="94">
        <v>1395</v>
      </c>
      <c r="J30270" s="94">
        <v>878</v>
      </c>
      <c r="K30270" s="94">
        <v>-525</v>
      </c>
      <c r="O30270" s="94">
        <v>1395</v>
      </c>
      <c r="P30270" s="94">
        <v>878</v>
      </c>
      <c r="Q30270" s="94">
        <v>-525</v>
      </c>
      <c r="R30270" s="94">
        <v>449</v>
      </c>
      <c r="S30270" s="94">
        <v>424</v>
      </c>
      <c r="U30270" s="94">
        <v>0</v>
      </c>
      <c r="W30270" s="94">
        <v>0</v>
      </c>
      <c r="Y30270" s="94">
        <v>5</v>
      </c>
      <c r="AJ30270" s="94">
        <v>449</v>
      </c>
      <c r="AK30270" s="94">
        <v>424</v>
      </c>
      <c r="AM30270" s="94">
        <v>0</v>
      </c>
      <c r="AO30270" s="94">
        <v>0</v>
      </c>
      <c r="AQ30270" s="94">
        <v>5</v>
      </c>
      <c r="AS30270" s="94">
        <v>17</v>
      </c>
      <c r="AT30270" s="94">
        <v>-502</v>
      </c>
      <c r="AU30270" s="94">
        <v>-40</v>
      </c>
    </row>
    <row r="30271" spans="1:47">
      <c r="A30271" s="85" t="s">
        <v>130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H30271" s="94">
        <v>1462</v>
      </c>
      <c r="I30271" s="94">
        <v>1416</v>
      </c>
      <c r="J30271" s="94">
        <v>894</v>
      </c>
      <c r="K30271" s="94">
        <v>-528</v>
      </c>
      <c r="O30271" s="94">
        <v>1416</v>
      </c>
      <c r="P30271" s="94">
        <v>894</v>
      </c>
      <c r="Q30271" s="94">
        <v>-528</v>
      </c>
      <c r="R30271" s="94">
        <v>451</v>
      </c>
      <c r="S30271" s="94">
        <v>439</v>
      </c>
      <c r="U30271" s="94">
        <v>0</v>
      </c>
      <c r="W30271" s="94">
        <v>0</v>
      </c>
      <c r="Y30271" s="94">
        <v>5</v>
      </c>
      <c r="AJ30271" s="94">
        <v>451</v>
      </c>
      <c r="AK30271" s="94">
        <v>439</v>
      </c>
      <c r="AM30271" s="94">
        <v>0</v>
      </c>
      <c r="AO30271" s="94">
        <v>0</v>
      </c>
      <c r="AQ30271" s="94">
        <v>5</v>
      </c>
      <c r="AS30271" s="94">
        <v>18</v>
      </c>
      <c r="AT30271" s="94">
        <v>-507</v>
      </c>
      <c r="AU30271" s="94">
        <v>-39</v>
      </c>
    </row>
    <row r="30272" spans="1:47">
      <c r="A30272" s="85" t="s">
        <v>130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H30272" s="94">
        <v>1629</v>
      </c>
      <c r="I30272" s="94">
        <v>1521</v>
      </c>
      <c r="J30272" s="94">
        <v>1001</v>
      </c>
      <c r="K30272" s="94">
        <v>-527</v>
      </c>
      <c r="O30272" s="94">
        <v>1521</v>
      </c>
      <c r="P30272" s="94">
        <v>1001</v>
      </c>
      <c r="Q30272" s="94">
        <v>-527</v>
      </c>
      <c r="R30272" s="94">
        <v>499</v>
      </c>
      <c r="S30272" s="94">
        <v>498</v>
      </c>
      <c r="U30272" s="94">
        <v>0</v>
      </c>
      <c r="W30272" s="94">
        <v>0</v>
      </c>
      <c r="Y30272" s="94">
        <v>5</v>
      </c>
      <c r="AJ30272" s="94">
        <v>499</v>
      </c>
      <c r="AK30272" s="94">
        <v>498</v>
      </c>
      <c r="AM30272" s="94">
        <v>0</v>
      </c>
      <c r="AO30272" s="94">
        <v>0</v>
      </c>
      <c r="AQ30272" s="94">
        <v>5</v>
      </c>
      <c r="AS30272" s="94">
        <v>19</v>
      </c>
      <c r="AT30272" s="94">
        <v>-509</v>
      </c>
      <c r="AU30272" s="94">
        <v>-37</v>
      </c>
    </row>
    <row r="30273" spans="1:47">
      <c r="A30273" s="85" t="s">
        <v>130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H30273" s="94">
        <v>1761</v>
      </c>
      <c r="I30273" s="94">
        <v>1674</v>
      </c>
      <c r="J30273" s="94">
        <v>1148</v>
      </c>
      <c r="K30273" s="94">
        <v>-545</v>
      </c>
      <c r="O30273" s="94">
        <v>1674</v>
      </c>
      <c r="P30273" s="94">
        <v>1148</v>
      </c>
      <c r="Q30273" s="94">
        <v>-545</v>
      </c>
      <c r="R30273" s="94">
        <v>564</v>
      </c>
      <c r="S30273" s="94">
        <v>580</v>
      </c>
      <c r="U30273" s="94">
        <v>0</v>
      </c>
      <c r="W30273" s="94">
        <v>0</v>
      </c>
      <c r="Y30273" s="94">
        <v>5</v>
      </c>
      <c r="AJ30273" s="94">
        <v>564</v>
      </c>
      <c r="AK30273" s="94">
        <v>580</v>
      </c>
      <c r="AM30273" s="94">
        <v>0</v>
      </c>
      <c r="AO30273" s="94">
        <v>0</v>
      </c>
      <c r="AQ30273" s="94">
        <v>5</v>
      </c>
      <c r="AS30273" s="94">
        <v>23</v>
      </c>
      <c r="AT30273" s="94">
        <v>-527</v>
      </c>
      <c r="AU30273" s="94">
        <v>-41</v>
      </c>
    </row>
    <row r="30274" spans="1:47">
      <c r="A30274" s="85" t="s">
        <v>130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H30274" s="94">
        <v>1756</v>
      </c>
      <c r="I30274" s="94">
        <v>1687</v>
      </c>
      <c r="J30274" s="94">
        <v>1176</v>
      </c>
      <c r="K30274" s="94">
        <v>-517</v>
      </c>
      <c r="O30274" s="94">
        <v>1687</v>
      </c>
      <c r="P30274" s="94">
        <v>1176</v>
      </c>
      <c r="Q30274" s="94">
        <v>-517</v>
      </c>
      <c r="R30274" s="94">
        <v>598</v>
      </c>
      <c r="S30274" s="94">
        <v>573</v>
      </c>
      <c r="U30274" s="94">
        <v>0</v>
      </c>
      <c r="W30274" s="94">
        <v>0</v>
      </c>
      <c r="Y30274" s="94">
        <v>5</v>
      </c>
      <c r="AJ30274" s="94">
        <v>598</v>
      </c>
      <c r="AK30274" s="94">
        <v>573</v>
      </c>
      <c r="AM30274" s="94">
        <v>0</v>
      </c>
      <c r="AO30274" s="94">
        <v>0</v>
      </c>
      <c r="AQ30274" s="94">
        <v>5</v>
      </c>
      <c r="AS30274" s="94">
        <v>33</v>
      </c>
      <c r="AT30274" s="94">
        <v>-507</v>
      </c>
      <c r="AU30274" s="94">
        <v>-43</v>
      </c>
    </row>
    <row r="30275" spans="1:47">
      <c r="A30275" s="85" t="s">
        <v>130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H30275" s="94">
        <v>1728</v>
      </c>
      <c r="I30275" s="94">
        <v>1616</v>
      </c>
      <c r="J30275" s="94">
        <v>1096</v>
      </c>
      <c r="K30275" s="94">
        <v>-521</v>
      </c>
      <c r="O30275" s="94">
        <v>1616</v>
      </c>
      <c r="P30275" s="94">
        <v>1096</v>
      </c>
      <c r="Q30275" s="94">
        <v>-521</v>
      </c>
      <c r="R30275" s="94">
        <v>601</v>
      </c>
      <c r="S30275" s="94">
        <v>489</v>
      </c>
      <c r="U30275" s="94">
        <v>0</v>
      </c>
      <c r="W30275" s="94">
        <v>1</v>
      </c>
      <c r="Y30275" s="94">
        <v>5</v>
      </c>
      <c r="AJ30275" s="94">
        <v>601</v>
      </c>
      <c r="AK30275" s="94">
        <v>489</v>
      </c>
      <c r="AM30275" s="94">
        <v>0</v>
      </c>
      <c r="AO30275" s="94">
        <v>1</v>
      </c>
      <c r="AQ30275" s="94">
        <v>5</v>
      </c>
      <c r="AS30275" s="94">
        <v>50</v>
      </c>
      <c r="AT30275" s="94">
        <v>-525</v>
      </c>
      <c r="AU30275" s="94">
        <v>-46</v>
      </c>
    </row>
    <row r="30276" spans="1:47">
      <c r="A30276" s="85" t="s">
        <v>130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H30276" s="94">
        <v>1636</v>
      </c>
      <c r="I30276" s="94">
        <v>1518</v>
      </c>
      <c r="J30276" s="94">
        <v>1022</v>
      </c>
      <c r="K30276" s="94">
        <v>-502</v>
      </c>
      <c r="O30276" s="94">
        <v>1518</v>
      </c>
      <c r="P30276" s="94">
        <v>1022</v>
      </c>
      <c r="Q30276" s="94">
        <v>-502</v>
      </c>
      <c r="R30276" s="94">
        <v>574</v>
      </c>
      <c r="S30276" s="94">
        <v>437</v>
      </c>
      <c r="U30276" s="94">
        <v>2</v>
      </c>
      <c r="W30276" s="94">
        <v>4</v>
      </c>
      <c r="Y30276" s="94">
        <v>5</v>
      </c>
      <c r="AJ30276" s="94">
        <v>574</v>
      </c>
      <c r="AK30276" s="94">
        <v>437</v>
      </c>
      <c r="AM30276" s="94">
        <v>2</v>
      </c>
      <c r="AO30276" s="94">
        <v>4</v>
      </c>
      <c r="AQ30276" s="94">
        <v>5</v>
      </c>
      <c r="AS30276" s="94">
        <v>49</v>
      </c>
      <c r="AT30276" s="94">
        <v>-506</v>
      </c>
      <c r="AU30276" s="94">
        <v>-45</v>
      </c>
    </row>
    <row r="30277" spans="1:47">
      <c r="A30277" s="85" t="s">
        <v>130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H30277" s="94">
        <v>1549</v>
      </c>
      <c r="I30277" s="94">
        <v>1457</v>
      </c>
      <c r="J30277" s="94">
        <v>971</v>
      </c>
      <c r="K30277" s="94">
        <v>-489</v>
      </c>
      <c r="O30277" s="94">
        <v>1457</v>
      </c>
      <c r="P30277" s="94">
        <v>971</v>
      </c>
      <c r="Q30277" s="94">
        <v>-489</v>
      </c>
      <c r="R30277" s="94">
        <v>488</v>
      </c>
      <c r="S30277" s="94">
        <v>470</v>
      </c>
      <c r="U30277" s="94">
        <v>3</v>
      </c>
      <c r="W30277" s="94">
        <v>6</v>
      </c>
      <c r="Y30277" s="94">
        <v>5</v>
      </c>
      <c r="AJ30277" s="94">
        <v>488</v>
      </c>
      <c r="AK30277" s="94">
        <v>470</v>
      </c>
      <c r="AM30277" s="94">
        <v>3</v>
      </c>
      <c r="AO30277" s="94">
        <v>6</v>
      </c>
      <c r="AQ30277" s="94">
        <v>5</v>
      </c>
      <c r="AS30277" s="94">
        <v>47</v>
      </c>
      <c r="AT30277" s="94">
        <v>-487</v>
      </c>
      <c r="AU30277" s="94">
        <v>-49</v>
      </c>
    </row>
    <row r="30278" spans="1:47">
      <c r="A30278" s="85" t="s">
        <v>130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H30278" s="94">
        <v>1443</v>
      </c>
      <c r="I30278" s="94">
        <v>1423</v>
      </c>
      <c r="J30278" s="94">
        <v>950</v>
      </c>
      <c r="K30278" s="94">
        <v>-487</v>
      </c>
      <c r="O30278" s="94">
        <v>1423</v>
      </c>
      <c r="P30278" s="94">
        <v>950</v>
      </c>
      <c r="Q30278" s="94">
        <v>-487</v>
      </c>
      <c r="R30278" s="94">
        <v>443</v>
      </c>
      <c r="S30278" s="94">
        <v>492</v>
      </c>
      <c r="U30278" s="94">
        <v>0</v>
      </c>
      <c r="W30278" s="94">
        <v>10</v>
      </c>
      <c r="Y30278" s="94">
        <v>5</v>
      </c>
      <c r="AJ30278" s="94">
        <v>443</v>
      </c>
      <c r="AK30278" s="94">
        <v>492</v>
      </c>
      <c r="AM30278" s="94">
        <v>0</v>
      </c>
      <c r="AO30278" s="94">
        <v>10</v>
      </c>
      <c r="AQ30278" s="94">
        <v>5</v>
      </c>
      <c r="AS30278" s="94">
        <v>46</v>
      </c>
      <c r="AT30278" s="94">
        <v>-487</v>
      </c>
      <c r="AU30278" s="94">
        <v>-46</v>
      </c>
    </row>
    <row r="30279" spans="1:47">
      <c r="A30279" s="85" t="s">
        <v>130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H30279" s="94">
        <v>1389</v>
      </c>
      <c r="I30279" s="94">
        <v>1362</v>
      </c>
      <c r="J30279" s="94">
        <v>914</v>
      </c>
      <c r="K30279" s="94">
        <v>-454</v>
      </c>
      <c r="O30279" s="94">
        <v>1362</v>
      </c>
      <c r="P30279" s="94">
        <v>914</v>
      </c>
      <c r="Q30279" s="94">
        <v>-454</v>
      </c>
      <c r="R30279" s="94">
        <v>437</v>
      </c>
      <c r="S30279" s="94">
        <v>463</v>
      </c>
      <c r="U30279" s="94">
        <v>0</v>
      </c>
      <c r="W30279" s="94">
        <v>9</v>
      </c>
      <c r="Y30279" s="94">
        <v>5</v>
      </c>
      <c r="AJ30279" s="94">
        <v>437</v>
      </c>
      <c r="AK30279" s="94">
        <v>463</v>
      </c>
      <c r="AM30279" s="94">
        <v>0</v>
      </c>
      <c r="AO30279" s="94">
        <v>9</v>
      </c>
      <c r="AQ30279" s="94">
        <v>5</v>
      </c>
      <c r="AS30279" s="94">
        <v>44</v>
      </c>
      <c r="AT30279" s="94">
        <v>-453</v>
      </c>
      <c r="AU30279" s="94">
        <v>-45</v>
      </c>
    </row>
    <row r="30280" spans="1:47">
      <c r="A30280" s="85" t="s">
        <v>130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H30280" s="94">
        <v>1338</v>
      </c>
      <c r="I30280" s="94">
        <v>1345</v>
      </c>
      <c r="J30280" s="94">
        <v>901</v>
      </c>
      <c r="K30280" s="94">
        <v>-450</v>
      </c>
      <c r="O30280" s="94">
        <v>1345</v>
      </c>
      <c r="P30280" s="94">
        <v>901</v>
      </c>
      <c r="Q30280" s="94">
        <v>-450</v>
      </c>
      <c r="R30280" s="94">
        <v>436</v>
      </c>
      <c r="S30280" s="94">
        <v>452</v>
      </c>
      <c r="U30280" s="94">
        <v>0</v>
      </c>
      <c r="W30280" s="94">
        <v>8</v>
      </c>
      <c r="Y30280" s="94">
        <v>5</v>
      </c>
      <c r="AJ30280" s="94">
        <v>436</v>
      </c>
      <c r="AK30280" s="94">
        <v>452</v>
      </c>
      <c r="AM30280" s="94">
        <v>0</v>
      </c>
      <c r="AO30280" s="94">
        <v>8</v>
      </c>
      <c r="AQ30280" s="94">
        <v>5</v>
      </c>
      <c r="AS30280" s="94">
        <v>43</v>
      </c>
      <c r="AT30280" s="94">
        <v>-448</v>
      </c>
      <c r="AU30280" s="94">
        <v>-45</v>
      </c>
    </row>
    <row r="30281" spans="1:47">
      <c r="A30281" s="85" t="s">
        <v>130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H30281" s="94">
        <v>1322</v>
      </c>
      <c r="I30281" s="94">
        <v>1333</v>
      </c>
      <c r="J30281" s="94">
        <v>825</v>
      </c>
      <c r="K30281" s="94">
        <v>-515</v>
      </c>
      <c r="O30281" s="94">
        <v>1333</v>
      </c>
      <c r="P30281" s="94">
        <v>825</v>
      </c>
      <c r="Q30281" s="94">
        <v>-515</v>
      </c>
      <c r="R30281" s="94">
        <v>389</v>
      </c>
      <c r="S30281" s="94">
        <v>425</v>
      </c>
      <c r="U30281" s="94">
        <v>0</v>
      </c>
      <c r="W30281" s="94">
        <v>6</v>
      </c>
      <c r="Y30281" s="94">
        <v>5</v>
      </c>
      <c r="AJ30281" s="94">
        <v>389</v>
      </c>
      <c r="AK30281" s="94">
        <v>425</v>
      </c>
      <c r="AM30281" s="94">
        <v>0</v>
      </c>
      <c r="AO30281" s="94">
        <v>6</v>
      </c>
      <c r="AQ30281" s="94">
        <v>5</v>
      </c>
      <c r="AS30281" s="94">
        <v>43</v>
      </c>
      <c r="AT30281" s="94">
        <v>-514</v>
      </c>
      <c r="AU30281" s="94">
        <v>-44</v>
      </c>
    </row>
    <row r="30282" spans="1:47">
      <c r="A30282" s="85" t="s">
        <v>130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H30282" s="94">
        <v>1306</v>
      </c>
      <c r="I30282" s="94">
        <v>1330</v>
      </c>
      <c r="J30282" s="94">
        <v>819</v>
      </c>
      <c r="K30282" s="94">
        <v>-520</v>
      </c>
      <c r="O30282" s="94">
        <v>1330</v>
      </c>
      <c r="P30282" s="94">
        <v>819</v>
      </c>
      <c r="Q30282" s="94">
        <v>-520</v>
      </c>
      <c r="R30282" s="94">
        <v>359</v>
      </c>
      <c r="S30282" s="94">
        <v>453</v>
      </c>
      <c r="U30282" s="94">
        <v>0</v>
      </c>
      <c r="W30282" s="94">
        <v>2</v>
      </c>
      <c r="Y30282" s="94">
        <v>5</v>
      </c>
      <c r="AJ30282" s="94">
        <v>359</v>
      </c>
      <c r="AK30282" s="94">
        <v>453</v>
      </c>
      <c r="AM30282" s="94">
        <v>0</v>
      </c>
      <c r="AO30282" s="94">
        <v>2</v>
      </c>
      <c r="AQ30282" s="94">
        <v>5</v>
      </c>
      <c r="AS30282" s="94">
        <v>42</v>
      </c>
      <c r="AT30282" s="94">
        <v>-517</v>
      </c>
      <c r="AU30282" s="94">
        <v>-45</v>
      </c>
    </row>
    <row r="30283" spans="1:47">
      <c r="A30283" s="85" t="s">
        <v>130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H30283" s="94">
        <v>1379</v>
      </c>
      <c r="I30283" s="94">
        <v>1370</v>
      </c>
      <c r="J30283" s="94">
        <v>895</v>
      </c>
      <c r="K30283" s="94">
        <v>-483</v>
      </c>
      <c r="O30283" s="94">
        <v>1370</v>
      </c>
      <c r="P30283" s="94">
        <v>895</v>
      </c>
      <c r="Q30283" s="94">
        <v>-483</v>
      </c>
      <c r="R30283" s="94">
        <v>416</v>
      </c>
      <c r="S30283" s="94">
        <v>474</v>
      </c>
      <c r="U30283" s="94">
        <v>0</v>
      </c>
      <c r="W30283" s="94">
        <v>1</v>
      </c>
      <c r="Y30283" s="94">
        <v>5</v>
      </c>
      <c r="AJ30283" s="94">
        <v>416</v>
      </c>
      <c r="AK30283" s="94">
        <v>474</v>
      </c>
      <c r="AM30283" s="94">
        <v>0</v>
      </c>
      <c r="AO30283" s="94">
        <v>1</v>
      </c>
      <c r="AQ30283" s="94">
        <v>5</v>
      </c>
      <c r="AS30283" s="94">
        <v>45</v>
      </c>
      <c r="AT30283" s="94">
        <v>-486</v>
      </c>
      <c r="AU30283" s="94">
        <v>-42</v>
      </c>
    </row>
    <row r="30284" spans="1:47">
      <c r="A30284" s="85" t="s">
        <v>130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H30284" s="94">
        <v>1499</v>
      </c>
      <c r="I30284" s="94">
        <v>1456</v>
      </c>
      <c r="J30284" s="94">
        <v>949</v>
      </c>
      <c r="K30284" s="94">
        <v>-515</v>
      </c>
      <c r="O30284" s="94">
        <v>1456</v>
      </c>
      <c r="P30284" s="94">
        <v>949</v>
      </c>
      <c r="Q30284" s="94">
        <v>-515</v>
      </c>
      <c r="R30284" s="94">
        <v>454</v>
      </c>
      <c r="S30284" s="94">
        <v>490</v>
      </c>
      <c r="U30284" s="94">
        <v>0</v>
      </c>
      <c r="W30284" s="94">
        <v>0</v>
      </c>
      <c r="Y30284" s="94">
        <v>5</v>
      </c>
      <c r="AJ30284" s="94">
        <v>454</v>
      </c>
      <c r="AK30284" s="94">
        <v>490</v>
      </c>
      <c r="AM30284" s="94">
        <v>0</v>
      </c>
      <c r="AO30284" s="94">
        <v>0</v>
      </c>
      <c r="AQ30284" s="94">
        <v>5</v>
      </c>
      <c r="AS30284" s="94">
        <v>49</v>
      </c>
      <c r="AT30284" s="94">
        <v>-518</v>
      </c>
      <c r="AU30284" s="94">
        <v>-46</v>
      </c>
    </row>
    <row r="30285" spans="1:47">
      <c r="A30285" s="85" t="s">
        <v>130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H30285" s="94">
        <v>1516</v>
      </c>
      <c r="I30285" s="94">
        <v>1520</v>
      </c>
      <c r="J30285" s="94">
        <v>1027</v>
      </c>
      <c r="K30285" s="94">
        <v>-498</v>
      </c>
      <c r="O30285" s="94">
        <v>1520</v>
      </c>
      <c r="P30285" s="94">
        <v>1027</v>
      </c>
      <c r="Q30285" s="94">
        <v>-498</v>
      </c>
      <c r="R30285" s="94">
        <v>528</v>
      </c>
      <c r="S30285" s="94">
        <v>494</v>
      </c>
      <c r="U30285" s="94">
        <v>0</v>
      </c>
      <c r="W30285" s="94">
        <v>0</v>
      </c>
      <c r="Y30285" s="94">
        <v>5</v>
      </c>
      <c r="AJ30285" s="94">
        <v>528</v>
      </c>
      <c r="AK30285" s="94">
        <v>494</v>
      </c>
      <c r="AM30285" s="94">
        <v>0</v>
      </c>
      <c r="AO30285" s="94">
        <v>0</v>
      </c>
      <c r="AQ30285" s="94">
        <v>5</v>
      </c>
      <c r="AS30285" s="94">
        <v>51</v>
      </c>
      <c r="AT30285" s="94">
        <v>-508</v>
      </c>
      <c r="AU30285" s="94">
        <v>-41</v>
      </c>
    </row>
    <row r="30286" spans="1:47">
      <c r="A30286" s="85" t="s">
        <v>130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H30286" s="94">
        <v>1509</v>
      </c>
      <c r="I30286" s="94">
        <v>1510</v>
      </c>
      <c r="J30286" s="94">
        <v>1023</v>
      </c>
      <c r="K30286" s="94">
        <v>-495</v>
      </c>
      <c r="O30286" s="94">
        <v>1510</v>
      </c>
      <c r="P30286" s="94">
        <v>1023</v>
      </c>
      <c r="Q30286" s="94">
        <v>-495</v>
      </c>
      <c r="R30286" s="94">
        <v>541</v>
      </c>
      <c r="S30286" s="94">
        <v>477</v>
      </c>
      <c r="U30286" s="94">
        <v>0</v>
      </c>
      <c r="W30286" s="94">
        <v>0</v>
      </c>
      <c r="Y30286" s="94">
        <v>5</v>
      </c>
      <c r="AJ30286" s="94">
        <v>541</v>
      </c>
      <c r="AK30286" s="94">
        <v>477</v>
      </c>
      <c r="AM30286" s="94">
        <v>0</v>
      </c>
      <c r="AO30286" s="94">
        <v>0</v>
      </c>
      <c r="AQ30286" s="94">
        <v>5</v>
      </c>
      <c r="AS30286" s="94">
        <v>50</v>
      </c>
      <c r="AT30286" s="94">
        <v>-502</v>
      </c>
      <c r="AU30286" s="94">
        <v>-43</v>
      </c>
    </row>
    <row r="30287" spans="1:47">
      <c r="A30287" s="85" t="s">
        <v>130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H30287" s="94">
        <v>1479</v>
      </c>
      <c r="I30287" s="94">
        <v>1479</v>
      </c>
      <c r="J30287" s="94">
        <v>990</v>
      </c>
      <c r="K30287" s="94">
        <v>-497</v>
      </c>
      <c r="O30287" s="94">
        <v>1479</v>
      </c>
      <c r="P30287" s="94">
        <v>990</v>
      </c>
      <c r="Q30287" s="94">
        <v>-497</v>
      </c>
      <c r="R30287" s="94">
        <v>533</v>
      </c>
      <c r="S30287" s="94">
        <v>452</v>
      </c>
      <c r="U30287" s="94">
        <v>0</v>
      </c>
      <c r="W30287" s="94">
        <v>0</v>
      </c>
      <c r="Y30287" s="94">
        <v>5</v>
      </c>
      <c r="AJ30287" s="94">
        <v>533</v>
      </c>
      <c r="AK30287" s="94">
        <v>452</v>
      </c>
      <c r="AM30287" s="94">
        <v>0</v>
      </c>
      <c r="AO30287" s="94">
        <v>0</v>
      </c>
      <c r="AQ30287" s="94">
        <v>5</v>
      </c>
      <c r="AS30287" s="94">
        <v>48</v>
      </c>
      <c r="AT30287" s="94">
        <v>-496</v>
      </c>
      <c r="AU30287" s="94">
        <v>-49</v>
      </c>
    </row>
    <row r="30288" spans="1:47">
      <c r="A30288" s="85" t="s">
        <v>130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H30288" s="94">
        <v>1419</v>
      </c>
      <c r="I30288" s="94">
        <v>1398</v>
      </c>
      <c r="J30288" s="94">
        <v>938</v>
      </c>
      <c r="K30288" s="94">
        <v>-465</v>
      </c>
      <c r="O30288" s="94">
        <v>1398</v>
      </c>
      <c r="P30288" s="94">
        <v>938</v>
      </c>
      <c r="Q30288" s="94">
        <v>-465</v>
      </c>
      <c r="R30288" s="94">
        <v>487</v>
      </c>
      <c r="S30288" s="94">
        <v>446</v>
      </c>
      <c r="U30288" s="94">
        <v>0</v>
      </c>
      <c r="W30288" s="94">
        <v>0</v>
      </c>
      <c r="Y30288" s="94">
        <v>5</v>
      </c>
      <c r="AJ30288" s="94">
        <v>487</v>
      </c>
      <c r="AK30288" s="94">
        <v>446</v>
      </c>
      <c r="AM30288" s="94">
        <v>0</v>
      </c>
      <c r="AO30288" s="94">
        <v>0</v>
      </c>
      <c r="AQ30288" s="94">
        <v>5</v>
      </c>
      <c r="AS30288" s="94">
        <v>45</v>
      </c>
      <c r="AT30288" s="94">
        <v>-462</v>
      </c>
      <c r="AU30288" s="94">
        <v>-48</v>
      </c>
    </row>
    <row r="30289" spans="1:47">
      <c r="A30289" s="85" t="s">
        <v>130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H30289" s="94">
        <v>1325</v>
      </c>
      <c r="I30289" s="94">
        <v>1295</v>
      </c>
      <c r="J30289" s="94">
        <v>822</v>
      </c>
      <c r="K30289" s="94">
        <v>-486</v>
      </c>
      <c r="O30289" s="94">
        <v>1295</v>
      </c>
      <c r="P30289" s="94">
        <v>822</v>
      </c>
      <c r="Q30289" s="94">
        <v>-486</v>
      </c>
      <c r="R30289" s="94">
        <v>441</v>
      </c>
      <c r="S30289" s="94">
        <v>377</v>
      </c>
      <c r="U30289" s="94">
        <v>0</v>
      </c>
      <c r="W30289" s="94">
        <v>0</v>
      </c>
      <c r="Y30289" s="94">
        <v>5</v>
      </c>
      <c r="AJ30289" s="94">
        <v>441</v>
      </c>
      <c r="AK30289" s="94">
        <v>377</v>
      </c>
      <c r="AM30289" s="94">
        <v>0</v>
      </c>
      <c r="AO30289" s="94">
        <v>0</v>
      </c>
      <c r="AQ30289" s="94">
        <v>5</v>
      </c>
      <c r="AS30289" s="94">
        <v>39</v>
      </c>
      <c r="AT30289" s="94">
        <v>-486</v>
      </c>
      <c r="AU30289" s="94">
        <v>-39</v>
      </c>
    </row>
    <row r="30290" spans="1:47">
      <c r="A30290" s="85" t="s">
        <v>130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H30290" s="94">
        <v>1215</v>
      </c>
      <c r="I30290" s="94">
        <v>1176</v>
      </c>
      <c r="J30290" s="94">
        <v>747</v>
      </c>
      <c r="K30290" s="94">
        <v>-435</v>
      </c>
      <c r="O30290" s="94">
        <v>1176</v>
      </c>
      <c r="P30290" s="94">
        <v>747</v>
      </c>
      <c r="Q30290" s="94">
        <v>-435</v>
      </c>
      <c r="R30290" s="94">
        <v>393</v>
      </c>
      <c r="S30290" s="94">
        <v>350</v>
      </c>
      <c r="U30290" s="94">
        <v>0</v>
      </c>
      <c r="W30290" s="94">
        <v>0</v>
      </c>
      <c r="Y30290" s="94">
        <v>5</v>
      </c>
      <c r="AJ30290" s="94">
        <v>393</v>
      </c>
      <c r="AK30290" s="94">
        <v>350</v>
      </c>
      <c r="AM30290" s="94">
        <v>0</v>
      </c>
      <c r="AO30290" s="94">
        <v>0</v>
      </c>
      <c r="AQ30290" s="94">
        <v>5</v>
      </c>
      <c r="AS30290" s="94">
        <v>35</v>
      </c>
      <c r="AT30290" s="94">
        <v>-434</v>
      </c>
      <c r="AU30290" s="94">
        <v>-36</v>
      </c>
    </row>
    <row r="30291" spans="1:47">
      <c r="A30291" s="85" t="s">
        <v>130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H30291" s="94">
        <v>1076</v>
      </c>
      <c r="I30291" s="94">
        <v>1081</v>
      </c>
      <c r="J30291" s="94">
        <v>744</v>
      </c>
      <c r="K30291" s="94">
        <v>-341</v>
      </c>
      <c r="O30291" s="94">
        <v>1081</v>
      </c>
      <c r="P30291" s="94">
        <v>744</v>
      </c>
      <c r="Q30291" s="94">
        <v>-341</v>
      </c>
      <c r="R30291" s="94">
        <v>375</v>
      </c>
      <c r="S30291" s="94">
        <v>365</v>
      </c>
      <c r="U30291" s="94">
        <v>0</v>
      </c>
      <c r="W30291" s="94">
        <v>0</v>
      </c>
      <c r="Y30291" s="94">
        <v>5</v>
      </c>
      <c r="AJ30291" s="94">
        <v>375</v>
      </c>
      <c r="AK30291" s="94">
        <v>365</v>
      </c>
      <c r="AM30291" s="94">
        <v>0</v>
      </c>
      <c r="AO30291" s="94">
        <v>0</v>
      </c>
      <c r="AQ30291" s="94">
        <v>5</v>
      </c>
      <c r="AS30291" s="94">
        <v>30</v>
      </c>
      <c r="AT30291" s="94">
        <v>-340</v>
      </c>
      <c r="AU30291" s="94">
        <v>-31</v>
      </c>
    </row>
    <row r="30292" spans="1:47">
      <c r="A30292" s="85" t="s">
        <v>130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H30292" s="94">
        <v>1023</v>
      </c>
      <c r="I30292" s="94">
        <v>1035</v>
      </c>
      <c r="J30292" s="94">
        <v>722</v>
      </c>
      <c r="K30292" s="94">
        <v>-319</v>
      </c>
      <c r="O30292" s="94">
        <v>1035</v>
      </c>
      <c r="P30292" s="94">
        <v>722</v>
      </c>
      <c r="Q30292" s="94">
        <v>-319</v>
      </c>
      <c r="R30292" s="94">
        <v>371</v>
      </c>
      <c r="S30292" s="94">
        <v>346</v>
      </c>
      <c r="U30292" s="94">
        <v>0</v>
      </c>
      <c r="W30292" s="94">
        <v>0</v>
      </c>
      <c r="Y30292" s="94">
        <v>5</v>
      </c>
      <c r="AJ30292" s="94">
        <v>371</v>
      </c>
      <c r="AK30292" s="94">
        <v>346</v>
      </c>
      <c r="AM30292" s="94">
        <v>0</v>
      </c>
      <c r="AO30292" s="94">
        <v>0</v>
      </c>
      <c r="AQ30292" s="94">
        <v>5</v>
      </c>
      <c r="AS30292" s="94">
        <v>29</v>
      </c>
      <c r="AT30292" s="94">
        <v>-318</v>
      </c>
      <c r="AU30292" s="94">
        <v>-30</v>
      </c>
    </row>
    <row r="30293" spans="1:47">
      <c r="A30293" s="85" t="s">
        <v>130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H30293" s="94">
        <v>999</v>
      </c>
      <c r="I30293" s="94">
        <v>1015</v>
      </c>
      <c r="J30293" s="94">
        <v>717</v>
      </c>
      <c r="K30293" s="94">
        <v>-305</v>
      </c>
      <c r="O30293" s="94">
        <v>1015</v>
      </c>
      <c r="P30293" s="94">
        <v>717</v>
      </c>
      <c r="Q30293" s="94">
        <v>-305</v>
      </c>
      <c r="R30293" s="94">
        <v>367</v>
      </c>
      <c r="S30293" s="94">
        <v>345</v>
      </c>
      <c r="U30293" s="94">
        <v>0</v>
      </c>
      <c r="W30293" s="94">
        <v>0</v>
      </c>
      <c r="Y30293" s="94">
        <v>4</v>
      </c>
      <c r="AJ30293" s="94">
        <v>367</v>
      </c>
      <c r="AK30293" s="94">
        <v>345</v>
      </c>
      <c r="AM30293" s="94">
        <v>0</v>
      </c>
      <c r="AO30293" s="94">
        <v>0</v>
      </c>
      <c r="AQ30293" s="94">
        <v>4</v>
      </c>
      <c r="AS30293" s="94">
        <v>28</v>
      </c>
      <c r="AT30293" s="94">
        <v>-301</v>
      </c>
      <c r="AU30293" s="94">
        <v>-32</v>
      </c>
    </row>
    <row r="30294" spans="1:47">
      <c r="A30294" s="85" t="s">
        <v>130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H30294" s="94">
        <v>1002</v>
      </c>
      <c r="I30294" s="94">
        <v>1003</v>
      </c>
      <c r="J30294" s="94">
        <v>716</v>
      </c>
      <c r="K30294" s="94">
        <v>-294</v>
      </c>
      <c r="O30294" s="94">
        <v>1003</v>
      </c>
      <c r="P30294" s="94">
        <v>716</v>
      </c>
      <c r="Q30294" s="94">
        <v>-294</v>
      </c>
      <c r="R30294" s="94">
        <v>367</v>
      </c>
      <c r="S30294" s="94">
        <v>344</v>
      </c>
      <c r="U30294" s="94">
        <v>0</v>
      </c>
      <c r="W30294" s="94">
        <v>0</v>
      </c>
      <c r="Y30294" s="94">
        <v>5</v>
      </c>
      <c r="AJ30294" s="94">
        <v>367</v>
      </c>
      <c r="AK30294" s="94">
        <v>344</v>
      </c>
      <c r="AM30294" s="94">
        <v>0</v>
      </c>
      <c r="AO30294" s="94">
        <v>0</v>
      </c>
      <c r="AQ30294" s="94">
        <v>5</v>
      </c>
      <c r="AS30294" s="94">
        <v>27</v>
      </c>
      <c r="AT30294" s="94">
        <v>-291</v>
      </c>
      <c r="AU30294" s="94">
        <v>-30</v>
      </c>
    </row>
    <row r="30295" spans="1:47">
      <c r="A30295" s="85" t="s">
        <v>130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H30295" s="94">
        <v>1040</v>
      </c>
      <c r="I30295" s="94">
        <v>1024</v>
      </c>
      <c r="J30295" s="94">
        <v>722</v>
      </c>
      <c r="K30295" s="94">
        <v>-307</v>
      </c>
      <c r="O30295" s="94">
        <v>1024</v>
      </c>
      <c r="P30295" s="94">
        <v>722</v>
      </c>
      <c r="Q30295" s="94">
        <v>-307</v>
      </c>
      <c r="R30295" s="94">
        <v>365</v>
      </c>
      <c r="S30295" s="94">
        <v>353</v>
      </c>
      <c r="U30295" s="94">
        <v>0</v>
      </c>
      <c r="W30295" s="94">
        <v>0</v>
      </c>
      <c r="Y30295" s="94">
        <v>4</v>
      </c>
      <c r="AJ30295" s="94">
        <v>365</v>
      </c>
      <c r="AK30295" s="94">
        <v>353</v>
      </c>
      <c r="AM30295" s="94">
        <v>0</v>
      </c>
      <c r="AO30295" s="94">
        <v>0</v>
      </c>
      <c r="AQ30295" s="94">
        <v>4</v>
      </c>
      <c r="AS30295" s="94">
        <v>28</v>
      </c>
      <c r="AT30295" s="94">
        <v>-304</v>
      </c>
      <c r="AU30295" s="94">
        <v>-31</v>
      </c>
    </row>
    <row r="30296" spans="1:47">
      <c r="A30296" s="85" t="s">
        <v>130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H30296" s="94">
        <v>1160</v>
      </c>
      <c r="I30296" s="94">
        <v>1132</v>
      </c>
      <c r="J30296" s="94">
        <v>754</v>
      </c>
      <c r="K30296" s="94">
        <v>-382</v>
      </c>
      <c r="O30296" s="94">
        <v>1132</v>
      </c>
      <c r="P30296" s="94">
        <v>754</v>
      </c>
      <c r="Q30296" s="94">
        <v>-382</v>
      </c>
      <c r="R30296" s="94">
        <v>367</v>
      </c>
      <c r="S30296" s="94">
        <v>383</v>
      </c>
      <c r="U30296" s="94">
        <v>0</v>
      </c>
      <c r="W30296" s="94">
        <v>0</v>
      </c>
      <c r="Y30296" s="94">
        <v>4</v>
      </c>
      <c r="AJ30296" s="94">
        <v>367</v>
      </c>
      <c r="AK30296" s="94">
        <v>383</v>
      </c>
      <c r="AM30296" s="94">
        <v>0</v>
      </c>
      <c r="AO30296" s="94">
        <v>0</v>
      </c>
      <c r="AQ30296" s="94">
        <v>4</v>
      </c>
      <c r="AS30296" s="94">
        <v>31</v>
      </c>
      <c r="AT30296" s="94">
        <v>-386</v>
      </c>
      <c r="AU30296" s="94">
        <v>-27</v>
      </c>
    </row>
    <row r="30297" spans="1:47">
      <c r="A30297" s="85" t="s">
        <v>130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H30297" s="94">
        <v>1294</v>
      </c>
      <c r="I30297" s="94">
        <v>1275</v>
      </c>
      <c r="J30297" s="94">
        <v>903</v>
      </c>
      <c r="K30297" s="94">
        <v>-387</v>
      </c>
      <c r="O30297" s="94">
        <v>1275</v>
      </c>
      <c r="P30297" s="94">
        <v>903</v>
      </c>
      <c r="Q30297" s="94">
        <v>-387</v>
      </c>
      <c r="R30297" s="94">
        <v>407</v>
      </c>
      <c r="S30297" s="94">
        <v>491</v>
      </c>
      <c r="U30297" s="94">
        <v>0</v>
      </c>
      <c r="W30297" s="94">
        <v>0</v>
      </c>
      <c r="Y30297" s="94">
        <v>4</v>
      </c>
      <c r="AJ30297" s="94">
        <v>407</v>
      </c>
      <c r="AK30297" s="94">
        <v>491</v>
      </c>
      <c r="AM30297" s="94">
        <v>0</v>
      </c>
      <c r="AO30297" s="94">
        <v>0</v>
      </c>
      <c r="AQ30297" s="94">
        <v>4</v>
      </c>
      <c r="AS30297" s="94">
        <v>36</v>
      </c>
      <c r="AT30297" s="94">
        <v>-398</v>
      </c>
      <c r="AU30297" s="94">
        <v>-25</v>
      </c>
    </row>
    <row r="30298" spans="1:47">
      <c r="A30298" s="85" t="s">
        <v>130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H30298" s="94">
        <v>1340</v>
      </c>
      <c r="I30298" s="94">
        <v>1361</v>
      </c>
      <c r="J30298" s="94">
        <v>892</v>
      </c>
      <c r="K30298" s="94">
        <v>-475</v>
      </c>
      <c r="O30298" s="94">
        <v>1361</v>
      </c>
      <c r="P30298" s="94">
        <v>892</v>
      </c>
      <c r="Q30298" s="94">
        <v>-475</v>
      </c>
      <c r="R30298" s="94">
        <v>453</v>
      </c>
      <c r="S30298" s="94">
        <v>435</v>
      </c>
      <c r="U30298" s="94">
        <v>0</v>
      </c>
      <c r="W30298" s="94">
        <v>0</v>
      </c>
      <c r="Y30298" s="94">
        <v>4</v>
      </c>
      <c r="AJ30298" s="94">
        <v>453</v>
      </c>
      <c r="AK30298" s="94">
        <v>435</v>
      </c>
      <c r="AM30298" s="94">
        <v>0</v>
      </c>
      <c r="AO30298" s="94">
        <v>0</v>
      </c>
      <c r="AQ30298" s="94">
        <v>4</v>
      </c>
      <c r="AS30298" s="94">
        <v>41</v>
      </c>
      <c r="AT30298" s="94">
        <v>-476</v>
      </c>
      <c r="AU30298" s="94">
        <v>-40</v>
      </c>
    </row>
    <row r="30299" spans="1:47">
      <c r="A30299" s="85" t="s">
        <v>130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H30299" s="94">
        <v>1339</v>
      </c>
      <c r="I30299" s="94">
        <v>1359</v>
      </c>
      <c r="J30299" s="94">
        <v>846</v>
      </c>
      <c r="K30299" s="94">
        <v>-521</v>
      </c>
      <c r="O30299" s="94">
        <v>1359</v>
      </c>
      <c r="P30299" s="94">
        <v>846</v>
      </c>
      <c r="Q30299" s="94">
        <v>-521</v>
      </c>
      <c r="R30299" s="94">
        <v>453</v>
      </c>
      <c r="S30299" s="94">
        <v>388</v>
      </c>
      <c r="U30299" s="94">
        <v>0</v>
      </c>
      <c r="W30299" s="94">
        <v>0</v>
      </c>
      <c r="Y30299" s="94">
        <v>4</v>
      </c>
      <c r="AJ30299" s="94">
        <v>453</v>
      </c>
      <c r="AK30299" s="94">
        <v>388</v>
      </c>
      <c r="AM30299" s="94">
        <v>0</v>
      </c>
      <c r="AO30299" s="94">
        <v>0</v>
      </c>
      <c r="AQ30299" s="94">
        <v>4</v>
      </c>
      <c r="AS30299" s="94">
        <v>43</v>
      </c>
      <c r="AT30299" s="94">
        <v>-518</v>
      </c>
      <c r="AU30299" s="94">
        <v>-46</v>
      </c>
    </row>
    <row r="30300" spans="1:47">
      <c r="A30300" s="85" t="s">
        <v>130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H30300" s="94">
        <v>1340</v>
      </c>
      <c r="I30300" s="94">
        <v>1375</v>
      </c>
      <c r="J30300" s="94">
        <v>905</v>
      </c>
      <c r="K30300" s="94">
        <v>-475</v>
      </c>
      <c r="O30300" s="94">
        <v>1375</v>
      </c>
      <c r="P30300" s="94">
        <v>905</v>
      </c>
      <c r="Q30300" s="94">
        <v>-475</v>
      </c>
      <c r="R30300" s="94">
        <v>456</v>
      </c>
      <c r="S30300" s="94">
        <v>444</v>
      </c>
      <c r="U30300" s="94">
        <v>0</v>
      </c>
      <c r="W30300" s="94">
        <v>1</v>
      </c>
      <c r="Y30300" s="94">
        <v>5</v>
      </c>
      <c r="AJ30300" s="94">
        <v>456</v>
      </c>
      <c r="AK30300" s="94">
        <v>444</v>
      </c>
      <c r="AM30300" s="94">
        <v>0</v>
      </c>
      <c r="AO30300" s="94">
        <v>1</v>
      </c>
      <c r="AQ30300" s="94">
        <v>5</v>
      </c>
      <c r="AS30300" s="94">
        <v>44</v>
      </c>
      <c r="AT30300" s="94">
        <v>-476</v>
      </c>
      <c r="AU30300" s="94">
        <v>-43</v>
      </c>
    </row>
    <row r="30301" spans="1:47">
      <c r="A30301" s="85" t="s">
        <v>130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H30301" s="94">
        <v>1332</v>
      </c>
      <c r="I30301" s="94">
        <v>1393</v>
      </c>
      <c r="J30301" s="94">
        <v>921</v>
      </c>
      <c r="K30301" s="94">
        <v>-478</v>
      </c>
      <c r="O30301" s="94">
        <v>1393</v>
      </c>
      <c r="P30301" s="94">
        <v>921</v>
      </c>
      <c r="Q30301" s="94">
        <v>-478</v>
      </c>
      <c r="R30301" s="94">
        <v>449</v>
      </c>
      <c r="S30301" s="94">
        <v>466</v>
      </c>
      <c r="U30301" s="94">
        <v>0</v>
      </c>
      <c r="W30301" s="94">
        <v>1</v>
      </c>
      <c r="Y30301" s="94">
        <v>5</v>
      </c>
      <c r="AJ30301" s="94">
        <v>449</v>
      </c>
      <c r="AK30301" s="94">
        <v>466</v>
      </c>
      <c r="AM30301" s="94">
        <v>0</v>
      </c>
      <c r="AO30301" s="94">
        <v>1</v>
      </c>
      <c r="AQ30301" s="94">
        <v>5</v>
      </c>
      <c r="AS30301" s="94">
        <v>44</v>
      </c>
      <c r="AT30301" s="94">
        <v>-480</v>
      </c>
      <c r="AU30301" s="94">
        <v>-42</v>
      </c>
    </row>
    <row r="30302" spans="1:47">
      <c r="A30302" s="85" t="s">
        <v>130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H30302" s="94">
        <v>1346</v>
      </c>
      <c r="I30302" s="94">
        <v>1389</v>
      </c>
      <c r="J30302" s="94">
        <v>917</v>
      </c>
      <c r="K30302" s="94">
        <v>-482</v>
      </c>
      <c r="O30302" s="94">
        <v>1389</v>
      </c>
      <c r="P30302" s="94">
        <v>917</v>
      </c>
      <c r="Q30302" s="94">
        <v>-482</v>
      </c>
      <c r="R30302" s="94">
        <v>448</v>
      </c>
      <c r="S30302" s="94">
        <v>463</v>
      </c>
      <c r="U30302" s="94">
        <v>0</v>
      </c>
      <c r="W30302" s="94">
        <v>1</v>
      </c>
      <c r="Y30302" s="94">
        <v>5</v>
      </c>
      <c r="AJ30302" s="94">
        <v>448</v>
      </c>
      <c r="AK30302" s="94">
        <v>463</v>
      </c>
      <c r="AM30302" s="94">
        <v>0</v>
      </c>
      <c r="AO30302" s="94">
        <v>1</v>
      </c>
      <c r="AQ30302" s="94">
        <v>5</v>
      </c>
      <c r="AS30302" s="94">
        <v>45</v>
      </c>
      <c r="AT30302" s="94">
        <v>-478</v>
      </c>
      <c r="AU30302" s="94">
        <v>-49</v>
      </c>
    </row>
    <row r="30303" spans="1:47">
      <c r="A30303" s="85" t="s">
        <v>130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H30303" s="94">
        <v>1354</v>
      </c>
      <c r="I30303" s="94">
        <v>1374</v>
      </c>
      <c r="J30303" s="94">
        <v>911</v>
      </c>
      <c r="K30303" s="94">
        <v>-469</v>
      </c>
      <c r="O30303" s="94">
        <v>1374</v>
      </c>
      <c r="P30303" s="94">
        <v>911</v>
      </c>
      <c r="Q30303" s="94">
        <v>-469</v>
      </c>
      <c r="R30303" s="94">
        <v>450</v>
      </c>
      <c r="S30303" s="94">
        <v>453</v>
      </c>
      <c r="U30303" s="94">
        <v>0</v>
      </c>
      <c r="W30303" s="94">
        <v>3</v>
      </c>
      <c r="Y30303" s="94">
        <v>5</v>
      </c>
      <c r="AJ30303" s="94">
        <v>450</v>
      </c>
      <c r="AK30303" s="94">
        <v>453</v>
      </c>
      <c r="AM30303" s="94">
        <v>0</v>
      </c>
      <c r="AO30303" s="94">
        <v>3</v>
      </c>
      <c r="AQ30303" s="94">
        <v>5</v>
      </c>
      <c r="AS30303" s="94">
        <v>45</v>
      </c>
      <c r="AT30303" s="94">
        <v>-473</v>
      </c>
      <c r="AU30303" s="94">
        <v>-41</v>
      </c>
    </row>
    <row r="30304" spans="1:47">
      <c r="A30304" s="85" t="s">
        <v>130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H30304" s="94">
        <v>1351</v>
      </c>
      <c r="I30304" s="94">
        <v>1369</v>
      </c>
      <c r="J30304" s="94">
        <v>906</v>
      </c>
      <c r="K30304" s="94">
        <v>-470</v>
      </c>
      <c r="O30304" s="94">
        <v>1369</v>
      </c>
      <c r="P30304" s="94">
        <v>906</v>
      </c>
      <c r="Q30304" s="94">
        <v>-470</v>
      </c>
      <c r="R30304" s="94">
        <v>449</v>
      </c>
      <c r="S30304" s="94">
        <v>450</v>
      </c>
      <c r="U30304" s="94">
        <v>0</v>
      </c>
      <c r="W30304" s="94">
        <v>3</v>
      </c>
      <c r="Y30304" s="94">
        <v>5</v>
      </c>
      <c r="AJ30304" s="94">
        <v>449</v>
      </c>
      <c r="AK30304" s="94">
        <v>450</v>
      </c>
      <c r="AM30304" s="94">
        <v>0</v>
      </c>
      <c r="AO30304" s="94">
        <v>3</v>
      </c>
      <c r="AQ30304" s="94">
        <v>5</v>
      </c>
      <c r="AS30304" s="94">
        <v>32</v>
      </c>
      <c r="AT30304" s="94">
        <v>-457</v>
      </c>
      <c r="AU30304" s="94">
        <v>-45</v>
      </c>
    </row>
    <row r="30305" spans="1:47">
      <c r="A30305" s="85" t="s">
        <v>130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H30305" s="94">
        <v>1344</v>
      </c>
      <c r="I30305" s="94">
        <v>1355</v>
      </c>
      <c r="J30305" s="94">
        <v>888</v>
      </c>
      <c r="K30305" s="94">
        <v>-472</v>
      </c>
      <c r="O30305" s="94">
        <v>1355</v>
      </c>
      <c r="P30305" s="94">
        <v>888</v>
      </c>
      <c r="Q30305" s="94">
        <v>-472</v>
      </c>
      <c r="R30305" s="94">
        <v>443</v>
      </c>
      <c r="S30305" s="94">
        <v>439</v>
      </c>
      <c r="U30305" s="94">
        <v>0</v>
      </c>
      <c r="W30305" s="94">
        <v>1</v>
      </c>
      <c r="Y30305" s="94">
        <v>5</v>
      </c>
      <c r="AJ30305" s="94">
        <v>443</v>
      </c>
      <c r="AK30305" s="94">
        <v>439</v>
      </c>
      <c r="AM30305" s="94">
        <v>0</v>
      </c>
      <c r="AO30305" s="94">
        <v>1</v>
      </c>
      <c r="AQ30305" s="94">
        <v>5</v>
      </c>
      <c r="AS30305" s="94">
        <v>20</v>
      </c>
      <c r="AT30305" s="94">
        <v>-444</v>
      </c>
      <c r="AU30305" s="94">
        <v>-48</v>
      </c>
    </row>
    <row r="30306" spans="1:47">
      <c r="A30306" s="85" t="s">
        <v>130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H30306" s="94">
        <v>1347</v>
      </c>
      <c r="I30306" s="94">
        <v>1353</v>
      </c>
      <c r="J30306" s="94">
        <v>881</v>
      </c>
      <c r="K30306" s="94">
        <v>-478</v>
      </c>
      <c r="O30306" s="94">
        <v>1353</v>
      </c>
      <c r="P30306" s="94">
        <v>881</v>
      </c>
      <c r="Q30306" s="94">
        <v>-478</v>
      </c>
      <c r="R30306" s="94">
        <v>437</v>
      </c>
      <c r="S30306" s="94">
        <v>439</v>
      </c>
      <c r="U30306" s="94">
        <v>0</v>
      </c>
      <c r="W30306" s="94">
        <v>1</v>
      </c>
      <c r="Y30306" s="94">
        <v>5</v>
      </c>
      <c r="AJ30306" s="94">
        <v>437</v>
      </c>
      <c r="AK30306" s="94">
        <v>439</v>
      </c>
      <c r="AM30306" s="94">
        <v>0</v>
      </c>
      <c r="AO30306" s="94">
        <v>1</v>
      </c>
      <c r="AQ30306" s="94">
        <v>5</v>
      </c>
      <c r="AS30306" s="94">
        <v>22</v>
      </c>
      <c r="AT30306" s="94">
        <v>-454</v>
      </c>
      <c r="AU30306" s="94">
        <v>-46</v>
      </c>
    </row>
    <row r="30307" spans="1:47">
      <c r="A30307" s="85" t="s">
        <v>130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H30307" s="94">
        <v>1380</v>
      </c>
      <c r="I30307" s="94">
        <v>1377</v>
      </c>
      <c r="J30307" s="94">
        <v>892</v>
      </c>
      <c r="K30307" s="94">
        <v>-497</v>
      </c>
      <c r="O30307" s="94">
        <v>1377</v>
      </c>
      <c r="P30307" s="94">
        <v>892</v>
      </c>
      <c r="Q30307" s="94">
        <v>-497</v>
      </c>
      <c r="R30307" s="94">
        <v>437</v>
      </c>
      <c r="S30307" s="94">
        <v>450</v>
      </c>
      <c r="U30307" s="94">
        <v>0</v>
      </c>
      <c r="W30307" s="94">
        <v>0</v>
      </c>
      <c r="Y30307" s="94">
        <v>5</v>
      </c>
      <c r="AJ30307" s="94">
        <v>437</v>
      </c>
      <c r="AK30307" s="94">
        <v>450</v>
      </c>
      <c r="AM30307" s="94">
        <v>0</v>
      </c>
      <c r="AO30307" s="94">
        <v>0</v>
      </c>
      <c r="AQ30307" s="94">
        <v>5</v>
      </c>
      <c r="AS30307" s="94">
        <v>22</v>
      </c>
      <c r="AT30307" s="94">
        <v>-477</v>
      </c>
      <c r="AU30307" s="94">
        <v>-42</v>
      </c>
    </row>
    <row r="30308" spans="1:47">
      <c r="A30308" s="85" t="s">
        <v>130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H30308" s="94">
        <v>1471</v>
      </c>
      <c r="I30308" s="94">
        <v>1450</v>
      </c>
      <c r="J30308" s="94">
        <v>939</v>
      </c>
      <c r="K30308" s="94">
        <v>-515</v>
      </c>
      <c r="O30308" s="94">
        <v>1450</v>
      </c>
      <c r="P30308" s="94">
        <v>939</v>
      </c>
      <c r="Q30308" s="94">
        <v>-515</v>
      </c>
      <c r="R30308" s="94">
        <v>473</v>
      </c>
      <c r="S30308" s="94">
        <v>461</v>
      </c>
      <c r="U30308" s="94">
        <v>0</v>
      </c>
      <c r="W30308" s="94">
        <v>0</v>
      </c>
      <c r="Y30308" s="94">
        <v>5</v>
      </c>
      <c r="AJ30308" s="94">
        <v>473</v>
      </c>
      <c r="AK30308" s="94">
        <v>461</v>
      </c>
      <c r="AM30308" s="94">
        <v>0</v>
      </c>
      <c r="AO30308" s="94">
        <v>0</v>
      </c>
      <c r="AQ30308" s="94">
        <v>5</v>
      </c>
      <c r="AS30308" s="94">
        <v>26</v>
      </c>
      <c r="AT30308" s="94">
        <v>-501</v>
      </c>
      <c r="AU30308" s="94">
        <v>-40</v>
      </c>
    </row>
    <row r="30309" spans="1:47">
      <c r="A30309" s="85" t="s">
        <v>130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H30309" s="94">
        <v>1466</v>
      </c>
      <c r="I30309" s="94">
        <v>1463</v>
      </c>
      <c r="J30309" s="94">
        <v>950</v>
      </c>
      <c r="K30309" s="94">
        <v>-519</v>
      </c>
      <c r="O30309" s="94">
        <v>1463</v>
      </c>
      <c r="P30309" s="94">
        <v>950</v>
      </c>
      <c r="Q30309" s="94">
        <v>-519</v>
      </c>
      <c r="R30309" s="94">
        <v>504</v>
      </c>
      <c r="S30309" s="94">
        <v>441</v>
      </c>
      <c r="U30309" s="94">
        <v>0</v>
      </c>
      <c r="W30309" s="94">
        <v>0</v>
      </c>
      <c r="Y30309" s="94">
        <v>5</v>
      </c>
      <c r="AJ30309" s="94">
        <v>504</v>
      </c>
      <c r="AK30309" s="94">
        <v>441</v>
      </c>
      <c r="AM30309" s="94">
        <v>0</v>
      </c>
      <c r="AO30309" s="94">
        <v>0</v>
      </c>
      <c r="AQ30309" s="94">
        <v>5</v>
      </c>
      <c r="AS30309" s="94">
        <v>27</v>
      </c>
      <c r="AT30309" s="94">
        <v>-510</v>
      </c>
      <c r="AU30309" s="94">
        <v>-36</v>
      </c>
    </row>
    <row r="30310" spans="1:47">
      <c r="A30310" s="85" t="s">
        <v>130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H30310" s="94">
        <v>1452</v>
      </c>
      <c r="I30310" s="94">
        <v>1430</v>
      </c>
      <c r="J30310" s="94">
        <v>910</v>
      </c>
      <c r="K30310" s="94">
        <v>-525</v>
      </c>
      <c r="O30310" s="94">
        <v>1430</v>
      </c>
      <c r="P30310" s="94">
        <v>910</v>
      </c>
      <c r="Q30310" s="94">
        <v>-525</v>
      </c>
      <c r="R30310" s="94">
        <v>469</v>
      </c>
      <c r="S30310" s="94">
        <v>437</v>
      </c>
      <c r="U30310" s="94">
        <v>0</v>
      </c>
      <c r="W30310" s="94">
        <v>0</v>
      </c>
      <c r="Y30310" s="94">
        <v>5</v>
      </c>
      <c r="AJ30310" s="94">
        <v>469</v>
      </c>
      <c r="AK30310" s="94">
        <v>437</v>
      </c>
      <c r="AM30310" s="94">
        <v>0</v>
      </c>
      <c r="AO30310" s="94">
        <v>0</v>
      </c>
      <c r="AQ30310" s="94">
        <v>5</v>
      </c>
      <c r="AS30310" s="94">
        <v>24</v>
      </c>
      <c r="AT30310" s="94">
        <v>-512</v>
      </c>
      <c r="AU30310" s="94">
        <v>-37</v>
      </c>
    </row>
    <row r="30311" spans="1:47">
      <c r="A30311" s="85" t="s">
        <v>130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H30311" s="94">
        <v>1411</v>
      </c>
      <c r="I30311" s="94">
        <v>1379</v>
      </c>
      <c r="J30311" s="94">
        <v>852</v>
      </c>
      <c r="K30311" s="94">
        <v>-535</v>
      </c>
      <c r="O30311" s="94">
        <v>1379</v>
      </c>
      <c r="P30311" s="94">
        <v>852</v>
      </c>
      <c r="Q30311" s="94">
        <v>-535</v>
      </c>
      <c r="R30311" s="94">
        <v>339</v>
      </c>
      <c r="S30311" s="94">
        <v>496</v>
      </c>
      <c r="U30311" s="94">
        <v>13</v>
      </c>
      <c r="W30311" s="94">
        <v>0</v>
      </c>
      <c r="Y30311" s="94">
        <v>5</v>
      </c>
      <c r="AJ30311" s="94">
        <v>339</v>
      </c>
      <c r="AK30311" s="94">
        <v>496</v>
      </c>
      <c r="AM30311" s="94">
        <v>13</v>
      </c>
      <c r="AO30311" s="94">
        <v>0</v>
      </c>
      <c r="AQ30311" s="94">
        <v>5</v>
      </c>
      <c r="AS30311" s="94">
        <v>19</v>
      </c>
      <c r="AT30311" s="94">
        <v>-509</v>
      </c>
      <c r="AU30311" s="94">
        <v>-45</v>
      </c>
    </row>
    <row r="30312" spans="1:47">
      <c r="A30312" s="85" t="s">
        <v>130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H30312" s="94">
        <v>1357</v>
      </c>
      <c r="I30312" s="94">
        <v>1330</v>
      </c>
      <c r="J30312" s="94">
        <v>822</v>
      </c>
      <c r="K30312" s="94">
        <v>-514</v>
      </c>
      <c r="O30312" s="94">
        <v>1330</v>
      </c>
      <c r="P30312" s="94">
        <v>822</v>
      </c>
      <c r="Q30312" s="94">
        <v>-514</v>
      </c>
      <c r="R30312" s="94">
        <v>261</v>
      </c>
      <c r="S30312" s="94">
        <v>556</v>
      </c>
      <c r="U30312" s="94">
        <v>0</v>
      </c>
      <c r="W30312" s="94">
        <v>0</v>
      </c>
      <c r="Y30312" s="94">
        <v>4</v>
      </c>
      <c r="AJ30312" s="94">
        <v>261</v>
      </c>
      <c r="AK30312" s="94">
        <v>556</v>
      </c>
      <c r="AM30312" s="94">
        <v>0</v>
      </c>
      <c r="AO30312" s="94">
        <v>0</v>
      </c>
      <c r="AQ30312" s="94">
        <v>4</v>
      </c>
      <c r="AS30312" s="94">
        <v>18</v>
      </c>
      <c r="AT30312" s="94">
        <v>-487</v>
      </c>
      <c r="AU30312" s="94">
        <v>-45</v>
      </c>
    </row>
    <row r="30313" spans="1:47">
      <c r="A30313" s="85" t="s">
        <v>130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H30313" s="94">
        <v>1285</v>
      </c>
      <c r="I30313" s="94">
        <v>1240</v>
      </c>
      <c r="J30313" s="94">
        <v>658</v>
      </c>
      <c r="K30313" s="94">
        <v>-595</v>
      </c>
      <c r="O30313" s="94">
        <v>1240</v>
      </c>
      <c r="P30313" s="94">
        <v>658</v>
      </c>
      <c r="Q30313" s="94">
        <v>-595</v>
      </c>
      <c r="R30313" s="94">
        <v>273</v>
      </c>
      <c r="S30313" s="94">
        <v>381</v>
      </c>
      <c r="U30313" s="94">
        <v>0</v>
      </c>
      <c r="W30313" s="94">
        <v>0</v>
      </c>
      <c r="Y30313" s="94">
        <v>4</v>
      </c>
      <c r="AJ30313" s="94">
        <v>273</v>
      </c>
      <c r="AK30313" s="94">
        <v>381</v>
      </c>
      <c r="AM30313" s="94">
        <v>0</v>
      </c>
      <c r="AO30313" s="94">
        <v>0</v>
      </c>
      <c r="AQ30313" s="94">
        <v>4</v>
      </c>
      <c r="AS30313" s="94">
        <v>14</v>
      </c>
      <c r="AT30313" s="94">
        <v>-564</v>
      </c>
      <c r="AU30313" s="94">
        <v>-45</v>
      </c>
    </row>
    <row r="30314" spans="1:47">
      <c r="A30314" s="85" t="s">
        <v>130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H30314" s="94">
        <v>1185</v>
      </c>
      <c r="I30314" s="94">
        <v>1157</v>
      </c>
      <c r="J30314" s="94">
        <v>738</v>
      </c>
      <c r="K30314" s="94">
        <v>-428</v>
      </c>
      <c r="O30314" s="94">
        <v>1157</v>
      </c>
      <c r="P30314" s="94">
        <v>738</v>
      </c>
      <c r="Q30314" s="94">
        <v>-428</v>
      </c>
      <c r="R30314" s="94">
        <v>260</v>
      </c>
      <c r="S30314" s="94">
        <v>474</v>
      </c>
      <c r="U30314" s="94">
        <v>0</v>
      </c>
      <c r="W30314" s="94">
        <v>0</v>
      </c>
      <c r="Y30314" s="94">
        <v>4</v>
      </c>
      <c r="AJ30314" s="94">
        <v>260</v>
      </c>
      <c r="AK30314" s="94">
        <v>474</v>
      </c>
      <c r="AM30314" s="94">
        <v>0</v>
      </c>
      <c r="AO30314" s="94">
        <v>0</v>
      </c>
      <c r="AQ30314" s="94">
        <v>4</v>
      </c>
      <c r="AS30314" s="94">
        <v>15</v>
      </c>
      <c r="AT30314" s="94">
        <v>-417</v>
      </c>
      <c r="AU30314" s="94">
        <v>-26</v>
      </c>
    </row>
    <row r="30315" spans="1:47">
      <c r="A30315" s="85" t="s">
        <v>130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H30315" s="94">
        <v>1102</v>
      </c>
      <c r="I30315" s="94">
        <v>1088</v>
      </c>
      <c r="J30315" s="94">
        <v>703</v>
      </c>
      <c r="K30315" s="94">
        <v>-391</v>
      </c>
      <c r="O30315" s="94">
        <v>1088</v>
      </c>
      <c r="P30315" s="94">
        <v>703</v>
      </c>
      <c r="Q30315" s="94">
        <v>-391</v>
      </c>
      <c r="R30315" s="94">
        <v>270</v>
      </c>
      <c r="S30315" s="94">
        <v>429</v>
      </c>
      <c r="U30315" s="94">
        <v>0</v>
      </c>
      <c r="W30315" s="94">
        <v>0</v>
      </c>
      <c r="Y30315" s="94">
        <v>5</v>
      </c>
      <c r="AJ30315" s="94">
        <v>270</v>
      </c>
      <c r="AK30315" s="94">
        <v>429</v>
      </c>
      <c r="AM30315" s="94">
        <v>0</v>
      </c>
      <c r="AO30315" s="94">
        <v>0</v>
      </c>
      <c r="AQ30315" s="94">
        <v>5</v>
      </c>
      <c r="AS30315" s="94">
        <v>16</v>
      </c>
      <c r="AT30315" s="94">
        <v>-388</v>
      </c>
      <c r="AU30315" s="94">
        <v>-19</v>
      </c>
    </row>
    <row r="30316" spans="1:47">
      <c r="A30316" s="85" t="s">
        <v>130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H30316" s="94">
        <v>1032</v>
      </c>
      <c r="I30316" s="94">
        <v>1026</v>
      </c>
      <c r="J30316" s="94">
        <v>724</v>
      </c>
      <c r="K30316" s="94">
        <v>-309</v>
      </c>
      <c r="O30316" s="94">
        <v>1026</v>
      </c>
      <c r="P30316" s="94">
        <v>724</v>
      </c>
      <c r="Q30316" s="94">
        <v>-309</v>
      </c>
      <c r="R30316" s="94">
        <v>272</v>
      </c>
      <c r="S30316" s="94">
        <v>447</v>
      </c>
      <c r="U30316" s="94">
        <v>0</v>
      </c>
      <c r="W30316" s="94">
        <v>0</v>
      </c>
      <c r="Y30316" s="94">
        <v>5</v>
      </c>
      <c r="AJ30316" s="94">
        <v>272</v>
      </c>
      <c r="AK30316" s="94">
        <v>447</v>
      </c>
      <c r="AM30316" s="94">
        <v>0</v>
      </c>
      <c r="AO30316" s="94">
        <v>0</v>
      </c>
      <c r="AQ30316" s="94">
        <v>5</v>
      </c>
      <c r="AS30316" s="94">
        <v>13</v>
      </c>
      <c r="AT30316" s="94">
        <v>-306</v>
      </c>
      <c r="AU30316" s="94">
        <v>-16</v>
      </c>
    </row>
    <row r="30317" spans="1:47">
      <c r="A30317" s="85" t="s">
        <v>130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H30317" s="94">
        <v>989</v>
      </c>
      <c r="I30317" s="94">
        <v>989</v>
      </c>
      <c r="J30317" s="94">
        <v>679</v>
      </c>
      <c r="K30317" s="94">
        <v>-319</v>
      </c>
      <c r="O30317" s="94">
        <v>989</v>
      </c>
      <c r="P30317" s="94">
        <v>679</v>
      </c>
      <c r="Q30317" s="94">
        <v>-319</v>
      </c>
      <c r="R30317" s="94">
        <v>255</v>
      </c>
      <c r="S30317" s="94">
        <v>419</v>
      </c>
      <c r="U30317" s="94">
        <v>0</v>
      </c>
      <c r="W30317" s="94">
        <v>0</v>
      </c>
      <c r="Y30317" s="94">
        <v>5</v>
      </c>
      <c r="AJ30317" s="94">
        <v>255</v>
      </c>
      <c r="AK30317" s="94">
        <v>419</v>
      </c>
      <c r="AM30317" s="94">
        <v>0</v>
      </c>
      <c r="AO30317" s="94">
        <v>0</v>
      </c>
      <c r="AQ30317" s="94">
        <v>5</v>
      </c>
      <c r="AS30317" s="94">
        <v>13</v>
      </c>
      <c r="AT30317" s="94">
        <v>-315</v>
      </c>
      <c r="AU30317" s="94">
        <v>-17</v>
      </c>
    </row>
    <row r="30318" spans="1:47">
      <c r="A30318" s="85" t="s">
        <v>130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H30318" s="94">
        <v>963</v>
      </c>
      <c r="I30318" s="94">
        <v>969</v>
      </c>
      <c r="J30318" s="94">
        <v>660</v>
      </c>
      <c r="K30318" s="94">
        <v>-316</v>
      </c>
      <c r="O30318" s="94">
        <v>969</v>
      </c>
      <c r="P30318" s="94">
        <v>660</v>
      </c>
      <c r="Q30318" s="94">
        <v>-316</v>
      </c>
      <c r="R30318" s="94">
        <v>223</v>
      </c>
      <c r="S30318" s="94">
        <v>433</v>
      </c>
      <c r="U30318" s="94">
        <v>0</v>
      </c>
      <c r="W30318" s="94">
        <v>0</v>
      </c>
      <c r="Y30318" s="94">
        <v>4</v>
      </c>
      <c r="AJ30318" s="94">
        <v>223</v>
      </c>
      <c r="AK30318" s="94">
        <v>433</v>
      </c>
      <c r="AM30318" s="94">
        <v>0</v>
      </c>
      <c r="AO30318" s="94">
        <v>0</v>
      </c>
      <c r="AQ30318" s="94">
        <v>4</v>
      </c>
      <c r="AS30318" s="94">
        <v>13</v>
      </c>
      <c r="AT30318" s="94">
        <v>-311</v>
      </c>
      <c r="AU30318" s="94">
        <v>-18</v>
      </c>
    </row>
    <row r="30319" spans="1:47">
      <c r="A30319" s="85" t="s">
        <v>130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H30319" s="94">
        <v>969</v>
      </c>
      <c r="I30319" s="94">
        <v>977</v>
      </c>
      <c r="J30319" s="94">
        <v>666</v>
      </c>
      <c r="K30319" s="94">
        <v>-319</v>
      </c>
      <c r="O30319" s="94">
        <v>977</v>
      </c>
      <c r="P30319" s="94">
        <v>666</v>
      </c>
      <c r="Q30319" s="94">
        <v>-319</v>
      </c>
      <c r="R30319" s="94">
        <v>223</v>
      </c>
      <c r="S30319" s="94">
        <v>438</v>
      </c>
      <c r="U30319" s="94">
        <v>0</v>
      </c>
      <c r="W30319" s="94">
        <v>0</v>
      </c>
      <c r="Y30319" s="94">
        <v>4</v>
      </c>
      <c r="AJ30319" s="94">
        <v>223</v>
      </c>
      <c r="AK30319" s="94">
        <v>438</v>
      </c>
      <c r="AM30319" s="94">
        <v>0</v>
      </c>
      <c r="AO30319" s="94">
        <v>0</v>
      </c>
      <c r="AQ30319" s="94">
        <v>4</v>
      </c>
      <c r="AS30319" s="94">
        <v>13</v>
      </c>
      <c r="AT30319" s="94">
        <v>-315</v>
      </c>
      <c r="AU30319" s="94">
        <v>-17</v>
      </c>
    </row>
    <row r="30320" spans="1:47">
      <c r="A30320" s="85" t="s">
        <v>130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H30320" s="94">
        <v>980</v>
      </c>
      <c r="I30320" s="94">
        <v>997</v>
      </c>
      <c r="J30320" s="94">
        <v>689</v>
      </c>
      <c r="K30320" s="94">
        <v>-317</v>
      </c>
      <c r="O30320" s="94">
        <v>997</v>
      </c>
      <c r="P30320" s="94">
        <v>689</v>
      </c>
      <c r="Q30320" s="94">
        <v>-317</v>
      </c>
      <c r="R30320" s="94">
        <v>222</v>
      </c>
      <c r="S30320" s="94">
        <v>463</v>
      </c>
      <c r="U30320" s="94">
        <v>0</v>
      </c>
      <c r="W30320" s="94">
        <v>0</v>
      </c>
      <c r="Y30320" s="94">
        <v>4</v>
      </c>
      <c r="AJ30320" s="94">
        <v>222</v>
      </c>
      <c r="AK30320" s="94">
        <v>463</v>
      </c>
      <c r="AM30320" s="94">
        <v>0</v>
      </c>
      <c r="AO30320" s="94">
        <v>0</v>
      </c>
      <c r="AQ30320" s="94">
        <v>4</v>
      </c>
      <c r="AS30320" s="94">
        <v>13</v>
      </c>
      <c r="AT30320" s="94">
        <v>-314</v>
      </c>
      <c r="AU30320" s="94">
        <v>-16</v>
      </c>
    </row>
    <row r="30321" spans="1:47">
      <c r="A30321" s="85" t="s">
        <v>130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H30321" s="94">
        <v>1032</v>
      </c>
      <c r="I30321" s="94">
        <v>1070</v>
      </c>
      <c r="J30321" s="94">
        <v>725</v>
      </c>
      <c r="K30321" s="94">
        <v>-352</v>
      </c>
      <c r="O30321" s="94">
        <v>1070</v>
      </c>
      <c r="P30321" s="94">
        <v>725</v>
      </c>
      <c r="Q30321" s="94">
        <v>-352</v>
      </c>
      <c r="R30321" s="94">
        <v>222</v>
      </c>
      <c r="S30321" s="94">
        <v>499</v>
      </c>
      <c r="U30321" s="94">
        <v>0</v>
      </c>
      <c r="W30321" s="94">
        <v>0</v>
      </c>
      <c r="Y30321" s="94">
        <v>4</v>
      </c>
      <c r="AJ30321" s="94">
        <v>222</v>
      </c>
      <c r="AK30321" s="94">
        <v>499</v>
      </c>
      <c r="AM30321" s="94">
        <v>0</v>
      </c>
      <c r="AO30321" s="94">
        <v>0</v>
      </c>
      <c r="AQ30321" s="94">
        <v>4</v>
      </c>
      <c r="AS30321" s="94">
        <v>27</v>
      </c>
      <c r="AT30321" s="94">
        <v>-354</v>
      </c>
      <c r="AU30321" s="94">
        <v>-25</v>
      </c>
    </row>
    <row r="30322" spans="1:47">
      <c r="A30322" s="85" t="s">
        <v>130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H30322" s="94">
        <v>1099</v>
      </c>
      <c r="I30322" s="94">
        <v>1138</v>
      </c>
      <c r="J30322" s="94">
        <v>737</v>
      </c>
      <c r="K30322" s="94">
        <v>-409</v>
      </c>
      <c r="O30322" s="94">
        <v>1138</v>
      </c>
      <c r="P30322" s="94">
        <v>737</v>
      </c>
      <c r="Q30322" s="94">
        <v>-409</v>
      </c>
      <c r="R30322" s="94">
        <v>233</v>
      </c>
      <c r="S30322" s="94">
        <v>500</v>
      </c>
      <c r="U30322" s="94">
        <v>0</v>
      </c>
      <c r="W30322" s="94">
        <v>0</v>
      </c>
      <c r="Y30322" s="94">
        <v>4</v>
      </c>
      <c r="AJ30322" s="94">
        <v>233</v>
      </c>
      <c r="AK30322" s="94">
        <v>500</v>
      </c>
      <c r="AM30322" s="94">
        <v>0</v>
      </c>
      <c r="AO30322" s="94">
        <v>0</v>
      </c>
      <c r="AQ30322" s="94">
        <v>4</v>
      </c>
      <c r="AS30322" s="94">
        <v>38</v>
      </c>
      <c r="AT30322" s="94">
        <v>-411</v>
      </c>
      <c r="AU30322" s="94">
        <v>-36</v>
      </c>
    </row>
    <row r="30323" spans="1:47">
      <c r="A30323" s="85" t="s">
        <v>130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H30323" s="94">
        <v>1188</v>
      </c>
      <c r="I30323" s="94">
        <v>1185</v>
      </c>
      <c r="J30323" s="94">
        <v>795</v>
      </c>
      <c r="K30323" s="94">
        <v>-395</v>
      </c>
      <c r="O30323" s="94">
        <v>1185</v>
      </c>
      <c r="P30323" s="94">
        <v>795</v>
      </c>
      <c r="Q30323" s="94">
        <v>-395</v>
      </c>
      <c r="R30323" s="94">
        <v>267</v>
      </c>
      <c r="S30323" s="94">
        <v>523</v>
      </c>
      <c r="U30323" s="94">
        <v>0</v>
      </c>
      <c r="W30323" s="94">
        <v>1</v>
      </c>
      <c r="Y30323" s="94">
        <v>4</v>
      </c>
      <c r="AJ30323" s="94">
        <v>267</v>
      </c>
      <c r="AK30323" s="94">
        <v>523</v>
      </c>
      <c r="AM30323" s="94">
        <v>0</v>
      </c>
      <c r="AO30323" s="94">
        <v>1</v>
      </c>
      <c r="AQ30323" s="94">
        <v>4</v>
      </c>
      <c r="AS30323" s="94">
        <v>47</v>
      </c>
      <c r="AT30323" s="94">
        <v>-406</v>
      </c>
      <c r="AU30323" s="94">
        <v>-36</v>
      </c>
    </row>
    <row r="30324" spans="1:47">
      <c r="A30324" s="85" t="s">
        <v>130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H30324" s="94">
        <v>1235</v>
      </c>
      <c r="I30324" s="94">
        <v>1254</v>
      </c>
      <c r="J30324" s="94">
        <v>824</v>
      </c>
      <c r="K30324" s="94">
        <v>-438</v>
      </c>
      <c r="O30324" s="94">
        <v>1254</v>
      </c>
      <c r="P30324" s="94">
        <v>824</v>
      </c>
      <c r="Q30324" s="94">
        <v>-438</v>
      </c>
      <c r="R30324" s="94">
        <v>281</v>
      </c>
      <c r="S30324" s="94">
        <v>537</v>
      </c>
      <c r="U30324" s="94">
        <v>0</v>
      </c>
      <c r="W30324" s="94">
        <v>2</v>
      </c>
      <c r="Y30324" s="94">
        <v>4</v>
      </c>
      <c r="AJ30324" s="94">
        <v>281</v>
      </c>
      <c r="AK30324" s="94">
        <v>537</v>
      </c>
      <c r="AM30324" s="94">
        <v>0</v>
      </c>
      <c r="AO30324" s="94">
        <v>2</v>
      </c>
      <c r="AQ30324" s="94">
        <v>4</v>
      </c>
      <c r="AS30324" s="94">
        <v>52</v>
      </c>
      <c r="AT30324" s="94">
        <v>-454</v>
      </c>
      <c r="AU30324" s="94">
        <v>-36</v>
      </c>
    </row>
    <row r="30325" spans="1:47">
      <c r="A30325" s="85" t="s">
        <v>130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H30325" s="94">
        <v>1255</v>
      </c>
      <c r="I30325" s="94">
        <v>1323</v>
      </c>
      <c r="J30325" s="94">
        <v>824</v>
      </c>
      <c r="K30325" s="94">
        <v>-505</v>
      </c>
      <c r="O30325" s="94">
        <v>1323</v>
      </c>
      <c r="P30325" s="94">
        <v>824</v>
      </c>
      <c r="Q30325" s="94">
        <v>-505</v>
      </c>
      <c r="R30325" s="94">
        <v>279</v>
      </c>
      <c r="S30325" s="94">
        <v>537</v>
      </c>
      <c r="U30325" s="94">
        <v>0</v>
      </c>
      <c r="W30325" s="94">
        <v>4</v>
      </c>
      <c r="Y30325" s="94">
        <v>4</v>
      </c>
      <c r="AJ30325" s="94">
        <v>279</v>
      </c>
      <c r="AK30325" s="94">
        <v>537</v>
      </c>
      <c r="AM30325" s="94">
        <v>0</v>
      </c>
      <c r="AO30325" s="94">
        <v>4</v>
      </c>
      <c r="AQ30325" s="94">
        <v>4</v>
      </c>
      <c r="AS30325" s="94">
        <v>55</v>
      </c>
      <c r="AT30325" s="94">
        <v>-520</v>
      </c>
      <c r="AU30325" s="94">
        <v>-40</v>
      </c>
    </row>
    <row r="30326" spans="1:47">
      <c r="A30326" s="85" t="s">
        <v>130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H30326" s="94">
        <v>1269</v>
      </c>
      <c r="I30326" s="94">
        <v>1321</v>
      </c>
      <c r="J30326" s="94">
        <v>858</v>
      </c>
      <c r="K30326" s="94">
        <v>-473</v>
      </c>
      <c r="O30326" s="94">
        <v>1321</v>
      </c>
      <c r="P30326" s="94">
        <v>858</v>
      </c>
      <c r="Q30326" s="94">
        <v>-473</v>
      </c>
      <c r="R30326" s="94">
        <v>304</v>
      </c>
      <c r="S30326" s="94">
        <v>535</v>
      </c>
      <c r="U30326" s="94">
        <v>0</v>
      </c>
      <c r="W30326" s="94">
        <v>15</v>
      </c>
      <c r="Y30326" s="94">
        <v>4</v>
      </c>
      <c r="AJ30326" s="94">
        <v>304</v>
      </c>
      <c r="AK30326" s="94">
        <v>535</v>
      </c>
      <c r="AM30326" s="94">
        <v>0</v>
      </c>
      <c r="AO30326" s="94">
        <v>15</v>
      </c>
      <c r="AQ30326" s="94">
        <v>4</v>
      </c>
      <c r="AS30326" s="94">
        <v>56</v>
      </c>
      <c r="AT30326" s="94">
        <v>-489</v>
      </c>
      <c r="AU30326" s="94">
        <v>-40</v>
      </c>
    </row>
    <row r="30327" spans="1:47">
      <c r="A30327" s="85" t="s">
        <v>130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H30327" s="94">
        <v>1280</v>
      </c>
      <c r="I30327" s="94">
        <v>1301</v>
      </c>
      <c r="J30327" s="94">
        <v>838</v>
      </c>
      <c r="K30327" s="94">
        <v>-473</v>
      </c>
      <c r="O30327" s="94">
        <v>1301</v>
      </c>
      <c r="P30327" s="94">
        <v>838</v>
      </c>
      <c r="Q30327" s="94">
        <v>-473</v>
      </c>
      <c r="R30327" s="94">
        <v>287</v>
      </c>
      <c r="S30327" s="94">
        <v>532</v>
      </c>
      <c r="U30327" s="94">
        <v>0</v>
      </c>
      <c r="W30327" s="94">
        <v>15</v>
      </c>
      <c r="Y30327" s="94">
        <v>4</v>
      </c>
      <c r="AJ30327" s="94">
        <v>287</v>
      </c>
      <c r="AK30327" s="94">
        <v>532</v>
      </c>
      <c r="AM30327" s="94">
        <v>0</v>
      </c>
      <c r="AO30327" s="94">
        <v>15</v>
      </c>
      <c r="AQ30327" s="94">
        <v>4</v>
      </c>
      <c r="AS30327" s="94">
        <v>55</v>
      </c>
      <c r="AT30327" s="94">
        <v>-490</v>
      </c>
      <c r="AU30327" s="94">
        <v>-38</v>
      </c>
    </row>
    <row r="30328" spans="1:47">
      <c r="A30328" s="85" t="s">
        <v>130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H30328" s="94">
        <v>1281</v>
      </c>
      <c r="I30328" s="94">
        <v>1267</v>
      </c>
      <c r="J30328" s="94">
        <v>766</v>
      </c>
      <c r="K30328" s="94">
        <v>-510</v>
      </c>
      <c r="O30328" s="94">
        <v>1267</v>
      </c>
      <c r="P30328" s="94">
        <v>766</v>
      </c>
      <c r="Q30328" s="94">
        <v>-510</v>
      </c>
      <c r="R30328" s="94">
        <v>254</v>
      </c>
      <c r="S30328" s="94">
        <v>499</v>
      </c>
      <c r="U30328" s="94">
        <v>0</v>
      </c>
      <c r="W30328" s="94">
        <v>9</v>
      </c>
      <c r="Y30328" s="94">
        <v>4</v>
      </c>
      <c r="AJ30328" s="94">
        <v>254</v>
      </c>
      <c r="AK30328" s="94">
        <v>499</v>
      </c>
      <c r="AM30328" s="94">
        <v>0</v>
      </c>
      <c r="AO30328" s="94">
        <v>9</v>
      </c>
      <c r="AQ30328" s="94">
        <v>4</v>
      </c>
      <c r="AS30328" s="94">
        <v>53</v>
      </c>
      <c r="AT30328" s="94">
        <v>-530</v>
      </c>
      <c r="AU30328" s="94">
        <v>-33</v>
      </c>
    </row>
    <row r="30329" spans="1:47">
      <c r="A30329" s="85" t="s">
        <v>130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H30329" s="94">
        <v>1283</v>
      </c>
      <c r="I30329" s="94">
        <v>1257</v>
      </c>
      <c r="J30329" s="94">
        <v>708</v>
      </c>
      <c r="K30329" s="94">
        <v>-555</v>
      </c>
      <c r="O30329" s="94">
        <v>1257</v>
      </c>
      <c r="P30329" s="94">
        <v>708</v>
      </c>
      <c r="Q30329" s="94">
        <v>-555</v>
      </c>
      <c r="R30329" s="94">
        <v>247</v>
      </c>
      <c r="S30329" s="94">
        <v>444</v>
      </c>
      <c r="U30329" s="94">
        <v>0</v>
      </c>
      <c r="W30329" s="94">
        <v>12</v>
      </c>
      <c r="Y30329" s="94">
        <v>4</v>
      </c>
      <c r="AJ30329" s="94">
        <v>247</v>
      </c>
      <c r="AK30329" s="94">
        <v>444</v>
      </c>
      <c r="AM30329" s="94">
        <v>0</v>
      </c>
      <c r="AO30329" s="94">
        <v>12</v>
      </c>
      <c r="AQ30329" s="94">
        <v>4</v>
      </c>
      <c r="AS30329" s="94">
        <v>52</v>
      </c>
      <c r="AT30329" s="94">
        <v>-576</v>
      </c>
      <c r="AU30329" s="94">
        <v>-31</v>
      </c>
    </row>
    <row r="30330" spans="1:47">
      <c r="A30330" s="85" t="s">
        <v>130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H30330" s="94">
        <v>1281</v>
      </c>
      <c r="I30330" s="94">
        <v>1243</v>
      </c>
      <c r="J30330" s="94">
        <v>726</v>
      </c>
      <c r="K30330" s="94">
        <v>-524</v>
      </c>
      <c r="O30330" s="94">
        <v>1243</v>
      </c>
      <c r="P30330" s="94">
        <v>726</v>
      </c>
      <c r="Q30330" s="94">
        <v>-524</v>
      </c>
      <c r="R30330" s="94">
        <v>246</v>
      </c>
      <c r="S30330" s="94">
        <v>465</v>
      </c>
      <c r="U30330" s="94">
        <v>0</v>
      </c>
      <c r="W30330" s="94">
        <v>11</v>
      </c>
      <c r="Y30330" s="94">
        <v>4</v>
      </c>
      <c r="AJ30330" s="94">
        <v>246</v>
      </c>
      <c r="AK30330" s="94">
        <v>465</v>
      </c>
      <c r="AM30330" s="94">
        <v>0</v>
      </c>
      <c r="AO30330" s="94">
        <v>11</v>
      </c>
      <c r="AQ30330" s="94">
        <v>4</v>
      </c>
      <c r="AS30330" s="94">
        <v>28</v>
      </c>
      <c r="AT30330" s="94">
        <v>-537</v>
      </c>
      <c r="AU30330" s="94">
        <v>-15</v>
      </c>
    </row>
    <row r="30331" spans="1:47">
      <c r="A30331" s="85" t="s">
        <v>130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H30331" s="94">
        <v>1311</v>
      </c>
      <c r="I30331" s="94">
        <v>1249</v>
      </c>
      <c r="J30331" s="94">
        <v>708</v>
      </c>
      <c r="K30331" s="94">
        <v>-554</v>
      </c>
      <c r="O30331" s="94">
        <v>1249</v>
      </c>
      <c r="P30331" s="94">
        <v>708</v>
      </c>
      <c r="Q30331" s="94">
        <v>-554</v>
      </c>
      <c r="R30331" s="94">
        <v>246</v>
      </c>
      <c r="S30331" s="94">
        <v>455</v>
      </c>
      <c r="U30331" s="94">
        <v>0</v>
      </c>
      <c r="W30331" s="94">
        <v>3</v>
      </c>
      <c r="Y30331" s="94">
        <v>4</v>
      </c>
      <c r="AJ30331" s="94">
        <v>246</v>
      </c>
      <c r="AK30331" s="94">
        <v>455</v>
      </c>
      <c r="AM30331" s="94">
        <v>0</v>
      </c>
      <c r="AO30331" s="94">
        <v>3</v>
      </c>
      <c r="AQ30331" s="94">
        <v>4</v>
      </c>
      <c r="AS30331" s="94">
        <v>29</v>
      </c>
      <c r="AT30331" s="94">
        <v>-567</v>
      </c>
      <c r="AU30331" s="94">
        <v>-16</v>
      </c>
    </row>
    <row r="30332" spans="1:47">
      <c r="A30332" s="85" t="s">
        <v>130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H30332" s="94">
        <v>1385</v>
      </c>
      <c r="I30332" s="94">
        <v>1315</v>
      </c>
      <c r="J30332" s="94">
        <v>701</v>
      </c>
      <c r="K30332" s="94">
        <v>-623</v>
      </c>
      <c r="O30332" s="94">
        <v>1315</v>
      </c>
      <c r="P30332" s="94">
        <v>701</v>
      </c>
      <c r="Q30332" s="94">
        <v>-623</v>
      </c>
      <c r="R30332" s="94">
        <v>248</v>
      </c>
      <c r="S30332" s="94">
        <v>450</v>
      </c>
      <c r="U30332" s="94">
        <v>0</v>
      </c>
      <c r="W30332" s="94">
        <v>0</v>
      </c>
      <c r="Y30332" s="94">
        <v>4</v>
      </c>
      <c r="AJ30332" s="94">
        <v>248</v>
      </c>
      <c r="AK30332" s="94">
        <v>450</v>
      </c>
      <c r="AM30332" s="94">
        <v>0</v>
      </c>
      <c r="AO30332" s="94">
        <v>0</v>
      </c>
      <c r="AQ30332" s="94">
        <v>4</v>
      </c>
      <c r="AS30332" s="94">
        <v>28</v>
      </c>
      <c r="AT30332" s="94">
        <v>-631</v>
      </c>
      <c r="AU30332" s="94">
        <v>-20</v>
      </c>
    </row>
    <row r="30333" spans="1:47">
      <c r="A30333" s="85" t="s">
        <v>130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H30333" s="94">
        <v>1373</v>
      </c>
      <c r="I30333" s="94">
        <v>1362</v>
      </c>
      <c r="J30333" s="94">
        <v>738</v>
      </c>
      <c r="K30333" s="94">
        <v>-630</v>
      </c>
      <c r="O30333" s="94">
        <v>1362</v>
      </c>
      <c r="P30333" s="94">
        <v>738</v>
      </c>
      <c r="Q30333" s="94">
        <v>-630</v>
      </c>
      <c r="R30333" s="94">
        <v>247</v>
      </c>
      <c r="S30333" s="94">
        <v>488</v>
      </c>
      <c r="U30333" s="94">
        <v>0</v>
      </c>
      <c r="W30333" s="94">
        <v>0</v>
      </c>
      <c r="Y30333" s="94">
        <v>4</v>
      </c>
      <c r="AJ30333" s="94">
        <v>247</v>
      </c>
      <c r="AK30333" s="94">
        <v>488</v>
      </c>
      <c r="AM30333" s="94">
        <v>0</v>
      </c>
      <c r="AO30333" s="94">
        <v>0</v>
      </c>
      <c r="AQ30333" s="94">
        <v>4</v>
      </c>
      <c r="AS30333" s="94">
        <v>30</v>
      </c>
      <c r="AT30333" s="94">
        <v>-642</v>
      </c>
      <c r="AU30333" s="94">
        <v>-18</v>
      </c>
    </row>
    <row r="30334" spans="1:47">
      <c r="A30334" s="85" t="s">
        <v>130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H30334" s="94">
        <v>1352</v>
      </c>
      <c r="I30334" s="94">
        <v>1339</v>
      </c>
      <c r="J30334" s="94">
        <v>769</v>
      </c>
      <c r="K30334" s="94">
        <v>-577</v>
      </c>
      <c r="O30334" s="94">
        <v>1339</v>
      </c>
      <c r="P30334" s="94">
        <v>769</v>
      </c>
      <c r="Q30334" s="94">
        <v>-577</v>
      </c>
      <c r="R30334" s="94">
        <v>266</v>
      </c>
      <c r="S30334" s="94">
        <v>499</v>
      </c>
      <c r="U30334" s="94">
        <v>0</v>
      </c>
      <c r="W30334" s="94">
        <v>0</v>
      </c>
      <c r="Y30334" s="94">
        <v>4</v>
      </c>
      <c r="AJ30334" s="94">
        <v>266</v>
      </c>
      <c r="AK30334" s="94">
        <v>499</v>
      </c>
      <c r="AM30334" s="94">
        <v>0</v>
      </c>
      <c r="AO30334" s="94">
        <v>0</v>
      </c>
      <c r="AQ30334" s="94">
        <v>4</v>
      </c>
      <c r="AS30334" s="94">
        <v>29</v>
      </c>
      <c r="AT30334" s="94">
        <v>-587</v>
      </c>
      <c r="AU30334" s="94">
        <v>-19</v>
      </c>
    </row>
    <row r="30335" spans="1:47">
      <c r="A30335" s="85" t="s">
        <v>130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H30335" s="94">
        <v>1316</v>
      </c>
      <c r="I30335" s="94">
        <v>1304</v>
      </c>
      <c r="J30335" s="94">
        <v>789</v>
      </c>
      <c r="K30335" s="94">
        <v>-519</v>
      </c>
      <c r="O30335" s="94">
        <v>1304</v>
      </c>
      <c r="P30335" s="94">
        <v>789</v>
      </c>
      <c r="Q30335" s="94">
        <v>-519</v>
      </c>
      <c r="R30335" s="94">
        <v>285</v>
      </c>
      <c r="S30335" s="94">
        <v>501</v>
      </c>
      <c r="U30335" s="94">
        <v>0</v>
      </c>
      <c r="W30335" s="94">
        <v>0</v>
      </c>
      <c r="Y30335" s="94">
        <v>4</v>
      </c>
      <c r="AJ30335" s="94">
        <v>285</v>
      </c>
      <c r="AK30335" s="94">
        <v>501</v>
      </c>
      <c r="AM30335" s="94">
        <v>0</v>
      </c>
      <c r="AO30335" s="94">
        <v>0</v>
      </c>
      <c r="AQ30335" s="94">
        <v>4</v>
      </c>
      <c r="AS30335" s="94">
        <v>27</v>
      </c>
      <c r="AT30335" s="94">
        <v>-522</v>
      </c>
      <c r="AU30335" s="94">
        <v>-24</v>
      </c>
    </row>
    <row r="30336" spans="1:47">
      <c r="A30336" s="85" t="s">
        <v>130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H30336" s="94">
        <v>1266</v>
      </c>
      <c r="I30336" s="94">
        <v>1276</v>
      </c>
      <c r="J30336" s="94">
        <v>784</v>
      </c>
      <c r="K30336" s="94">
        <v>-499</v>
      </c>
      <c r="O30336" s="94">
        <v>1276</v>
      </c>
      <c r="P30336" s="94">
        <v>784</v>
      </c>
      <c r="Q30336" s="94">
        <v>-499</v>
      </c>
      <c r="R30336" s="94">
        <v>306</v>
      </c>
      <c r="S30336" s="94">
        <v>474</v>
      </c>
      <c r="U30336" s="94">
        <v>0</v>
      </c>
      <c r="W30336" s="94">
        <v>0</v>
      </c>
      <c r="Y30336" s="94">
        <v>4</v>
      </c>
      <c r="AJ30336" s="94">
        <v>306</v>
      </c>
      <c r="AK30336" s="94">
        <v>474</v>
      </c>
      <c r="AM30336" s="94">
        <v>0</v>
      </c>
      <c r="AO30336" s="94">
        <v>0</v>
      </c>
      <c r="AQ30336" s="94">
        <v>4</v>
      </c>
      <c r="AS30336" s="94">
        <v>24</v>
      </c>
      <c r="AT30336" s="94">
        <v>-495</v>
      </c>
      <c r="AU30336" s="94">
        <v>-28</v>
      </c>
    </row>
    <row r="30337" spans="1:47">
      <c r="A30337" s="85" t="s">
        <v>130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H30337" s="94">
        <v>1202</v>
      </c>
      <c r="I30337" s="94">
        <v>1206</v>
      </c>
      <c r="J30337" s="94">
        <v>713</v>
      </c>
      <c r="K30337" s="94">
        <v>-507</v>
      </c>
      <c r="O30337" s="94">
        <v>1206</v>
      </c>
      <c r="P30337" s="94">
        <v>713</v>
      </c>
      <c r="Q30337" s="94">
        <v>-507</v>
      </c>
      <c r="R30337" s="94">
        <v>300</v>
      </c>
      <c r="S30337" s="94">
        <v>410</v>
      </c>
      <c r="U30337" s="94">
        <v>0</v>
      </c>
      <c r="W30337" s="94">
        <v>0</v>
      </c>
      <c r="Y30337" s="94">
        <v>4</v>
      </c>
      <c r="AJ30337" s="94">
        <v>300</v>
      </c>
      <c r="AK30337" s="94">
        <v>410</v>
      </c>
      <c r="AM30337" s="94">
        <v>0</v>
      </c>
      <c r="AO30337" s="94">
        <v>0</v>
      </c>
      <c r="AQ30337" s="94">
        <v>4</v>
      </c>
      <c r="AS30337" s="94">
        <v>23</v>
      </c>
      <c r="AT30337" s="94">
        <v>-505</v>
      </c>
      <c r="AU30337" s="94">
        <v>-25</v>
      </c>
    </row>
    <row r="30338" spans="1:47">
      <c r="A30338" s="85" t="s">
        <v>130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H30338" s="94">
        <v>1123</v>
      </c>
      <c r="I30338" s="94">
        <v>1136</v>
      </c>
      <c r="J30338" s="94">
        <v>679</v>
      </c>
      <c r="K30338" s="94">
        <v>-464</v>
      </c>
      <c r="O30338" s="94">
        <v>1136</v>
      </c>
      <c r="P30338" s="94">
        <v>679</v>
      </c>
      <c r="Q30338" s="94">
        <v>-464</v>
      </c>
      <c r="R30338" s="94">
        <v>254</v>
      </c>
      <c r="S30338" s="94">
        <v>421</v>
      </c>
      <c r="U30338" s="94">
        <v>0</v>
      </c>
      <c r="W30338" s="94">
        <v>0</v>
      </c>
      <c r="Y30338" s="94">
        <v>4</v>
      </c>
      <c r="AJ30338" s="94">
        <v>254</v>
      </c>
      <c r="AK30338" s="94">
        <v>421</v>
      </c>
      <c r="AM30338" s="94">
        <v>0</v>
      </c>
      <c r="AO30338" s="94">
        <v>0</v>
      </c>
      <c r="AQ30338" s="94">
        <v>4</v>
      </c>
      <c r="AS30338" s="94">
        <v>17</v>
      </c>
      <c r="AT30338" s="94">
        <v>-455</v>
      </c>
      <c r="AU30338" s="94">
        <v>-26</v>
      </c>
    </row>
    <row r="30339" spans="1:47">
      <c r="A30339" s="85" t="s">
        <v>130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H30339" s="94">
        <v>1056</v>
      </c>
      <c r="I30339" s="94">
        <v>1068</v>
      </c>
      <c r="J30339" s="94">
        <v>721</v>
      </c>
      <c r="K30339" s="94">
        <v>-353</v>
      </c>
      <c r="O30339" s="94">
        <v>1068</v>
      </c>
      <c r="P30339" s="94">
        <v>721</v>
      </c>
      <c r="Q30339" s="94">
        <v>-353</v>
      </c>
      <c r="R30339" s="94">
        <v>250</v>
      </c>
      <c r="S30339" s="94">
        <v>467</v>
      </c>
      <c r="U30339" s="94">
        <v>0</v>
      </c>
      <c r="W30339" s="94">
        <v>0</v>
      </c>
      <c r="Y30339" s="94">
        <v>4</v>
      </c>
      <c r="AJ30339" s="94">
        <v>250</v>
      </c>
      <c r="AK30339" s="94">
        <v>467</v>
      </c>
      <c r="AM30339" s="94">
        <v>0</v>
      </c>
      <c r="AO30339" s="94">
        <v>0</v>
      </c>
      <c r="AQ30339" s="94">
        <v>4</v>
      </c>
      <c r="AS30339" s="94">
        <v>15</v>
      </c>
      <c r="AT30339" s="94">
        <v>-345</v>
      </c>
      <c r="AU30339" s="94">
        <v>-23</v>
      </c>
    </row>
    <row r="30340" spans="1:47">
      <c r="A30340" s="85" t="s">
        <v>130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H30340" s="94">
        <v>1000</v>
      </c>
      <c r="I30340" s="94">
        <v>1026</v>
      </c>
      <c r="J30340" s="94">
        <v>716</v>
      </c>
      <c r="K30340" s="94">
        <v>-315</v>
      </c>
      <c r="O30340" s="94">
        <v>1026</v>
      </c>
      <c r="P30340" s="94">
        <v>716</v>
      </c>
      <c r="Q30340" s="94">
        <v>-315</v>
      </c>
      <c r="R30340" s="94">
        <v>251</v>
      </c>
      <c r="S30340" s="94">
        <v>461</v>
      </c>
      <c r="U30340" s="94">
        <v>0</v>
      </c>
      <c r="W30340" s="94">
        <v>0</v>
      </c>
      <c r="Y30340" s="94">
        <v>4</v>
      </c>
      <c r="AJ30340" s="94">
        <v>251</v>
      </c>
      <c r="AK30340" s="94">
        <v>461</v>
      </c>
      <c r="AM30340" s="94">
        <v>0</v>
      </c>
      <c r="AO30340" s="94">
        <v>0</v>
      </c>
      <c r="AQ30340" s="94">
        <v>4</v>
      </c>
      <c r="AS30340" s="94">
        <v>13</v>
      </c>
      <c r="AT30340" s="94">
        <v>-304</v>
      </c>
      <c r="AU30340" s="94">
        <v>-24</v>
      </c>
    </row>
    <row r="30341" spans="1:47">
      <c r="A30341" s="85" t="s">
        <v>130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H30341" s="94">
        <v>966</v>
      </c>
      <c r="I30341" s="94">
        <v>990</v>
      </c>
      <c r="J30341" s="94">
        <v>691</v>
      </c>
      <c r="K30341" s="94">
        <v>-307</v>
      </c>
      <c r="O30341" s="94">
        <v>990</v>
      </c>
      <c r="P30341" s="94">
        <v>691</v>
      </c>
      <c r="Q30341" s="94">
        <v>-307</v>
      </c>
      <c r="R30341" s="94">
        <v>226</v>
      </c>
      <c r="S30341" s="94">
        <v>461</v>
      </c>
      <c r="U30341" s="94">
        <v>0</v>
      </c>
      <c r="W30341" s="94">
        <v>0</v>
      </c>
      <c r="Y30341" s="94">
        <v>4</v>
      </c>
      <c r="AJ30341" s="94">
        <v>226</v>
      </c>
      <c r="AK30341" s="94">
        <v>461</v>
      </c>
      <c r="AM30341" s="94">
        <v>0</v>
      </c>
      <c r="AO30341" s="94">
        <v>0</v>
      </c>
      <c r="AQ30341" s="94">
        <v>4</v>
      </c>
      <c r="AS30341" s="94">
        <v>11</v>
      </c>
      <c r="AT30341" s="94">
        <v>-292</v>
      </c>
      <c r="AU30341" s="94">
        <v>-26</v>
      </c>
    </row>
    <row r="30342" spans="1:47">
      <c r="A30342" s="85" t="s">
        <v>130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H30342" s="94">
        <v>949</v>
      </c>
      <c r="I30342" s="94">
        <v>986</v>
      </c>
      <c r="J30342" s="94">
        <v>678</v>
      </c>
      <c r="K30342" s="94">
        <v>-314</v>
      </c>
      <c r="O30342" s="94">
        <v>986</v>
      </c>
      <c r="P30342" s="94">
        <v>678</v>
      </c>
      <c r="Q30342" s="94">
        <v>-314</v>
      </c>
      <c r="R30342" s="94">
        <v>203</v>
      </c>
      <c r="S30342" s="94">
        <v>472</v>
      </c>
      <c r="U30342" s="94">
        <v>0</v>
      </c>
      <c r="W30342" s="94">
        <v>0</v>
      </c>
      <c r="Y30342" s="94">
        <v>4</v>
      </c>
      <c r="AJ30342" s="94">
        <v>203</v>
      </c>
      <c r="AK30342" s="94">
        <v>472</v>
      </c>
      <c r="AM30342" s="94">
        <v>0</v>
      </c>
      <c r="AO30342" s="94">
        <v>0</v>
      </c>
      <c r="AQ30342" s="94">
        <v>4</v>
      </c>
      <c r="AS30342" s="94">
        <v>10</v>
      </c>
      <c r="AT30342" s="94">
        <v>-299</v>
      </c>
      <c r="AU30342" s="94">
        <v>-25</v>
      </c>
    </row>
    <row r="30343" spans="1:47">
      <c r="A30343" s="85" t="s">
        <v>130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H30343" s="94">
        <v>952</v>
      </c>
      <c r="I30343" s="94">
        <v>973</v>
      </c>
      <c r="J30343" s="94">
        <v>664</v>
      </c>
      <c r="K30343" s="94">
        <v>-315</v>
      </c>
      <c r="O30343" s="94">
        <v>973</v>
      </c>
      <c r="P30343" s="94">
        <v>664</v>
      </c>
      <c r="Q30343" s="94">
        <v>-315</v>
      </c>
      <c r="R30343" s="94">
        <v>201</v>
      </c>
      <c r="S30343" s="94">
        <v>459</v>
      </c>
      <c r="U30343" s="94">
        <v>0</v>
      </c>
      <c r="W30343" s="94">
        <v>0</v>
      </c>
      <c r="Y30343" s="94">
        <v>4</v>
      </c>
      <c r="AJ30343" s="94">
        <v>201</v>
      </c>
      <c r="AK30343" s="94">
        <v>459</v>
      </c>
      <c r="AM30343" s="94">
        <v>0</v>
      </c>
      <c r="AO30343" s="94">
        <v>0</v>
      </c>
      <c r="AQ30343" s="94">
        <v>4</v>
      </c>
      <c r="AS30343" s="94">
        <v>10</v>
      </c>
      <c r="AT30343" s="94">
        <v>-300</v>
      </c>
      <c r="AU30343" s="94">
        <v>-25</v>
      </c>
    </row>
    <row r="30344" spans="1:47">
      <c r="A30344" s="85" t="s">
        <v>130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H30344" s="94">
        <v>957</v>
      </c>
      <c r="I30344" s="94">
        <v>997</v>
      </c>
      <c r="J30344" s="94">
        <v>587</v>
      </c>
      <c r="K30344" s="94">
        <v>-418</v>
      </c>
      <c r="O30344" s="94">
        <v>997</v>
      </c>
      <c r="P30344" s="94">
        <v>587</v>
      </c>
      <c r="Q30344" s="94">
        <v>-418</v>
      </c>
      <c r="R30344" s="94">
        <v>188</v>
      </c>
      <c r="S30344" s="94">
        <v>396</v>
      </c>
      <c r="U30344" s="94">
        <v>0</v>
      </c>
      <c r="W30344" s="94">
        <v>0</v>
      </c>
      <c r="Y30344" s="94">
        <v>4</v>
      </c>
      <c r="AJ30344" s="94">
        <v>188</v>
      </c>
      <c r="AK30344" s="94">
        <v>396</v>
      </c>
      <c r="AM30344" s="94">
        <v>0</v>
      </c>
      <c r="AO30344" s="94">
        <v>0</v>
      </c>
      <c r="AQ30344" s="94">
        <v>4</v>
      </c>
      <c r="AS30344" s="94">
        <v>11</v>
      </c>
      <c r="AT30344" s="94">
        <v>-407</v>
      </c>
      <c r="AU30344" s="94">
        <v>-22</v>
      </c>
    </row>
    <row r="30345" spans="1:47">
      <c r="A30345" s="85" t="s">
        <v>130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H30345" s="94">
        <v>998</v>
      </c>
      <c r="I30345" s="94">
        <v>1077</v>
      </c>
      <c r="J30345" s="94">
        <v>624</v>
      </c>
      <c r="K30345" s="94">
        <v>-464</v>
      </c>
      <c r="O30345" s="94">
        <v>1077</v>
      </c>
      <c r="P30345" s="94">
        <v>624</v>
      </c>
      <c r="Q30345" s="94">
        <v>-464</v>
      </c>
      <c r="R30345" s="94">
        <v>182</v>
      </c>
      <c r="S30345" s="94">
        <v>438</v>
      </c>
      <c r="U30345" s="94">
        <v>0</v>
      </c>
      <c r="W30345" s="94">
        <v>0</v>
      </c>
      <c r="Y30345" s="94">
        <v>4</v>
      </c>
      <c r="AJ30345" s="94">
        <v>182</v>
      </c>
      <c r="AK30345" s="94">
        <v>438</v>
      </c>
      <c r="AM30345" s="94">
        <v>0</v>
      </c>
      <c r="AO30345" s="94">
        <v>0</v>
      </c>
      <c r="AQ30345" s="94">
        <v>4</v>
      </c>
      <c r="AS30345" s="94">
        <v>11</v>
      </c>
      <c r="AT30345" s="94">
        <v>-445</v>
      </c>
      <c r="AU30345" s="94">
        <v>-30</v>
      </c>
    </row>
    <row r="30346" spans="1:47">
      <c r="A30346" s="85" t="s">
        <v>130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H30346" s="94">
        <v>1087</v>
      </c>
      <c r="I30346" s="94">
        <v>1168</v>
      </c>
      <c r="J30346" s="94">
        <v>735</v>
      </c>
      <c r="K30346" s="94">
        <v>-443</v>
      </c>
      <c r="O30346" s="94">
        <v>1168</v>
      </c>
      <c r="P30346" s="94">
        <v>735</v>
      </c>
      <c r="Q30346" s="94">
        <v>-443</v>
      </c>
      <c r="R30346" s="94">
        <v>216</v>
      </c>
      <c r="S30346" s="94">
        <v>514</v>
      </c>
      <c r="U30346" s="94">
        <v>0</v>
      </c>
      <c r="W30346" s="94">
        <v>0</v>
      </c>
      <c r="Y30346" s="94">
        <v>4</v>
      </c>
      <c r="AJ30346" s="94">
        <v>216</v>
      </c>
      <c r="AK30346" s="94">
        <v>514</v>
      </c>
      <c r="AM30346" s="94">
        <v>0</v>
      </c>
      <c r="AO30346" s="94">
        <v>0</v>
      </c>
      <c r="AQ30346" s="94">
        <v>4</v>
      </c>
      <c r="AS30346" s="94">
        <v>14</v>
      </c>
      <c r="AT30346" s="94">
        <v>-425</v>
      </c>
      <c r="AU30346" s="94">
        <v>-32</v>
      </c>
    </row>
    <row r="30347" spans="1:47">
      <c r="A30347" s="85" t="s">
        <v>130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H30347" s="94">
        <v>1178</v>
      </c>
      <c r="I30347" s="94">
        <v>1250</v>
      </c>
      <c r="J30347" s="94">
        <v>783</v>
      </c>
      <c r="K30347" s="94">
        <v>-473</v>
      </c>
      <c r="O30347" s="94">
        <v>1250</v>
      </c>
      <c r="P30347" s="94">
        <v>783</v>
      </c>
      <c r="Q30347" s="94">
        <v>-473</v>
      </c>
      <c r="R30347" s="94">
        <v>255</v>
      </c>
      <c r="S30347" s="94">
        <v>516</v>
      </c>
      <c r="U30347" s="94">
        <v>0</v>
      </c>
      <c r="W30347" s="94">
        <v>9</v>
      </c>
      <c r="Y30347" s="94">
        <v>4</v>
      </c>
      <c r="AJ30347" s="94">
        <v>255</v>
      </c>
      <c r="AK30347" s="94">
        <v>516</v>
      </c>
      <c r="AM30347" s="94">
        <v>0</v>
      </c>
      <c r="AO30347" s="94">
        <v>9</v>
      </c>
      <c r="AQ30347" s="94">
        <v>4</v>
      </c>
      <c r="AS30347" s="94">
        <v>19</v>
      </c>
      <c r="AT30347" s="94">
        <v>-456</v>
      </c>
      <c r="AU30347" s="94">
        <v>-36</v>
      </c>
    </row>
    <row r="30348" spans="1:47">
      <c r="A30348" s="85" t="s">
        <v>130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H30348" s="94">
        <v>1222</v>
      </c>
      <c r="I30348" s="94">
        <v>1244</v>
      </c>
      <c r="J30348" s="94">
        <v>807</v>
      </c>
      <c r="K30348" s="94">
        <v>-480</v>
      </c>
      <c r="O30348" s="94">
        <v>1244</v>
      </c>
      <c r="P30348" s="94">
        <v>807</v>
      </c>
      <c r="Q30348" s="94">
        <v>-480</v>
      </c>
      <c r="R30348" s="94">
        <v>271</v>
      </c>
      <c r="S30348" s="94">
        <v>512</v>
      </c>
      <c r="U30348" s="94">
        <v>0</v>
      </c>
      <c r="W30348" s="94">
        <v>20</v>
      </c>
      <c r="Y30348" s="94">
        <v>4</v>
      </c>
      <c r="AJ30348" s="94">
        <v>271</v>
      </c>
      <c r="AK30348" s="94">
        <v>512</v>
      </c>
      <c r="AM30348" s="94">
        <v>0</v>
      </c>
      <c r="AO30348" s="94">
        <v>20</v>
      </c>
      <c r="AQ30348" s="94">
        <v>4</v>
      </c>
      <c r="AS30348" s="94">
        <v>25</v>
      </c>
      <c r="AT30348" s="94">
        <v>-474</v>
      </c>
      <c r="AU30348" s="94">
        <v>-31</v>
      </c>
    </row>
    <row r="30349" spans="1:47">
      <c r="A30349" s="85" t="s">
        <v>130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H30349" s="94">
        <v>1221</v>
      </c>
      <c r="I30349" s="94">
        <v>1266</v>
      </c>
      <c r="J30349" s="94">
        <v>805</v>
      </c>
      <c r="K30349" s="94">
        <v>-470</v>
      </c>
      <c r="O30349" s="94">
        <v>1266</v>
      </c>
      <c r="P30349" s="94">
        <v>805</v>
      </c>
      <c r="Q30349" s="94">
        <v>-470</v>
      </c>
      <c r="R30349" s="94">
        <v>271</v>
      </c>
      <c r="S30349" s="94">
        <v>506</v>
      </c>
      <c r="U30349" s="94">
        <v>0</v>
      </c>
      <c r="W30349" s="94">
        <v>24</v>
      </c>
      <c r="Y30349" s="94">
        <v>4</v>
      </c>
      <c r="AJ30349" s="94">
        <v>271</v>
      </c>
      <c r="AK30349" s="94">
        <v>506</v>
      </c>
      <c r="AM30349" s="94">
        <v>0</v>
      </c>
      <c r="AO30349" s="94">
        <v>24</v>
      </c>
      <c r="AQ30349" s="94">
        <v>4</v>
      </c>
      <c r="AS30349" s="94">
        <v>25</v>
      </c>
      <c r="AT30349" s="94">
        <v>-464</v>
      </c>
      <c r="AU30349" s="94">
        <v>-31</v>
      </c>
    </row>
    <row r="30350" spans="1:47">
      <c r="A30350" s="85" t="s">
        <v>130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H30350" s="94">
        <v>1201</v>
      </c>
      <c r="I30350" s="94">
        <v>1237</v>
      </c>
      <c r="J30350" s="94">
        <v>796</v>
      </c>
      <c r="K30350" s="94">
        <v>-451</v>
      </c>
      <c r="O30350" s="94">
        <v>1237</v>
      </c>
      <c r="P30350" s="94">
        <v>796</v>
      </c>
      <c r="Q30350" s="94">
        <v>-451</v>
      </c>
      <c r="R30350" s="94">
        <v>271</v>
      </c>
      <c r="S30350" s="94">
        <v>497</v>
      </c>
      <c r="U30350" s="94">
        <v>0</v>
      </c>
      <c r="W30350" s="94">
        <v>24</v>
      </c>
      <c r="Y30350" s="94">
        <v>4</v>
      </c>
      <c r="AJ30350" s="94">
        <v>271</v>
      </c>
      <c r="AK30350" s="94">
        <v>497</v>
      </c>
      <c r="AM30350" s="94">
        <v>0</v>
      </c>
      <c r="AO30350" s="94">
        <v>24</v>
      </c>
      <c r="AQ30350" s="94">
        <v>4</v>
      </c>
      <c r="AS30350" s="94">
        <v>26</v>
      </c>
      <c r="AT30350" s="94">
        <v>-447</v>
      </c>
      <c r="AU30350" s="94">
        <v>-30</v>
      </c>
    </row>
    <row r="30351" spans="1:47">
      <c r="A30351" s="85" t="s">
        <v>130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H30351" s="94">
        <v>1175</v>
      </c>
      <c r="I30351" s="94">
        <v>1217</v>
      </c>
      <c r="J30351" s="94">
        <v>772</v>
      </c>
      <c r="K30351" s="94">
        <v>-454</v>
      </c>
      <c r="O30351" s="94">
        <v>1217</v>
      </c>
      <c r="P30351" s="94">
        <v>772</v>
      </c>
      <c r="Q30351" s="94">
        <v>-454</v>
      </c>
      <c r="R30351" s="94">
        <v>252</v>
      </c>
      <c r="S30351" s="94">
        <v>500</v>
      </c>
      <c r="U30351" s="94">
        <v>0</v>
      </c>
      <c r="W30351" s="94">
        <v>16</v>
      </c>
      <c r="Y30351" s="94">
        <v>4</v>
      </c>
      <c r="AJ30351" s="94">
        <v>252</v>
      </c>
      <c r="AK30351" s="94">
        <v>500</v>
      </c>
      <c r="AM30351" s="94">
        <v>0</v>
      </c>
      <c r="AO30351" s="94">
        <v>16</v>
      </c>
      <c r="AQ30351" s="94">
        <v>4</v>
      </c>
      <c r="AS30351" s="94">
        <v>25</v>
      </c>
      <c r="AT30351" s="94">
        <v>-455</v>
      </c>
      <c r="AU30351" s="94">
        <v>-24</v>
      </c>
    </row>
    <row r="30352" spans="1:47">
      <c r="A30352" s="85" t="s">
        <v>130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H30352" s="94">
        <v>1153</v>
      </c>
      <c r="I30352" s="94">
        <v>1202</v>
      </c>
      <c r="J30352" s="94">
        <v>768</v>
      </c>
      <c r="K30352" s="94">
        <v>-442</v>
      </c>
      <c r="O30352" s="94">
        <v>1202</v>
      </c>
      <c r="P30352" s="94">
        <v>768</v>
      </c>
      <c r="Q30352" s="94">
        <v>-442</v>
      </c>
      <c r="R30352" s="94">
        <v>249</v>
      </c>
      <c r="S30352" s="94">
        <v>497</v>
      </c>
      <c r="U30352" s="94">
        <v>0</v>
      </c>
      <c r="W30352" s="94">
        <v>18</v>
      </c>
      <c r="Y30352" s="94">
        <v>4</v>
      </c>
      <c r="AJ30352" s="94">
        <v>249</v>
      </c>
      <c r="AK30352" s="94">
        <v>497</v>
      </c>
      <c r="AM30352" s="94">
        <v>0</v>
      </c>
      <c r="AO30352" s="94">
        <v>18</v>
      </c>
      <c r="AQ30352" s="94">
        <v>4</v>
      </c>
      <c r="AS30352" s="94">
        <v>25</v>
      </c>
      <c r="AT30352" s="94">
        <v>-442</v>
      </c>
      <c r="AU30352" s="94">
        <v>-25</v>
      </c>
    </row>
    <row r="30353" spans="1:47">
      <c r="A30353" s="85" t="s">
        <v>130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H30353" s="94">
        <v>1135</v>
      </c>
      <c r="I30353" s="94">
        <v>1193</v>
      </c>
      <c r="J30353" s="94">
        <v>770</v>
      </c>
      <c r="K30353" s="94">
        <v>-432</v>
      </c>
      <c r="O30353" s="94">
        <v>1193</v>
      </c>
      <c r="P30353" s="94">
        <v>770</v>
      </c>
      <c r="Q30353" s="94">
        <v>-432</v>
      </c>
      <c r="R30353" s="94">
        <v>250</v>
      </c>
      <c r="S30353" s="94">
        <v>497</v>
      </c>
      <c r="U30353" s="94">
        <v>0</v>
      </c>
      <c r="W30353" s="94">
        <v>19</v>
      </c>
      <c r="Y30353" s="94">
        <v>4</v>
      </c>
      <c r="AJ30353" s="94">
        <v>250</v>
      </c>
      <c r="AK30353" s="94">
        <v>497</v>
      </c>
      <c r="AM30353" s="94">
        <v>0</v>
      </c>
      <c r="AO30353" s="94">
        <v>19</v>
      </c>
      <c r="AQ30353" s="94">
        <v>4</v>
      </c>
      <c r="AS30353" s="94">
        <v>24</v>
      </c>
      <c r="AT30353" s="94">
        <v>-430</v>
      </c>
      <c r="AU30353" s="94">
        <v>-26</v>
      </c>
    </row>
    <row r="30354" spans="1:47">
      <c r="A30354" s="85" t="s">
        <v>130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H30354" s="94">
        <v>1143</v>
      </c>
      <c r="I30354" s="94">
        <v>1192</v>
      </c>
      <c r="J30354" s="94">
        <v>767</v>
      </c>
      <c r="K30354" s="94">
        <v>-430</v>
      </c>
      <c r="O30354" s="94">
        <v>1192</v>
      </c>
      <c r="P30354" s="94">
        <v>767</v>
      </c>
      <c r="Q30354" s="94">
        <v>-430</v>
      </c>
      <c r="R30354" s="94">
        <v>251</v>
      </c>
      <c r="S30354" s="94">
        <v>496</v>
      </c>
      <c r="U30354" s="94">
        <v>0</v>
      </c>
      <c r="W30354" s="94">
        <v>16</v>
      </c>
      <c r="Y30354" s="94">
        <v>4</v>
      </c>
      <c r="AJ30354" s="94">
        <v>251</v>
      </c>
      <c r="AK30354" s="94">
        <v>496</v>
      </c>
      <c r="AM30354" s="94">
        <v>0</v>
      </c>
      <c r="AO30354" s="94">
        <v>16</v>
      </c>
      <c r="AQ30354" s="94">
        <v>4</v>
      </c>
      <c r="AS30354" s="94">
        <v>23</v>
      </c>
      <c r="AT30354" s="94">
        <v>-427</v>
      </c>
      <c r="AU30354" s="94">
        <v>-26</v>
      </c>
    </row>
    <row r="30355" spans="1:47">
      <c r="A30355" s="85" t="s">
        <v>130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H30355" s="94">
        <v>1209</v>
      </c>
      <c r="I30355" s="94">
        <v>1216</v>
      </c>
      <c r="J30355" s="94">
        <v>764</v>
      </c>
      <c r="K30355" s="94">
        <v>-467</v>
      </c>
      <c r="O30355" s="94">
        <v>1216</v>
      </c>
      <c r="P30355" s="94">
        <v>764</v>
      </c>
      <c r="Q30355" s="94">
        <v>-467</v>
      </c>
      <c r="R30355" s="94">
        <v>257</v>
      </c>
      <c r="S30355" s="94">
        <v>497</v>
      </c>
      <c r="U30355" s="94">
        <v>0</v>
      </c>
      <c r="W30355" s="94">
        <v>6</v>
      </c>
      <c r="Y30355" s="94">
        <v>4</v>
      </c>
      <c r="AJ30355" s="94">
        <v>257</v>
      </c>
      <c r="AK30355" s="94">
        <v>497</v>
      </c>
      <c r="AM30355" s="94">
        <v>0</v>
      </c>
      <c r="AO30355" s="94">
        <v>6</v>
      </c>
      <c r="AQ30355" s="94">
        <v>4</v>
      </c>
      <c r="AS30355" s="94">
        <v>21</v>
      </c>
      <c r="AT30355" s="94">
        <v>-461</v>
      </c>
      <c r="AU30355" s="94">
        <v>-27</v>
      </c>
    </row>
    <row r="30356" spans="1:47">
      <c r="A30356" s="85" t="s">
        <v>130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H30356" s="94">
        <v>1333</v>
      </c>
      <c r="I30356" s="94">
        <v>1300</v>
      </c>
      <c r="J30356" s="94">
        <v>797</v>
      </c>
      <c r="K30356" s="94">
        <v>-512</v>
      </c>
      <c r="O30356" s="94">
        <v>1300</v>
      </c>
      <c r="P30356" s="94">
        <v>797</v>
      </c>
      <c r="Q30356" s="94">
        <v>-512</v>
      </c>
      <c r="R30356" s="94">
        <v>298</v>
      </c>
      <c r="S30356" s="94">
        <v>495</v>
      </c>
      <c r="U30356" s="94">
        <v>0</v>
      </c>
      <c r="W30356" s="94">
        <v>0</v>
      </c>
      <c r="Y30356" s="94">
        <v>4</v>
      </c>
      <c r="AJ30356" s="94">
        <v>298</v>
      </c>
      <c r="AK30356" s="94">
        <v>495</v>
      </c>
      <c r="AM30356" s="94">
        <v>0</v>
      </c>
      <c r="AO30356" s="94">
        <v>0</v>
      </c>
      <c r="AQ30356" s="94">
        <v>4</v>
      </c>
      <c r="AS30356" s="94">
        <v>25</v>
      </c>
      <c r="AT30356" s="94">
        <v>-512</v>
      </c>
      <c r="AU30356" s="94">
        <v>-25</v>
      </c>
    </row>
    <row r="30357" spans="1:47">
      <c r="A30357" s="85" t="s">
        <v>130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H30357" s="94">
        <v>1355</v>
      </c>
      <c r="I30357" s="94">
        <v>1404</v>
      </c>
      <c r="J30357" s="94">
        <v>821</v>
      </c>
      <c r="K30357" s="94">
        <v>-591</v>
      </c>
      <c r="O30357" s="94">
        <v>1404</v>
      </c>
      <c r="P30357" s="94">
        <v>821</v>
      </c>
      <c r="Q30357" s="94">
        <v>-591</v>
      </c>
      <c r="R30357" s="94">
        <v>307</v>
      </c>
      <c r="S30357" s="94">
        <v>510</v>
      </c>
      <c r="U30357" s="94">
        <v>0</v>
      </c>
      <c r="W30357" s="94">
        <v>0</v>
      </c>
      <c r="Y30357" s="94">
        <v>4</v>
      </c>
      <c r="AJ30357" s="94">
        <v>307</v>
      </c>
      <c r="AK30357" s="94">
        <v>510</v>
      </c>
      <c r="AM30357" s="94">
        <v>0</v>
      </c>
      <c r="AO30357" s="94">
        <v>0</v>
      </c>
      <c r="AQ30357" s="94">
        <v>4</v>
      </c>
      <c r="AS30357" s="94">
        <v>27</v>
      </c>
      <c r="AT30357" s="94">
        <v>-596</v>
      </c>
      <c r="AU30357" s="94">
        <v>-22</v>
      </c>
    </row>
    <row r="30358" spans="1:47">
      <c r="A30358" s="85" t="s">
        <v>130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H30358" s="94">
        <v>1351</v>
      </c>
      <c r="I30358" s="94">
        <v>1422</v>
      </c>
      <c r="J30358" s="94">
        <v>880</v>
      </c>
      <c r="K30358" s="94">
        <v>-549</v>
      </c>
      <c r="O30358" s="94">
        <v>1422</v>
      </c>
      <c r="P30358" s="94">
        <v>880</v>
      </c>
      <c r="Q30358" s="94">
        <v>-549</v>
      </c>
      <c r="R30358" s="94">
        <v>308</v>
      </c>
      <c r="S30358" s="94">
        <v>568</v>
      </c>
      <c r="U30358" s="94">
        <v>0</v>
      </c>
      <c r="W30358" s="94">
        <v>0</v>
      </c>
      <c r="Y30358" s="94">
        <v>4</v>
      </c>
      <c r="AJ30358" s="94">
        <v>308</v>
      </c>
      <c r="AK30358" s="94">
        <v>568</v>
      </c>
      <c r="AM30358" s="94">
        <v>0</v>
      </c>
      <c r="AO30358" s="94">
        <v>0</v>
      </c>
      <c r="AQ30358" s="94">
        <v>4</v>
      </c>
      <c r="AS30358" s="94">
        <v>27</v>
      </c>
      <c r="AT30358" s="94">
        <v>-549</v>
      </c>
      <c r="AU30358" s="94">
        <v>-27</v>
      </c>
    </row>
    <row r="30359" spans="1:47">
      <c r="A30359" s="85" t="s">
        <v>130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H30359" s="94">
        <v>1325</v>
      </c>
      <c r="I30359" s="94">
        <v>1406</v>
      </c>
      <c r="J30359" s="94">
        <v>882</v>
      </c>
      <c r="K30359" s="94">
        <v>-533</v>
      </c>
      <c r="O30359" s="94">
        <v>1406</v>
      </c>
      <c r="P30359" s="94">
        <v>882</v>
      </c>
      <c r="Q30359" s="94">
        <v>-533</v>
      </c>
      <c r="R30359" s="94">
        <v>306</v>
      </c>
      <c r="S30359" s="94">
        <v>572</v>
      </c>
      <c r="U30359" s="94">
        <v>0</v>
      </c>
      <c r="W30359" s="94">
        <v>0</v>
      </c>
      <c r="Y30359" s="94">
        <v>4</v>
      </c>
      <c r="AJ30359" s="94">
        <v>306</v>
      </c>
      <c r="AK30359" s="94">
        <v>572</v>
      </c>
      <c r="AM30359" s="94">
        <v>0</v>
      </c>
      <c r="AO30359" s="94">
        <v>0</v>
      </c>
      <c r="AQ30359" s="94">
        <v>4</v>
      </c>
      <c r="AS30359" s="94">
        <v>26</v>
      </c>
      <c r="AT30359" s="94">
        <v>-530</v>
      </c>
      <c r="AU30359" s="94">
        <v>-29</v>
      </c>
    </row>
    <row r="30360" spans="1:47">
      <c r="A30360" s="85" t="s">
        <v>130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H30360" s="94">
        <v>1277</v>
      </c>
      <c r="I30360" s="94">
        <v>1359</v>
      </c>
      <c r="J30360" s="94">
        <v>974</v>
      </c>
      <c r="K30360" s="94">
        <v>-396</v>
      </c>
      <c r="O30360" s="94">
        <v>1359</v>
      </c>
      <c r="P30360" s="94">
        <v>974</v>
      </c>
      <c r="Q30360" s="94">
        <v>-396</v>
      </c>
      <c r="R30360" s="94">
        <v>306</v>
      </c>
      <c r="S30360" s="94">
        <v>664</v>
      </c>
      <c r="U30360" s="94">
        <v>0</v>
      </c>
      <c r="W30360" s="94">
        <v>0</v>
      </c>
      <c r="Y30360" s="94">
        <v>4</v>
      </c>
      <c r="AJ30360" s="94">
        <v>306</v>
      </c>
      <c r="AK30360" s="94">
        <v>664</v>
      </c>
      <c r="AM30360" s="94">
        <v>0</v>
      </c>
      <c r="AO30360" s="94">
        <v>0</v>
      </c>
      <c r="AQ30360" s="94">
        <v>4</v>
      </c>
      <c r="AS30360" s="94">
        <v>26</v>
      </c>
      <c r="AT30360" s="94">
        <v>-396</v>
      </c>
      <c r="AU30360" s="94">
        <v>-26</v>
      </c>
    </row>
    <row r="30361" spans="1:47">
      <c r="A30361" s="85" t="s">
        <v>130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H30361" s="94">
        <v>1203</v>
      </c>
      <c r="I30361" s="94">
        <v>1286</v>
      </c>
      <c r="J30361" s="94">
        <v>920</v>
      </c>
      <c r="K30361" s="94">
        <v>-377</v>
      </c>
      <c r="O30361" s="94">
        <v>1286</v>
      </c>
      <c r="P30361" s="94">
        <v>920</v>
      </c>
      <c r="Q30361" s="94">
        <v>-377</v>
      </c>
      <c r="R30361" s="94">
        <v>306</v>
      </c>
      <c r="S30361" s="94">
        <v>611</v>
      </c>
      <c r="U30361" s="94">
        <v>0</v>
      </c>
      <c r="W30361" s="94">
        <v>0</v>
      </c>
      <c r="Y30361" s="94">
        <v>4</v>
      </c>
      <c r="AJ30361" s="94">
        <v>306</v>
      </c>
      <c r="AK30361" s="94">
        <v>611</v>
      </c>
      <c r="AM30361" s="94">
        <v>0</v>
      </c>
      <c r="AO30361" s="94">
        <v>0</v>
      </c>
      <c r="AQ30361" s="94">
        <v>4</v>
      </c>
      <c r="AS30361" s="94">
        <v>22</v>
      </c>
      <c r="AT30361" s="94">
        <v>-372</v>
      </c>
      <c r="AU30361" s="94">
        <v>-27</v>
      </c>
    </row>
    <row r="30362" spans="1:47">
      <c r="A30362" s="85" t="s">
        <v>130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H30362" s="94">
        <v>1117</v>
      </c>
      <c r="I30362" s="94">
        <v>1210</v>
      </c>
      <c r="J30362" s="94">
        <v>790</v>
      </c>
      <c r="K30362" s="94">
        <v>-423</v>
      </c>
      <c r="O30362" s="94">
        <v>1210</v>
      </c>
      <c r="P30362" s="94">
        <v>790</v>
      </c>
      <c r="Q30362" s="94">
        <v>-423</v>
      </c>
      <c r="R30362" s="94">
        <v>302</v>
      </c>
      <c r="S30362" s="94">
        <v>486</v>
      </c>
      <c r="U30362" s="94">
        <v>0</v>
      </c>
      <c r="W30362" s="94">
        <v>0</v>
      </c>
      <c r="Y30362" s="94">
        <v>4</v>
      </c>
      <c r="AJ30362" s="94">
        <v>302</v>
      </c>
      <c r="AK30362" s="94">
        <v>486</v>
      </c>
      <c r="AM30362" s="94">
        <v>0</v>
      </c>
      <c r="AO30362" s="94">
        <v>0</v>
      </c>
      <c r="AQ30362" s="94">
        <v>4</v>
      </c>
      <c r="AS30362" s="94">
        <v>17</v>
      </c>
      <c r="AT30362" s="94">
        <v>-415</v>
      </c>
      <c r="AU30362" s="94">
        <v>-25</v>
      </c>
    </row>
    <row r="30363" spans="1:47">
      <c r="A30363" s="85" t="s">
        <v>130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H30363" s="94">
        <v>1064</v>
      </c>
      <c r="I30363" s="94">
        <v>1148</v>
      </c>
      <c r="J30363" s="94">
        <v>732</v>
      </c>
      <c r="K30363" s="94">
        <v>-419</v>
      </c>
      <c r="O30363" s="94">
        <v>1148</v>
      </c>
      <c r="P30363" s="94">
        <v>732</v>
      </c>
      <c r="Q30363" s="94">
        <v>-419</v>
      </c>
      <c r="R30363" s="94">
        <v>251</v>
      </c>
      <c r="S30363" s="94">
        <v>482</v>
      </c>
      <c r="U30363" s="94">
        <v>0</v>
      </c>
      <c r="W30363" s="94">
        <v>0</v>
      </c>
      <c r="Y30363" s="94">
        <v>4</v>
      </c>
      <c r="AJ30363" s="94">
        <v>251</v>
      </c>
      <c r="AK30363" s="94">
        <v>482</v>
      </c>
      <c r="AM30363" s="94">
        <v>0</v>
      </c>
      <c r="AO30363" s="94">
        <v>0</v>
      </c>
      <c r="AQ30363" s="94">
        <v>4</v>
      </c>
      <c r="AS30363" s="94">
        <v>12</v>
      </c>
      <c r="AT30363" s="94">
        <v>-407</v>
      </c>
      <c r="AU30363" s="94">
        <v>-24</v>
      </c>
    </row>
    <row r="30364" spans="1:47">
      <c r="A30364" s="85" t="s">
        <v>130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H30364" s="94">
        <v>1028</v>
      </c>
      <c r="I30364" s="94">
        <v>1123</v>
      </c>
      <c r="J30364" s="94">
        <v>707</v>
      </c>
      <c r="K30364" s="94">
        <v>-420</v>
      </c>
      <c r="O30364" s="94">
        <v>1123</v>
      </c>
      <c r="P30364" s="94">
        <v>707</v>
      </c>
      <c r="Q30364" s="94">
        <v>-420</v>
      </c>
      <c r="R30364" s="94">
        <v>240</v>
      </c>
      <c r="S30364" s="94">
        <v>468</v>
      </c>
      <c r="U30364" s="94">
        <v>0</v>
      </c>
      <c r="W30364" s="94">
        <v>0</v>
      </c>
      <c r="Y30364" s="94">
        <v>4</v>
      </c>
      <c r="AJ30364" s="94">
        <v>240</v>
      </c>
      <c r="AK30364" s="94">
        <v>468</v>
      </c>
      <c r="AM30364" s="94">
        <v>0</v>
      </c>
      <c r="AO30364" s="94">
        <v>0</v>
      </c>
      <c r="AQ30364" s="94">
        <v>4</v>
      </c>
      <c r="AS30364" s="94">
        <v>13</v>
      </c>
      <c r="AT30364" s="94">
        <v>-410</v>
      </c>
      <c r="AU30364" s="94">
        <v>-23</v>
      </c>
    </row>
    <row r="30365" spans="1:47">
      <c r="A30365" s="85" t="s">
        <v>130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H30365" s="94">
        <v>1017</v>
      </c>
      <c r="I30365" s="94">
        <v>1125</v>
      </c>
      <c r="J30365" s="94">
        <v>712</v>
      </c>
      <c r="K30365" s="94">
        <v>-415</v>
      </c>
      <c r="O30365" s="94">
        <v>1125</v>
      </c>
      <c r="P30365" s="94">
        <v>712</v>
      </c>
      <c r="Q30365" s="94">
        <v>-415</v>
      </c>
      <c r="R30365" s="94">
        <v>203</v>
      </c>
      <c r="S30365" s="94">
        <v>510</v>
      </c>
      <c r="U30365" s="94">
        <v>0</v>
      </c>
      <c r="W30365" s="94">
        <v>0</v>
      </c>
      <c r="Y30365" s="94">
        <v>4</v>
      </c>
      <c r="AJ30365" s="94">
        <v>203</v>
      </c>
      <c r="AK30365" s="94">
        <v>510</v>
      </c>
      <c r="AM30365" s="94">
        <v>0</v>
      </c>
      <c r="AO30365" s="94">
        <v>0</v>
      </c>
      <c r="AQ30365" s="94">
        <v>4</v>
      </c>
      <c r="AS30365" s="94">
        <v>13</v>
      </c>
      <c r="AT30365" s="94">
        <v>-404</v>
      </c>
      <c r="AU30365" s="94">
        <v>-24</v>
      </c>
    </row>
    <row r="30366" spans="1:47">
      <c r="A30366" s="85" t="s">
        <v>130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H30366" s="94">
        <v>1037</v>
      </c>
      <c r="I30366" s="94">
        <v>1147</v>
      </c>
      <c r="J30366" s="94">
        <v>722</v>
      </c>
      <c r="K30366" s="94">
        <v>-429</v>
      </c>
      <c r="O30366" s="94">
        <v>1147</v>
      </c>
      <c r="P30366" s="94">
        <v>722</v>
      </c>
      <c r="Q30366" s="94">
        <v>-429</v>
      </c>
      <c r="R30366" s="94">
        <v>203</v>
      </c>
      <c r="S30366" s="94">
        <v>519</v>
      </c>
      <c r="U30366" s="94">
        <v>0</v>
      </c>
      <c r="W30366" s="94">
        <v>0</v>
      </c>
      <c r="Y30366" s="94">
        <v>4</v>
      </c>
      <c r="AJ30366" s="94">
        <v>203</v>
      </c>
      <c r="AK30366" s="94">
        <v>519</v>
      </c>
      <c r="AM30366" s="94">
        <v>0</v>
      </c>
      <c r="AO30366" s="94">
        <v>0</v>
      </c>
      <c r="AQ30366" s="94">
        <v>4</v>
      </c>
      <c r="AS30366" s="94">
        <v>12</v>
      </c>
      <c r="AT30366" s="94">
        <v>-416</v>
      </c>
      <c r="AU30366" s="94">
        <v>-25</v>
      </c>
    </row>
    <row r="30367" spans="1:47">
      <c r="A30367" s="85" t="s">
        <v>130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H30367" s="94">
        <v>1107</v>
      </c>
      <c r="I30367" s="94">
        <v>1223</v>
      </c>
      <c r="J30367" s="94">
        <v>771</v>
      </c>
      <c r="K30367" s="94">
        <v>-456</v>
      </c>
      <c r="O30367" s="94">
        <v>1223</v>
      </c>
      <c r="P30367" s="94">
        <v>771</v>
      </c>
      <c r="Q30367" s="94">
        <v>-456</v>
      </c>
      <c r="R30367" s="94">
        <v>249</v>
      </c>
      <c r="S30367" s="94">
        <v>523</v>
      </c>
      <c r="U30367" s="94">
        <v>0</v>
      </c>
      <c r="W30367" s="94">
        <v>0</v>
      </c>
      <c r="Y30367" s="94">
        <v>4</v>
      </c>
      <c r="AJ30367" s="94">
        <v>249</v>
      </c>
      <c r="AK30367" s="94">
        <v>523</v>
      </c>
      <c r="AM30367" s="94">
        <v>0</v>
      </c>
      <c r="AO30367" s="94">
        <v>0</v>
      </c>
      <c r="AQ30367" s="94">
        <v>4</v>
      </c>
      <c r="AS30367" s="94">
        <v>15</v>
      </c>
      <c r="AT30367" s="94">
        <v>-446</v>
      </c>
      <c r="AU30367" s="94">
        <v>-25</v>
      </c>
    </row>
    <row r="30368" spans="1:47">
      <c r="A30368" s="85" t="s">
        <v>130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H30368" s="94">
        <v>1284</v>
      </c>
      <c r="I30368" s="94">
        <v>1384</v>
      </c>
      <c r="J30368" s="94">
        <v>910</v>
      </c>
      <c r="K30368" s="94">
        <v>-479</v>
      </c>
      <c r="O30368" s="94">
        <v>1384</v>
      </c>
      <c r="P30368" s="94">
        <v>910</v>
      </c>
      <c r="Q30368" s="94">
        <v>-479</v>
      </c>
      <c r="R30368" s="94">
        <v>300</v>
      </c>
      <c r="S30368" s="94">
        <v>611</v>
      </c>
      <c r="U30368" s="94">
        <v>0</v>
      </c>
      <c r="W30368" s="94">
        <v>0</v>
      </c>
      <c r="Y30368" s="94">
        <v>4</v>
      </c>
      <c r="AJ30368" s="94">
        <v>300</v>
      </c>
      <c r="AK30368" s="94">
        <v>611</v>
      </c>
      <c r="AM30368" s="94">
        <v>0</v>
      </c>
      <c r="AO30368" s="94">
        <v>0</v>
      </c>
      <c r="AQ30368" s="94">
        <v>4</v>
      </c>
      <c r="AS30368" s="94">
        <v>17</v>
      </c>
      <c r="AT30368" s="94">
        <v>-473</v>
      </c>
      <c r="AU30368" s="94">
        <v>-23</v>
      </c>
    </row>
    <row r="30369" spans="1:47">
      <c r="A30369" s="85" t="s">
        <v>130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H30369" s="94">
        <v>1441</v>
      </c>
      <c r="I30369" s="94">
        <v>1587</v>
      </c>
      <c r="J30369" s="94">
        <v>1026</v>
      </c>
      <c r="K30369" s="94">
        <v>-570</v>
      </c>
      <c r="O30369" s="94">
        <v>1587</v>
      </c>
      <c r="P30369" s="94">
        <v>1026</v>
      </c>
      <c r="Q30369" s="94">
        <v>-570</v>
      </c>
      <c r="R30369" s="94">
        <v>305</v>
      </c>
      <c r="S30369" s="94">
        <v>721</v>
      </c>
      <c r="U30369" s="94">
        <v>0</v>
      </c>
      <c r="W30369" s="94">
        <v>0</v>
      </c>
      <c r="Y30369" s="94">
        <v>4</v>
      </c>
      <c r="AJ30369" s="94">
        <v>305</v>
      </c>
      <c r="AK30369" s="94">
        <v>721</v>
      </c>
      <c r="AM30369" s="94">
        <v>0</v>
      </c>
      <c r="AO30369" s="94">
        <v>0</v>
      </c>
      <c r="AQ30369" s="94">
        <v>4</v>
      </c>
      <c r="AS30369" s="94">
        <v>20</v>
      </c>
      <c r="AT30369" s="94">
        <v>-569</v>
      </c>
      <c r="AU30369" s="94">
        <v>-21</v>
      </c>
    </row>
    <row r="30370" spans="1:47">
      <c r="A30370" s="85" t="s">
        <v>130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H30370" s="94">
        <v>1486</v>
      </c>
      <c r="I30370" s="94">
        <v>1665</v>
      </c>
      <c r="J30370" s="94">
        <v>1027</v>
      </c>
      <c r="K30370" s="94">
        <v>-642</v>
      </c>
      <c r="O30370" s="94">
        <v>1665</v>
      </c>
      <c r="P30370" s="94">
        <v>1027</v>
      </c>
      <c r="Q30370" s="94">
        <v>-642</v>
      </c>
      <c r="R30370" s="94">
        <v>305</v>
      </c>
      <c r="S30370" s="94">
        <v>723</v>
      </c>
      <c r="U30370" s="94">
        <v>0</v>
      </c>
      <c r="W30370" s="94">
        <v>0</v>
      </c>
      <c r="Y30370" s="94">
        <v>4</v>
      </c>
      <c r="AJ30370" s="94">
        <v>305</v>
      </c>
      <c r="AK30370" s="94">
        <v>723</v>
      </c>
      <c r="AM30370" s="94">
        <v>0</v>
      </c>
      <c r="AO30370" s="94">
        <v>0</v>
      </c>
      <c r="AQ30370" s="94">
        <v>4</v>
      </c>
      <c r="AS30370" s="94">
        <v>25</v>
      </c>
      <c r="AT30370" s="94">
        <v>-638</v>
      </c>
      <c r="AU30370" s="94">
        <v>-29</v>
      </c>
    </row>
    <row r="30371" spans="1:47">
      <c r="A30371" s="85" t="s">
        <v>130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H30371" s="94">
        <v>1481</v>
      </c>
      <c r="I30371" s="94">
        <v>1619</v>
      </c>
      <c r="J30371" s="94">
        <v>993</v>
      </c>
      <c r="K30371" s="94">
        <v>-631</v>
      </c>
      <c r="O30371" s="94">
        <v>1619</v>
      </c>
      <c r="P30371" s="94">
        <v>993</v>
      </c>
      <c r="Q30371" s="94">
        <v>-631</v>
      </c>
      <c r="R30371" s="94">
        <v>303</v>
      </c>
      <c r="S30371" s="94">
        <v>686</v>
      </c>
      <c r="U30371" s="94">
        <v>0</v>
      </c>
      <c r="W30371" s="94">
        <v>6</v>
      </c>
      <c r="Y30371" s="94">
        <v>4</v>
      </c>
      <c r="AJ30371" s="94">
        <v>303</v>
      </c>
      <c r="AK30371" s="94">
        <v>686</v>
      </c>
      <c r="AM30371" s="94">
        <v>0</v>
      </c>
      <c r="AO30371" s="94">
        <v>6</v>
      </c>
      <c r="AQ30371" s="94">
        <v>4</v>
      </c>
      <c r="AS30371" s="94">
        <v>31</v>
      </c>
      <c r="AT30371" s="94">
        <v>-634</v>
      </c>
      <c r="AU30371" s="94">
        <v>-28</v>
      </c>
    </row>
    <row r="30372" spans="1:47">
      <c r="A30372" s="85" t="s">
        <v>130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H30372" s="94">
        <v>1443</v>
      </c>
      <c r="I30372" s="94">
        <v>1560</v>
      </c>
      <c r="J30372" s="94">
        <v>960</v>
      </c>
      <c r="K30372" s="94">
        <v>-601</v>
      </c>
      <c r="O30372" s="94">
        <v>1560</v>
      </c>
      <c r="P30372" s="94">
        <v>960</v>
      </c>
      <c r="Q30372" s="94">
        <v>-601</v>
      </c>
      <c r="R30372" s="94">
        <v>302</v>
      </c>
      <c r="S30372" s="94">
        <v>651</v>
      </c>
      <c r="U30372" s="94">
        <v>0</v>
      </c>
      <c r="W30372" s="94">
        <v>10</v>
      </c>
      <c r="Y30372" s="94">
        <v>4</v>
      </c>
      <c r="AJ30372" s="94">
        <v>302</v>
      </c>
      <c r="AK30372" s="94">
        <v>651</v>
      </c>
      <c r="AM30372" s="94">
        <v>0</v>
      </c>
      <c r="AO30372" s="94">
        <v>10</v>
      </c>
      <c r="AQ30372" s="94">
        <v>4</v>
      </c>
      <c r="AS30372" s="94">
        <v>37</v>
      </c>
      <c r="AT30372" s="94">
        <v>-617</v>
      </c>
      <c r="AU30372" s="94">
        <v>-21</v>
      </c>
    </row>
    <row r="30373" spans="1:47">
      <c r="A30373" s="85" t="s">
        <v>130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H30373" s="94">
        <v>1401</v>
      </c>
      <c r="I30373" s="94">
        <v>1489</v>
      </c>
      <c r="J30373" s="94">
        <v>966</v>
      </c>
      <c r="K30373" s="94">
        <v>-530</v>
      </c>
      <c r="O30373" s="94">
        <v>1489</v>
      </c>
      <c r="P30373" s="94">
        <v>966</v>
      </c>
      <c r="Q30373" s="94">
        <v>-530</v>
      </c>
      <c r="R30373" s="94">
        <v>301</v>
      </c>
      <c r="S30373" s="94">
        <v>649</v>
      </c>
      <c r="U30373" s="94">
        <v>0</v>
      </c>
      <c r="W30373" s="94">
        <v>13</v>
      </c>
      <c r="Y30373" s="94">
        <v>4</v>
      </c>
      <c r="AJ30373" s="94">
        <v>301</v>
      </c>
      <c r="AK30373" s="94">
        <v>649</v>
      </c>
      <c r="AM30373" s="94">
        <v>0</v>
      </c>
      <c r="AO30373" s="94">
        <v>13</v>
      </c>
      <c r="AQ30373" s="94">
        <v>4</v>
      </c>
      <c r="AS30373" s="94">
        <v>34</v>
      </c>
      <c r="AT30373" s="94">
        <v>-546</v>
      </c>
      <c r="AU30373" s="94">
        <v>-18</v>
      </c>
    </row>
    <row r="30374" spans="1:47">
      <c r="A30374" s="85" t="s">
        <v>130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H30374" s="94">
        <v>1359</v>
      </c>
      <c r="I30374" s="94">
        <v>1420</v>
      </c>
      <c r="J30374" s="94">
        <v>924</v>
      </c>
      <c r="K30374" s="94">
        <v>-508</v>
      </c>
      <c r="O30374" s="94">
        <v>1420</v>
      </c>
      <c r="P30374" s="94">
        <v>924</v>
      </c>
      <c r="Q30374" s="94">
        <v>-508</v>
      </c>
      <c r="R30374" s="94">
        <v>274</v>
      </c>
      <c r="S30374" s="94">
        <v>634</v>
      </c>
      <c r="U30374" s="94">
        <v>0</v>
      </c>
      <c r="W30374" s="94">
        <v>12</v>
      </c>
      <c r="Y30374" s="94">
        <v>4</v>
      </c>
      <c r="AJ30374" s="94">
        <v>274</v>
      </c>
      <c r="AK30374" s="94">
        <v>634</v>
      </c>
      <c r="AM30374" s="94">
        <v>0</v>
      </c>
      <c r="AO30374" s="94">
        <v>12</v>
      </c>
      <c r="AQ30374" s="94">
        <v>4</v>
      </c>
      <c r="AS30374" s="94">
        <v>31</v>
      </c>
      <c r="AT30374" s="94">
        <v>-522</v>
      </c>
      <c r="AU30374" s="94">
        <v>-17</v>
      </c>
    </row>
    <row r="30375" spans="1:47">
      <c r="A30375" s="85" t="s">
        <v>130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H30375" s="94">
        <v>1322</v>
      </c>
      <c r="I30375" s="94">
        <v>1382</v>
      </c>
      <c r="J30375" s="94">
        <v>879</v>
      </c>
      <c r="K30375" s="94">
        <v>-511</v>
      </c>
      <c r="O30375" s="94">
        <v>1382</v>
      </c>
      <c r="P30375" s="94">
        <v>879</v>
      </c>
      <c r="Q30375" s="94">
        <v>-511</v>
      </c>
      <c r="R30375" s="94">
        <v>262</v>
      </c>
      <c r="S30375" s="94">
        <v>603</v>
      </c>
      <c r="U30375" s="94">
        <v>0</v>
      </c>
      <c r="W30375" s="94">
        <v>11</v>
      </c>
      <c r="Y30375" s="94">
        <v>3</v>
      </c>
      <c r="AJ30375" s="94">
        <v>262</v>
      </c>
      <c r="AK30375" s="94">
        <v>603</v>
      </c>
      <c r="AM30375" s="94">
        <v>0</v>
      </c>
      <c r="AO30375" s="94">
        <v>11</v>
      </c>
      <c r="AQ30375" s="94">
        <v>3</v>
      </c>
      <c r="AS30375" s="94">
        <v>30</v>
      </c>
      <c r="AT30375" s="94">
        <v>-526</v>
      </c>
      <c r="AU30375" s="94">
        <v>-15</v>
      </c>
    </row>
    <row r="30376" spans="1:47">
      <c r="A30376" s="85" t="s">
        <v>130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H30376" s="94">
        <v>1292</v>
      </c>
      <c r="I30376" s="94">
        <v>1342</v>
      </c>
      <c r="J30376" s="94">
        <v>854</v>
      </c>
      <c r="K30376" s="94">
        <v>-498</v>
      </c>
      <c r="O30376" s="94">
        <v>1342</v>
      </c>
      <c r="P30376" s="94">
        <v>854</v>
      </c>
      <c r="Q30376" s="94">
        <v>-498</v>
      </c>
      <c r="R30376" s="94">
        <v>284</v>
      </c>
      <c r="S30376" s="94">
        <v>547</v>
      </c>
      <c r="U30376" s="94">
        <v>0</v>
      </c>
      <c r="W30376" s="94">
        <v>18</v>
      </c>
      <c r="Y30376" s="94">
        <v>4</v>
      </c>
      <c r="AJ30376" s="94">
        <v>284</v>
      </c>
      <c r="AK30376" s="94">
        <v>547</v>
      </c>
      <c r="AM30376" s="94">
        <v>0</v>
      </c>
      <c r="AO30376" s="94">
        <v>18</v>
      </c>
      <c r="AQ30376" s="94">
        <v>4</v>
      </c>
      <c r="AS30376" s="94">
        <v>31</v>
      </c>
      <c r="AT30376" s="94">
        <v>-514</v>
      </c>
      <c r="AU30376" s="94">
        <v>-15</v>
      </c>
    </row>
    <row r="30377" spans="1:47">
      <c r="A30377" s="85" t="s">
        <v>130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H30377" s="94">
        <v>1266</v>
      </c>
      <c r="I30377" s="94">
        <v>1295</v>
      </c>
      <c r="J30377" s="94">
        <v>811</v>
      </c>
      <c r="K30377" s="94">
        <v>-493</v>
      </c>
      <c r="O30377" s="94">
        <v>1295</v>
      </c>
      <c r="P30377" s="94">
        <v>811</v>
      </c>
      <c r="Q30377" s="94">
        <v>-493</v>
      </c>
      <c r="R30377" s="94">
        <v>245</v>
      </c>
      <c r="S30377" s="94">
        <v>542</v>
      </c>
      <c r="U30377" s="94">
        <v>0</v>
      </c>
      <c r="W30377" s="94">
        <v>18</v>
      </c>
      <c r="Y30377" s="94">
        <v>5</v>
      </c>
      <c r="AJ30377" s="94">
        <v>245</v>
      </c>
      <c r="AK30377" s="94">
        <v>542</v>
      </c>
      <c r="AM30377" s="94">
        <v>0</v>
      </c>
      <c r="AO30377" s="94">
        <v>18</v>
      </c>
      <c r="AQ30377" s="94">
        <v>5</v>
      </c>
      <c r="AS30377" s="94">
        <v>27</v>
      </c>
      <c r="AT30377" s="94">
        <v>-504</v>
      </c>
      <c r="AU30377" s="94">
        <v>-16</v>
      </c>
    </row>
    <row r="30378" spans="1:47">
      <c r="A30378" s="85" t="s">
        <v>130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H30378" s="94">
        <v>1275</v>
      </c>
      <c r="I30378" s="94">
        <v>1292</v>
      </c>
      <c r="J30378" s="94">
        <v>781</v>
      </c>
      <c r="K30378" s="94">
        <v>-517</v>
      </c>
      <c r="O30378" s="94">
        <v>1292</v>
      </c>
      <c r="P30378" s="94">
        <v>781</v>
      </c>
      <c r="Q30378" s="94">
        <v>-517</v>
      </c>
      <c r="R30378" s="94">
        <v>226</v>
      </c>
      <c r="S30378" s="94">
        <v>543</v>
      </c>
      <c r="U30378" s="94">
        <v>0</v>
      </c>
      <c r="W30378" s="94">
        <v>7</v>
      </c>
      <c r="Y30378" s="94">
        <v>5</v>
      </c>
      <c r="AJ30378" s="94">
        <v>226</v>
      </c>
      <c r="AK30378" s="94">
        <v>543</v>
      </c>
      <c r="AM30378" s="94">
        <v>0</v>
      </c>
      <c r="AO30378" s="94">
        <v>7</v>
      </c>
      <c r="AQ30378" s="94">
        <v>5</v>
      </c>
      <c r="AS30378" s="94">
        <v>27</v>
      </c>
      <c r="AT30378" s="94">
        <v>-528</v>
      </c>
      <c r="AU30378" s="94">
        <v>-16</v>
      </c>
    </row>
    <row r="30379" spans="1:47">
      <c r="A30379" s="85" t="s">
        <v>130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H30379" s="94">
        <v>1313</v>
      </c>
      <c r="I30379" s="94">
        <v>1326</v>
      </c>
      <c r="J30379" s="94">
        <v>783</v>
      </c>
      <c r="K30379" s="94">
        <v>-554</v>
      </c>
      <c r="O30379" s="94">
        <v>1326</v>
      </c>
      <c r="P30379" s="94">
        <v>783</v>
      </c>
      <c r="Q30379" s="94">
        <v>-554</v>
      </c>
      <c r="R30379" s="94">
        <v>232</v>
      </c>
      <c r="S30379" s="94">
        <v>543</v>
      </c>
      <c r="U30379" s="94">
        <v>0</v>
      </c>
      <c r="W30379" s="94">
        <v>3</v>
      </c>
      <c r="Y30379" s="94">
        <v>4</v>
      </c>
      <c r="AJ30379" s="94">
        <v>232</v>
      </c>
      <c r="AK30379" s="94">
        <v>543</v>
      </c>
      <c r="AM30379" s="94">
        <v>0</v>
      </c>
      <c r="AO30379" s="94">
        <v>3</v>
      </c>
      <c r="AQ30379" s="94">
        <v>4</v>
      </c>
      <c r="AS30379" s="94">
        <v>29</v>
      </c>
      <c r="AT30379" s="94">
        <v>-568</v>
      </c>
      <c r="AU30379" s="94">
        <v>-15</v>
      </c>
    </row>
    <row r="30380" spans="1:47">
      <c r="A30380" s="85" t="s">
        <v>130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H30380" s="94">
        <v>1467</v>
      </c>
      <c r="I30380" s="94">
        <v>1450</v>
      </c>
      <c r="J30380" s="94">
        <v>873</v>
      </c>
      <c r="K30380" s="94">
        <v>-586</v>
      </c>
      <c r="O30380" s="94">
        <v>1450</v>
      </c>
      <c r="P30380" s="94">
        <v>873</v>
      </c>
      <c r="Q30380" s="94">
        <v>-586</v>
      </c>
      <c r="R30380" s="94">
        <v>288</v>
      </c>
      <c r="S30380" s="94">
        <v>580</v>
      </c>
      <c r="U30380" s="94">
        <v>0</v>
      </c>
      <c r="W30380" s="94">
        <v>0</v>
      </c>
      <c r="Y30380" s="94">
        <v>5</v>
      </c>
      <c r="AJ30380" s="94">
        <v>288</v>
      </c>
      <c r="AK30380" s="94">
        <v>580</v>
      </c>
      <c r="AM30380" s="94">
        <v>0</v>
      </c>
      <c r="AO30380" s="94">
        <v>0</v>
      </c>
      <c r="AQ30380" s="94">
        <v>5</v>
      </c>
      <c r="AS30380" s="94">
        <v>36</v>
      </c>
      <c r="AT30380" s="94">
        <v>-605</v>
      </c>
      <c r="AU30380" s="94">
        <v>-17</v>
      </c>
    </row>
    <row r="30381" spans="1:47">
      <c r="A30381" s="85" t="s">
        <v>130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H30381" s="94">
        <v>1510</v>
      </c>
      <c r="I30381" s="94">
        <v>1599</v>
      </c>
      <c r="J30381" s="94">
        <v>974</v>
      </c>
      <c r="K30381" s="94">
        <v>-633</v>
      </c>
      <c r="O30381" s="94">
        <v>1599</v>
      </c>
      <c r="P30381" s="94">
        <v>974</v>
      </c>
      <c r="Q30381" s="94">
        <v>-633</v>
      </c>
      <c r="R30381" s="94">
        <v>305</v>
      </c>
      <c r="S30381" s="94">
        <v>665</v>
      </c>
      <c r="U30381" s="94">
        <v>0</v>
      </c>
      <c r="W30381" s="94">
        <v>0</v>
      </c>
      <c r="Y30381" s="94">
        <v>5</v>
      </c>
      <c r="AJ30381" s="94">
        <v>305</v>
      </c>
      <c r="AK30381" s="94">
        <v>665</v>
      </c>
      <c r="AM30381" s="94">
        <v>0</v>
      </c>
      <c r="AO30381" s="94">
        <v>0</v>
      </c>
      <c r="AQ30381" s="94">
        <v>5</v>
      </c>
      <c r="AS30381" s="94">
        <v>42</v>
      </c>
      <c r="AT30381" s="94">
        <v>-654</v>
      </c>
      <c r="AU30381" s="94">
        <v>-21</v>
      </c>
    </row>
    <row r="30382" spans="1:47">
      <c r="A30382" s="85" t="s">
        <v>130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H30382" s="94">
        <v>1528</v>
      </c>
      <c r="I30382" s="94">
        <v>1608</v>
      </c>
      <c r="J30382" s="94">
        <v>979</v>
      </c>
      <c r="K30382" s="94">
        <v>-638</v>
      </c>
      <c r="O30382" s="94">
        <v>1608</v>
      </c>
      <c r="P30382" s="94">
        <v>979</v>
      </c>
      <c r="Q30382" s="94">
        <v>-638</v>
      </c>
      <c r="R30382" s="94">
        <v>305</v>
      </c>
      <c r="S30382" s="94">
        <v>669</v>
      </c>
      <c r="U30382" s="94">
        <v>0</v>
      </c>
      <c r="W30382" s="94">
        <v>0</v>
      </c>
      <c r="Y30382" s="94">
        <v>5</v>
      </c>
      <c r="AJ30382" s="94">
        <v>305</v>
      </c>
      <c r="AK30382" s="94">
        <v>669</v>
      </c>
      <c r="AM30382" s="94">
        <v>0</v>
      </c>
      <c r="AO30382" s="94">
        <v>0</v>
      </c>
      <c r="AQ30382" s="94">
        <v>5</v>
      </c>
      <c r="AS30382" s="94">
        <v>41</v>
      </c>
      <c r="AT30382" s="94">
        <v>-654</v>
      </c>
      <c r="AU30382" s="94">
        <v>-25</v>
      </c>
    </row>
    <row r="30383" spans="1:47">
      <c r="A30383" s="85" t="s">
        <v>130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H30383" s="94">
        <v>1512</v>
      </c>
      <c r="I30383" s="94">
        <v>1612</v>
      </c>
      <c r="J30383" s="94">
        <v>968</v>
      </c>
      <c r="K30383" s="94">
        <v>-651</v>
      </c>
      <c r="O30383" s="94">
        <v>1612</v>
      </c>
      <c r="P30383" s="94">
        <v>968</v>
      </c>
      <c r="Q30383" s="94">
        <v>-651</v>
      </c>
      <c r="R30383" s="94">
        <v>306</v>
      </c>
      <c r="S30383" s="94">
        <v>657</v>
      </c>
      <c r="U30383" s="94">
        <v>0</v>
      </c>
      <c r="W30383" s="94">
        <v>0</v>
      </c>
      <c r="Y30383" s="94">
        <v>5</v>
      </c>
      <c r="AJ30383" s="94">
        <v>306</v>
      </c>
      <c r="AK30383" s="94">
        <v>657</v>
      </c>
      <c r="AM30383" s="94">
        <v>0</v>
      </c>
      <c r="AO30383" s="94">
        <v>0</v>
      </c>
      <c r="AQ30383" s="94">
        <v>5</v>
      </c>
      <c r="AS30383" s="94">
        <v>40</v>
      </c>
      <c r="AT30383" s="94">
        <v>-667</v>
      </c>
      <c r="AU30383" s="94">
        <v>-24</v>
      </c>
    </row>
    <row r="30384" spans="1:47">
      <c r="A30384" s="85" t="s">
        <v>130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H30384" s="94">
        <v>1463</v>
      </c>
      <c r="I30384" s="94">
        <v>1565</v>
      </c>
      <c r="J30384" s="94">
        <v>1023</v>
      </c>
      <c r="K30384" s="94">
        <v>-552</v>
      </c>
      <c r="O30384" s="94">
        <v>1565</v>
      </c>
      <c r="P30384" s="94">
        <v>1023</v>
      </c>
      <c r="Q30384" s="94">
        <v>-552</v>
      </c>
      <c r="R30384" s="94">
        <v>307</v>
      </c>
      <c r="S30384" s="94">
        <v>711</v>
      </c>
      <c r="U30384" s="94">
        <v>0</v>
      </c>
      <c r="W30384" s="94">
        <v>0</v>
      </c>
      <c r="Y30384" s="94">
        <v>5</v>
      </c>
      <c r="AJ30384" s="94">
        <v>307</v>
      </c>
      <c r="AK30384" s="94">
        <v>711</v>
      </c>
      <c r="AM30384" s="94">
        <v>0</v>
      </c>
      <c r="AO30384" s="94">
        <v>0</v>
      </c>
      <c r="AQ30384" s="94">
        <v>5</v>
      </c>
      <c r="AS30384" s="94">
        <v>38</v>
      </c>
      <c r="AT30384" s="94">
        <v>-565</v>
      </c>
      <c r="AU30384" s="94">
        <v>-25</v>
      </c>
    </row>
    <row r="30385" spans="1:47">
      <c r="A30385" s="85" t="s">
        <v>130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H30385" s="94">
        <v>1379</v>
      </c>
      <c r="I30385" s="94">
        <v>1461</v>
      </c>
      <c r="J30385" s="94">
        <v>942</v>
      </c>
      <c r="K30385" s="94">
        <v>-533</v>
      </c>
      <c r="O30385" s="94">
        <v>1461</v>
      </c>
      <c r="P30385" s="94">
        <v>942</v>
      </c>
      <c r="Q30385" s="94">
        <v>-533</v>
      </c>
      <c r="R30385" s="94">
        <v>307</v>
      </c>
      <c r="S30385" s="94">
        <v>630</v>
      </c>
      <c r="U30385" s="94">
        <v>0</v>
      </c>
      <c r="W30385" s="94">
        <v>0</v>
      </c>
      <c r="Y30385" s="94">
        <v>5</v>
      </c>
      <c r="AJ30385" s="94">
        <v>307</v>
      </c>
      <c r="AK30385" s="94">
        <v>630</v>
      </c>
      <c r="AM30385" s="94">
        <v>0</v>
      </c>
      <c r="AO30385" s="94">
        <v>0</v>
      </c>
      <c r="AQ30385" s="94">
        <v>5</v>
      </c>
      <c r="AS30385" s="94">
        <v>33</v>
      </c>
      <c r="AT30385" s="94">
        <v>-538</v>
      </c>
      <c r="AU30385" s="94">
        <v>-28</v>
      </c>
    </row>
    <row r="30386" spans="1:47">
      <c r="A30386" s="85" t="s">
        <v>130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H30386" s="94">
        <v>1275</v>
      </c>
      <c r="I30386" s="94">
        <v>1359</v>
      </c>
      <c r="J30386" s="94">
        <v>911</v>
      </c>
      <c r="K30386" s="94">
        <v>-453</v>
      </c>
      <c r="O30386" s="94">
        <v>1359</v>
      </c>
      <c r="P30386" s="94">
        <v>911</v>
      </c>
      <c r="Q30386" s="94">
        <v>-453</v>
      </c>
      <c r="R30386" s="94">
        <v>308</v>
      </c>
      <c r="S30386" s="94">
        <v>599</v>
      </c>
      <c r="U30386" s="94">
        <v>0</v>
      </c>
      <c r="W30386" s="94">
        <v>0</v>
      </c>
      <c r="Y30386" s="94">
        <v>5</v>
      </c>
      <c r="AJ30386" s="94">
        <v>308</v>
      </c>
      <c r="AK30386" s="94">
        <v>599</v>
      </c>
      <c r="AM30386" s="94">
        <v>0</v>
      </c>
      <c r="AO30386" s="94">
        <v>0</v>
      </c>
      <c r="AQ30386" s="94">
        <v>5</v>
      </c>
      <c r="AS30386" s="94">
        <v>30</v>
      </c>
      <c r="AT30386" s="94">
        <v>-464</v>
      </c>
      <c r="AU30386" s="94">
        <v>-19</v>
      </c>
    </row>
    <row r="30387" spans="1:47">
      <c r="A30387" s="85" t="s">
        <v>130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H30387" s="94">
        <v>1271</v>
      </c>
      <c r="I30387" s="94">
        <v>1309</v>
      </c>
      <c r="J30387" s="94">
        <v>692</v>
      </c>
      <c r="K30387" s="94">
        <v>-627</v>
      </c>
      <c r="O30387" s="94">
        <v>1309</v>
      </c>
      <c r="P30387" s="94">
        <v>692</v>
      </c>
      <c r="Q30387" s="94">
        <v>-627</v>
      </c>
      <c r="R30387" s="94">
        <v>272</v>
      </c>
      <c r="S30387" s="94">
        <v>415</v>
      </c>
      <c r="U30387" s="94">
        <v>0</v>
      </c>
      <c r="W30387" s="94">
        <v>0</v>
      </c>
      <c r="Y30387" s="94">
        <v>5</v>
      </c>
      <c r="AJ30387" s="94">
        <v>272</v>
      </c>
      <c r="AK30387" s="94">
        <v>415</v>
      </c>
      <c r="AM30387" s="94">
        <v>0</v>
      </c>
      <c r="AO30387" s="94">
        <v>0</v>
      </c>
      <c r="AQ30387" s="94">
        <v>5</v>
      </c>
      <c r="AS30387" s="94">
        <v>23</v>
      </c>
      <c r="AT30387" s="94">
        <v>-622</v>
      </c>
      <c r="AU30387" s="94">
        <v>-28</v>
      </c>
    </row>
    <row r="30388" spans="1:47">
      <c r="A30388" s="85" t="s">
        <v>130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H30388" s="94">
        <v>1239</v>
      </c>
      <c r="I30388" s="94">
        <v>1284</v>
      </c>
      <c r="J30388" s="94">
        <v>671</v>
      </c>
      <c r="K30388" s="94">
        <v>-621</v>
      </c>
      <c r="O30388" s="94">
        <v>1284</v>
      </c>
      <c r="P30388" s="94">
        <v>671</v>
      </c>
      <c r="Q30388" s="94">
        <v>-621</v>
      </c>
      <c r="R30388" s="94">
        <v>202</v>
      </c>
      <c r="S30388" s="94">
        <v>464</v>
      </c>
      <c r="U30388" s="94">
        <v>0</v>
      </c>
      <c r="W30388" s="94">
        <v>0</v>
      </c>
      <c r="Y30388" s="94">
        <v>5</v>
      </c>
      <c r="AJ30388" s="94">
        <v>202</v>
      </c>
      <c r="AK30388" s="94">
        <v>464</v>
      </c>
      <c r="AM30388" s="94">
        <v>0</v>
      </c>
      <c r="AO30388" s="94">
        <v>0</v>
      </c>
      <c r="AQ30388" s="94">
        <v>5</v>
      </c>
      <c r="AS30388" s="94">
        <v>22</v>
      </c>
      <c r="AT30388" s="94">
        <v>-614</v>
      </c>
      <c r="AU30388" s="94">
        <v>-29</v>
      </c>
    </row>
    <row r="30389" spans="1:47">
      <c r="A30389" s="85" t="s">
        <v>130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H30389" s="94">
        <v>1242</v>
      </c>
      <c r="I30389" s="94">
        <v>1287</v>
      </c>
      <c r="J30389" s="94">
        <v>675</v>
      </c>
      <c r="K30389" s="94">
        <v>-621</v>
      </c>
      <c r="O30389" s="94">
        <v>1287</v>
      </c>
      <c r="P30389" s="94">
        <v>675</v>
      </c>
      <c r="Q30389" s="94">
        <v>-621</v>
      </c>
      <c r="R30389" s="94">
        <v>182</v>
      </c>
      <c r="S30389" s="94">
        <v>488</v>
      </c>
      <c r="U30389" s="94">
        <v>0</v>
      </c>
      <c r="W30389" s="94">
        <v>0</v>
      </c>
      <c r="Y30389" s="94">
        <v>5</v>
      </c>
      <c r="AJ30389" s="94">
        <v>182</v>
      </c>
      <c r="AK30389" s="94">
        <v>488</v>
      </c>
      <c r="AM30389" s="94">
        <v>0</v>
      </c>
      <c r="AO30389" s="94">
        <v>0</v>
      </c>
      <c r="AQ30389" s="94">
        <v>5</v>
      </c>
      <c r="AS30389" s="94">
        <v>21</v>
      </c>
      <c r="AT30389" s="94">
        <v>-614</v>
      </c>
      <c r="AU30389" s="94">
        <v>-28</v>
      </c>
    </row>
    <row r="30390" spans="1:47">
      <c r="A30390" s="85" t="s">
        <v>130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H30390" s="94">
        <v>1273</v>
      </c>
      <c r="I30390" s="94">
        <v>1312</v>
      </c>
      <c r="J30390" s="94">
        <v>702</v>
      </c>
      <c r="K30390" s="94">
        <v>-619</v>
      </c>
      <c r="O30390" s="94">
        <v>1312</v>
      </c>
      <c r="P30390" s="94">
        <v>702</v>
      </c>
      <c r="Q30390" s="94">
        <v>-619</v>
      </c>
      <c r="R30390" s="94">
        <v>206</v>
      </c>
      <c r="S30390" s="94">
        <v>491</v>
      </c>
      <c r="U30390" s="94">
        <v>0</v>
      </c>
      <c r="W30390" s="94">
        <v>0</v>
      </c>
      <c r="Y30390" s="94">
        <v>5</v>
      </c>
      <c r="AJ30390" s="94">
        <v>206</v>
      </c>
      <c r="AK30390" s="94">
        <v>491</v>
      </c>
      <c r="AM30390" s="94">
        <v>0</v>
      </c>
      <c r="AO30390" s="94">
        <v>0</v>
      </c>
      <c r="AQ30390" s="94">
        <v>5</v>
      </c>
      <c r="AS30390" s="94">
        <v>23</v>
      </c>
      <c r="AT30390" s="94">
        <v>-614</v>
      </c>
      <c r="AU30390" s="94">
        <v>-28</v>
      </c>
    </row>
    <row r="30391" spans="1:47">
      <c r="A30391" s="85" t="s">
        <v>130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H30391" s="94">
        <v>1369</v>
      </c>
      <c r="I30391" s="94">
        <v>1385</v>
      </c>
      <c r="J30391" s="94">
        <v>720</v>
      </c>
      <c r="K30391" s="94">
        <v>-674</v>
      </c>
      <c r="O30391" s="94">
        <v>1385</v>
      </c>
      <c r="P30391" s="94">
        <v>720</v>
      </c>
      <c r="Q30391" s="94">
        <v>-674</v>
      </c>
      <c r="R30391" s="94">
        <v>222</v>
      </c>
      <c r="S30391" s="94">
        <v>494</v>
      </c>
      <c r="U30391" s="94">
        <v>0</v>
      </c>
      <c r="W30391" s="94">
        <v>0</v>
      </c>
      <c r="Y30391" s="94">
        <v>5</v>
      </c>
      <c r="AJ30391" s="94">
        <v>222</v>
      </c>
      <c r="AK30391" s="94">
        <v>494</v>
      </c>
      <c r="AM30391" s="94">
        <v>0</v>
      </c>
      <c r="AO30391" s="94">
        <v>0</v>
      </c>
      <c r="AQ30391" s="94">
        <v>5</v>
      </c>
      <c r="AS30391" s="94">
        <v>25</v>
      </c>
      <c r="AT30391" s="94">
        <v>-675</v>
      </c>
      <c r="AU30391" s="94">
        <v>-24</v>
      </c>
    </row>
    <row r="30392" spans="1:47">
      <c r="A30392" s="85" t="s">
        <v>130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H30392" s="94">
        <v>1564</v>
      </c>
      <c r="I30392" s="94">
        <v>1539</v>
      </c>
      <c r="J30392" s="94">
        <v>867</v>
      </c>
      <c r="K30392" s="94">
        <v>-681</v>
      </c>
      <c r="O30392" s="94">
        <v>1539</v>
      </c>
      <c r="P30392" s="94">
        <v>867</v>
      </c>
      <c r="Q30392" s="94">
        <v>-681</v>
      </c>
      <c r="R30392" s="94">
        <v>222</v>
      </c>
      <c r="S30392" s="94">
        <v>641</v>
      </c>
      <c r="U30392" s="94">
        <v>0</v>
      </c>
      <c r="W30392" s="94">
        <v>0</v>
      </c>
      <c r="Y30392" s="94">
        <v>5</v>
      </c>
      <c r="AJ30392" s="94">
        <v>222</v>
      </c>
      <c r="AK30392" s="94">
        <v>641</v>
      </c>
      <c r="AM30392" s="94">
        <v>0</v>
      </c>
      <c r="AO30392" s="94">
        <v>0</v>
      </c>
      <c r="AQ30392" s="94">
        <v>5</v>
      </c>
      <c r="AS30392" s="94">
        <v>28</v>
      </c>
      <c r="AT30392" s="94">
        <v>-691</v>
      </c>
      <c r="AU30392" s="94">
        <v>-18</v>
      </c>
    </row>
    <row r="30393" spans="1:47">
      <c r="A30393" s="85" t="s">
        <v>130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H30393" s="94">
        <v>1748</v>
      </c>
      <c r="I30393" s="94">
        <v>1766</v>
      </c>
      <c r="J30393" s="94">
        <v>1027</v>
      </c>
      <c r="K30393" s="94">
        <v>-758</v>
      </c>
      <c r="O30393" s="94">
        <v>1766</v>
      </c>
      <c r="P30393" s="94">
        <v>1027</v>
      </c>
      <c r="Q30393" s="94">
        <v>-758</v>
      </c>
      <c r="R30393" s="94">
        <v>248</v>
      </c>
      <c r="S30393" s="94">
        <v>774</v>
      </c>
      <c r="U30393" s="94">
        <v>0</v>
      </c>
      <c r="W30393" s="94">
        <v>0</v>
      </c>
      <c r="Y30393" s="94">
        <v>5</v>
      </c>
      <c r="AJ30393" s="94">
        <v>248</v>
      </c>
      <c r="AK30393" s="94">
        <v>774</v>
      </c>
      <c r="AM30393" s="94">
        <v>0</v>
      </c>
      <c r="AO30393" s="94">
        <v>0</v>
      </c>
      <c r="AQ30393" s="94">
        <v>5</v>
      </c>
      <c r="AS30393" s="94">
        <v>52</v>
      </c>
      <c r="AT30393" s="94">
        <v>-786</v>
      </c>
      <c r="AU30393" s="94">
        <v>-24</v>
      </c>
    </row>
    <row r="30394" spans="1:47">
      <c r="A30394" s="85" t="s">
        <v>130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H30394" s="94">
        <v>1782</v>
      </c>
      <c r="I30394" s="94">
        <v>1841</v>
      </c>
      <c r="J30394" s="94">
        <v>1124</v>
      </c>
      <c r="K30394" s="94">
        <v>-727</v>
      </c>
      <c r="O30394" s="94">
        <v>1841</v>
      </c>
      <c r="P30394" s="94">
        <v>1124</v>
      </c>
      <c r="Q30394" s="94">
        <v>-727</v>
      </c>
      <c r="R30394" s="94">
        <v>301</v>
      </c>
      <c r="S30394" s="94">
        <v>818</v>
      </c>
      <c r="U30394" s="94">
        <v>0</v>
      </c>
      <c r="W30394" s="94">
        <v>0</v>
      </c>
      <c r="Y30394" s="94">
        <v>5</v>
      </c>
      <c r="AJ30394" s="94">
        <v>301</v>
      </c>
      <c r="AK30394" s="94">
        <v>818</v>
      </c>
      <c r="AM30394" s="94">
        <v>0</v>
      </c>
      <c r="AO30394" s="94">
        <v>0</v>
      </c>
      <c r="AQ30394" s="94">
        <v>5</v>
      </c>
      <c r="AS30394" s="94">
        <v>80</v>
      </c>
      <c r="AT30394" s="94">
        <v>-768</v>
      </c>
      <c r="AU30394" s="94">
        <v>-39</v>
      </c>
    </row>
    <row r="30395" spans="1:47">
      <c r="A30395" s="85" t="s">
        <v>130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H30395" s="94">
        <v>1745</v>
      </c>
      <c r="I30395" s="94">
        <v>1777</v>
      </c>
      <c r="J30395" s="94">
        <v>1069</v>
      </c>
      <c r="K30395" s="94">
        <v>-716</v>
      </c>
      <c r="O30395" s="94">
        <v>1777</v>
      </c>
      <c r="P30395" s="94">
        <v>1069</v>
      </c>
      <c r="Q30395" s="94">
        <v>-716</v>
      </c>
      <c r="R30395" s="94">
        <v>301</v>
      </c>
      <c r="S30395" s="94">
        <v>755</v>
      </c>
      <c r="U30395" s="94">
        <v>0</v>
      </c>
      <c r="W30395" s="94">
        <v>8</v>
      </c>
      <c r="Y30395" s="94">
        <v>5</v>
      </c>
      <c r="AJ30395" s="94">
        <v>301</v>
      </c>
      <c r="AK30395" s="94">
        <v>755</v>
      </c>
      <c r="AM30395" s="94">
        <v>0</v>
      </c>
      <c r="AO30395" s="94">
        <v>8</v>
      </c>
      <c r="AQ30395" s="94">
        <v>5</v>
      </c>
      <c r="AS30395" s="94">
        <v>64</v>
      </c>
      <c r="AT30395" s="94">
        <v>-737</v>
      </c>
      <c r="AU30395" s="94">
        <v>-43</v>
      </c>
    </row>
    <row r="30396" spans="1:47">
      <c r="A30396" s="85" t="s">
        <v>130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H30396" s="94">
        <v>1653</v>
      </c>
      <c r="I30396" s="94">
        <v>1595</v>
      </c>
      <c r="J30396" s="94">
        <v>993</v>
      </c>
      <c r="K30396" s="94">
        <v>-641</v>
      </c>
      <c r="O30396" s="94">
        <v>1595</v>
      </c>
      <c r="P30396" s="94">
        <v>993</v>
      </c>
      <c r="Q30396" s="94">
        <v>-641</v>
      </c>
      <c r="R30396" s="94">
        <v>289</v>
      </c>
      <c r="S30396" s="94">
        <v>679</v>
      </c>
      <c r="U30396" s="94">
        <v>0</v>
      </c>
      <c r="W30396" s="94">
        <v>20</v>
      </c>
      <c r="Y30396" s="94">
        <v>4</v>
      </c>
      <c r="AJ30396" s="94">
        <v>289</v>
      </c>
      <c r="AK30396" s="94">
        <v>679</v>
      </c>
      <c r="AM30396" s="94">
        <v>0</v>
      </c>
      <c r="AO30396" s="94">
        <v>20</v>
      </c>
      <c r="AQ30396" s="94">
        <v>4</v>
      </c>
      <c r="AS30396" s="94">
        <v>58</v>
      </c>
      <c r="AT30396" s="94">
        <v>-655</v>
      </c>
      <c r="AU30396" s="94">
        <v>-44</v>
      </c>
    </row>
    <row r="30397" spans="1:47">
      <c r="A30397" s="85" t="s">
        <v>130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H30397" s="94">
        <v>1559</v>
      </c>
      <c r="I30397" s="94">
        <v>1547</v>
      </c>
      <c r="J30397" s="94">
        <v>932</v>
      </c>
      <c r="K30397" s="94">
        <v>-623</v>
      </c>
      <c r="O30397" s="94">
        <v>1547</v>
      </c>
      <c r="P30397" s="94">
        <v>932</v>
      </c>
      <c r="Q30397" s="94">
        <v>-623</v>
      </c>
      <c r="R30397" s="94">
        <v>303</v>
      </c>
      <c r="S30397" s="94">
        <v>600</v>
      </c>
      <c r="U30397" s="94">
        <v>0</v>
      </c>
      <c r="W30397" s="94">
        <v>25</v>
      </c>
      <c r="Y30397" s="94">
        <v>4</v>
      </c>
      <c r="AJ30397" s="94">
        <v>303</v>
      </c>
      <c r="AK30397" s="94">
        <v>600</v>
      </c>
      <c r="AM30397" s="94">
        <v>0</v>
      </c>
      <c r="AO30397" s="94">
        <v>25</v>
      </c>
      <c r="AQ30397" s="94">
        <v>4</v>
      </c>
      <c r="AS30397" s="94">
        <v>53</v>
      </c>
      <c r="AT30397" s="94">
        <v>-626</v>
      </c>
      <c r="AU30397" s="94">
        <v>-50</v>
      </c>
    </row>
    <row r="30398" spans="1:47">
      <c r="A30398" s="85" t="s">
        <v>130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H30398" s="94">
        <v>1480</v>
      </c>
      <c r="I30398" s="94">
        <v>1452</v>
      </c>
      <c r="J30398" s="94">
        <v>802</v>
      </c>
      <c r="K30398" s="94">
        <v>-666</v>
      </c>
      <c r="O30398" s="94">
        <v>1452</v>
      </c>
      <c r="P30398" s="94">
        <v>802</v>
      </c>
      <c r="Q30398" s="94">
        <v>-666</v>
      </c>
      <c r="R30398" s="94">
        <v>305</v>
      </c>
      <c r="S30398" s="94">
        <v>467</v>
      </c>
      <c r="U30398" s="94">
        <v>0</v>
      </c>
      <c r="W30398" s="94">
        <v>26</v>
      </c>
      <c r="Y30398" s="94">
        <v>4</v>
      </c>
      <c r="AJ30398" s="94">
        <v>305</v>
      </c>
      <c r="AK30398" s="94">
        <v>467</v>
      </c>
      <c r="AM30398" s="94">
        <v>0</v>
      </c>
      <c r="AO30398" s="94">
        <v>26</v>
      </c>
      <c r="AQ30398" s="94">
        <v>4</v>
      </c>
      <c r="AS30398" s="94">
        <v>48</v>
      </c>
      <c r="AT30398" s="94">
        <v>-664</v>
      </c>
      <c r="AU30398" s="94">
        <v>-50</v>
      </c>
    </row>
    <row r="30399" spans="1:47">
      <c r="A30399" s="85" t="s">
        <v>130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H30399" s="94">
        <v>1421</v>
      </c>
      <c r="I30399" s="94">
        <v>1384</v>
      </c>
      <c r="J30399" s="94">
        <v>772</v>
      </c>
      <c r="K30399" s="94">
        <v>-620</v>
      </c>
      <c r="O30399" s="94">
        <v>1384</v>
      </c>
      <c r="P30399" s="94">
        <v>772</v>
      </c>
      <c r="Q30399" s="94">
        <v>-620</v>
      </c>
      <c r="R30399" s="94">
        <v>284</v>
      </c>
      <c r="S30399" s="94">
        <v>458</v>
      </c>
      <c r="U30399" s="94">
        <v>0</v>
      </c>
      <c r="W30399" s="94">
        <v>26</v>
      </c>
      <c r="Y30399" s="94">
        <v>5</v>
      </c>
      <c r="AJ30399" s="94">
        <v>284</v>
      </c>
      <c r="AK30399" s="94">
        <v>458</v>
      </c>
      <c r="AM30399" s="94">
        <v>0</v>
      </c>
      <c r="AO30399" s="94">
        <v>26</v>
      </c>
      <c r="AQ30399" s="94">
        <v>5</v>
      </c>
      <c r="AS30399" s="94">
        <v>45</v>
      </c>
      <c r="AT30399" s="94">
        <v>-623</v>
      </c>
      <c r="AU30399" s="94">
        <v>-42</v>
      </c>
    </row>
    <row r="30400" spans="1:47">
      <c r="A30400" s="85" t="s">
        <v>130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H30400" s="94">
        <v>1385</v>
      </c>
      <c r="I30400" s="94">
        <v>1338</v>
      </c>
      <c r="J30400" s="94">
        <v>734</v>
      </c>
      <c r="K30400" s="94">
        <v>-614</v>
      </c>
      <c r="O30400" s="94">
        <v>1338</v>
      </c>
      <c r="P30400" s="94">
        <v>734</v>
      </c>
      <c r="Q30400" s="94">
        <v>-614</v>
      </c>
      <c r="R30400" s="94">
        <v>239</v>
      </c>
      <c r="S30400" s="94">
        <v>466</v>
      </c>
      <c r="U30400" s="94">
        <v>0</v>
      </c>
      <c r="W30400" s="94">
        <v>25</v>
      </c>
      <c r="Y30400" s="94">
        <v>4</v>
      </c>
      <c r="AJ30400" s="94">
        <v>239</v>
      </c>
      <c r="AK30400" s="94">
        <v>466</v>
      </c>
      <c r="AM30400" s="94">
        <v>0</v>
      </c>
      <c r="AO30400" s="94">
        <v>25</v>
      </c>
      <c r="AQ30400" s="94">
        <v>4</v>
      </c>
      <c r="AS30400" s="94">
        <v>42</v>
      </c>
      <c r="AT30400" s="94">
        <v>-614</v>
      </c>
      <c r="AU30400" s="94">
        <v>-42</v>
      </c>
    </row>
    <row r="30401" spans="1:47">
      <c r="A30401" s="85" t="s">
        <v>130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H30401" s="94">
        <v>1350</v>
      </c>
      <c r="I30401" s="94">
        <v>1312</v>
      </c>
      <c r="J30401" s="94">
        <v>705</v>
      </c>
      <c r="K30401" s="94">
        <v>-615</v>
      </c>
      <c r="O30401" s="94">
        <v>1312</v>
      </c>
      <c r="P30401" s="94">
        <v>705</v>
      </c>
      <c r="Q30401" s="94">
        <v>-615</v>
      </c>
      <c r="R30401" s="94">
        <v>222</v>
      </c>
      <c r="S30401" s="94">
        <v>455</v>
      </c>
      <c r="U30401" s="94">
        <v>0</v>
      </c>
      <c r="W30401" s="94">
        <v>23</v>
      </c>
      <c r="Y30401" s="94">
        <v>4</v>
      </c>
      <c r="AJ30401" s="94">
        <v>222</v>
      </c>
      <c r="AK30401" s="94">
        <v>455</v>
      </c>
      <c r="AM30401" s="94">
        <v>0</v>
      </c>
      <c r="AO30401" s="94">
        <v>23</v>
      </c>
      <c r="AQ30401" s="94">
        <v>4</v>
      </c>
      <c r="AS30401" s="94">
        <v>42</v>
      </c>
      <c r="AT30401" s="94">
        <v>-605</v>
      </c>
      <c r="AU30401" s="94">
        <v>-52</v>
      </c>
    </row>
    <row r="30402" spans="1:47">
      <c r="A30402" s="85" t="s">
        <v>130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H30402" s="94">
        <v>1342</v>
      </c>
      <c r="I30402" s="94">
        <v>1301</v>
      </c>
      <c r="J30402" s="94">
        <v>674</v>
      </c>
      <c r="K30402" s="94">
        <v>-636</v>
      </c>
      <c r="O30402" s="94">
        <v>1301</v>
      </c>
      <c r="P30402" s="94">
        <v>674</v>
      </c>
      <c r="Q30402" s="94">
        <v>-636</v>
      </c>
      <c r="R30402" s="94">
        <v>201</v>
      </c>
      <c r="S30402" s="94">
        <v>450</v>
      </c>
      <c r="U30402" s="94">
        <v>0</v>
      </c>
      <c r="W30402" s="94">
        <v>18</v>
      </c>
      <c r="Y30402" s="94">
        <v>4</v>
      </c>
      <c r="AJ30402" s="94">
        <v>201</v>
      </c>
      <c r="AK30402" s="94">
        <v>450</v>
      </c>
      <c r="AM30402" s="94">
        <v>0</v>
      </c>
      <c r="AO30402" s="94">
        <v>18</v>
      </c>
      <c r="AQ30402" s="94">
        <v>4</v>
      </c>
      <c r="AS30402" s="94">
        <v>43</v>
      </c>
      <c r="AT30402" s="94">
        <v>-626</v>
      </c>
      <c r="AU30402" s="94">
        <v>-53</v>
      </c>
    </row>
    <row r="30403" spans="1:47">
      <c r="A30403" s="85" t="s">
        <v>130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H30403" s="94">
        <v>1384</v>
      </c>
      <c r="I30403" s="94">
        <v>1319</v>
      </c>
      <c r="J30403" s="94">
        <v>710</v>
      </c>
      <c r="K30403" s="94">
        <v>-621</v>
      </c>
      <c r="O30403" s="94">
        <v>1319</v>
      </c>
      <c r="P30403" s="94">
        <v>710</v>
      </c>
      <c r="Q30403" s="94">
        <v>-621</v>
      </c>
      <c r="R30403" s="94">
        <v>222</v>
      </c>
      <c r="S30403" s="94">
        <v>478</v>
      </c>
      <c r="U30403" s="94">
        <v>0</v>
      </c>
      <c r="W30403" s="94">
        <v>6</v>
      </c>
      <c r="Y30403" s="94">
        <v>4</v>
      </c>
      <c r="AJ30403" s="94">
        <v>222</v>
      </c>
      <c r="AK30403" s="94">
        <v>478</v>
      </c>
      <c r="AM30403" s="94">
        <v>0</v>
      </c>
      <c r="AO30403" s="94">
        <v>6</v>
      </c>
      <c r="AQ30403" s="94">
        <v>4</v>
      </c>
      <c r="AS30403" s="94">
        <v>44</v>
      </c>
      <c r="AT30403" s="94">
        <v>-612</v>
      </c>
      <c r="AU30403" s="94">
        <v>-53</v>
      </c>
    </row>
    <row r="30404" spans="1:47">
      <c r="A30404" s="85" t="s">
        <v>130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H30404" s="94">
        <v>1529</v>
      </c>
      <c r="I30404" s="94">
        <v>1389</v>
      </c>
      <c r="J30404" s="94">
        <v>740</v>
      </c>
      <c r="K30404" s="94">
        <v>-658</v>
      </c>
      <c r="O30404" s="94">
        <v>1389</v>
      </c>
      <c r="P30404" s="94">
        <v>740</v>
      </c>
      <c r="Q30404" s="94">
        <v>-658</v>
      </c>
      <c r="R30404" s="94">
        <v>273</v>
      </c>
      <c r="S30404" s="94">
        <v>462</v>
      </c>
      <c r="U30404" s="94">
        <v>0</v>
      </c>
      <c r="W30404" s="94">
        <v>0</v>
      </c>
      <c r="Y30404" s="94">
        <v>4</v>
      </c>
      <c r="AJ30404" s="94">
        <v>273</v>
      </c>
      <c r="AK30404" s="94">
        <v>462</v>
      </c>
      <c r="AM30404" s="94">
        <v>0</v>
      </c>
      <c r="AO30404" s="94">
        <v>0</v>
      </c>
      <c r="AQ30404" s="94">
        <v>4</v>
      </c>
      <c r="AS30404" s="94">
        <v>57</v>
      </c>
      <c r="AT30404" s="94">
        <v>-663</v>
      </c>
      <c r="AU30404" s="94">
        <v>-52</v>
      </c>
    </row>
    <row r="30405" spans="1:47">
      <c r="A30405" s="85" t="s">
        <v>130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H30405" s="94">
        <v>1578</v>
      </c>
      <c r="I30405" s="94">
        <v>1500</v>
      </c>
      <c r="J30405" s="94">
        <v>833</v>
      </c>
      <c r="K30405" s="94">
        <v>-667</v>
      </c>
      <c r="O30405" s="94">
        <v>1500</v>
      </c>
      <c r="P30405" s="94">
        <v>833</v>
      </c>
      <c r="Q30405" s="94">
        <v>-667</v>
      </c>
      <c r="R30405" s="94">
        <v>287</v>
      </c>
      <c r="S30405" s="94">
        <v>541</v>
      </c>
      <c r="U30405" s="94">
        <v>0</v>
      </c>
      <c r="W30405" s="94">
        <v>0</v>
      </c>
      <c r="Y30405" s="94">
        <v>4</v>
      </c>
      <c r="AJ30405" s="94">
        <v>287</v>
      </c>
      <c r="AK30405" s="94">
        <v>541</v>
      </c>
      <c r="AM30405" s="94">
        <v>0</v>
      </c>
      <c r="AO30405" s="94">
        <v>0</v>
      </c>
      <c r="AQ30405" s="94">
        <v>4</v>
      </c>
      <c r="AS30405" s="94">
        <v>68</v>
      </c>
      <c r="AT30405" s="94">
        <v>-688</v>
      </c>
      <c r="AU30405" s="94">
        <v>-47</v>
      </c>
    </row>
    <row r="30406" spans="1:47">
      <c r="A30406" s="85" t="s">
        <v>130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H30406" s="94">
        <v>1585</v>
      </c>
      <c r="I30406" s="94">
        <v>1549</v>
      </c>
      <c r="J30406" s="94">
        <v>865</v>
      </c>
      <c r="K30406" s="94">
        <v>-664</v>
      </c>
      <c r="O30406" s="94">
        <v>1549</v>
      </c>
      <c r="P30406" s="94">
        <v>865</v>
      </c>
      <c r="Q30406" s="94">
        <v>-664</v>
      </c>
      <c r="R30406" s="94">
        <v>298</v>
      </c>
      <c r="S30406" s="94">
        <v>563</v>
      </c>
      <c r="U30406" s="94">
        <v>0</v>
      </c>
      <c r="W30406" s="94">
        <v>0</v>
      </c>
      <c r="Y30406" s="94">
        <v>4</v>
      </c>
      <c r="AJ30406" s="94">
        <v>298</v>
      </c>
      <c r="AK30406" s="94">
        <v>563</v>
      </c>
      <c r="AM30406" s="94">
        <v>0</v>
      </c>
      <c r="AO30406" s="94">
        <v>0</v>
      </c>
      <c r="AQ30406" s="94">
        <v>4</v>
      </c>
      <c r="AS30406" s="94">
        <v>69</v>
      </c>
      <c r="AT30406" s="94">
        <v>-685</v>
      </c>
      <c r="AU30406" s="94">
        <v>-48</v>
      </c>
    </row>
    <row r="30407" spans="1:47">
      <c r="A30407" s="85" t="s">
        <v>130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H30407" s="94">
        <v>1568</v>
      </c>
      <c r="I30407" s="94">
        <v>1559</v>
      </c>
      <c r="J30407" s="94">
        <v>878</v>
      </c>
      <c r="K30407" s="94">
        <v>-608</v>
      </c>
      <c r="O30407" s="94">
        <v>1559</v>
      </c>
      <c r="P30407" s="94">
        <v>878</v>
      </c>
      <c r="Q30407" s="94">
        <v>-608</v>
      </c>
      <c r="R30407" s="94">
        <v>310</v>
      </c>
      <c r="S30407" s="94">
        <v>563</v>
      </c>
      <c r="U30407" s="94">
        <v>0</v>
      </c>
      <c r="W30407" s="94">
        <v>0</v>
      </c>
      <c r="Y30407" s="94">
        <v>4</v>
      </c>
      <c r="AJ30407" s="94">
        <v>310</v>
      </c>
      <c r="AK30407" s="94">
        <v>563</v>
      </c>
      <c r="AM30407" s="94">
        <v>0</v>
      </c>
      <c r="AO30407" s="94">
        <v>0</v>
      </c>
      <c r="AQ30407" s="94">
        <v>4</v>
      </c>
      <c r="AS30407" s="94">
        <v>68</v>
      </c>
      <c r="AT30407" s="94">
        <v>-630</v>
      </c>
      <c r="AU30407" s="94">
        <v>-46</v>
      </c>
    </row>
    <row r="30408" spans="1:47">
      <c r="A30408" s="85" t="s">
        <v>130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H30408" s="94">
        <v>1521</v>
      </c>
      <c r="I30408" s="94">
        <v>1505</v>
      </c>
      <c r="J30408" s="94">
        <v>837</v>
      </c>
      <c r="K30408" s="94">
        <v>-588</v>
      </c>
      <c r="O30408" s="94">
        <v>1505</v>
      </c>
      <c r="P30408" s="94">
        <v>837</v>
      </c>
      <c r="Q30408" s="94">
        <v>-588</v>
      </c>
      <c r="R30408" s="94">
        <v>299</v>
      </c>
      <c r="S30408" s="94">
        <v>534</v>
      </c>
      <c r="U30408" s="94">
        <v>0</v>
      </c>
      <c r="W30408" s="94">
        <v>0</v>
      </c>
      <c r="Y30408" s="94">
        <v>4</v>
      </c>
      <c r="AJ30408" s="94">
        <v>299</v>
      </c>
      <c r="AK30408" s="94">
        <v>534</v>
      </c>
      <c r="AM30408" s="94">
        <v>0</v>
      </c>
      <c r="AO30408" s="94">
        <v>0</v>
      </c>
      <c r="AQ30408" s="94">
        <v>4</v>
      </c>
      <c r="AS30408" s="94">
        <v>62</v>
      </c>
      <c r="AT30408" s="94">
        <v>-603</v>
      </c>
      <c r="AU30408" s="94">
        <v>-47</v>
      </c>
    </row>
    <row r="30409" spans="1:47">
      <c r="A30409" s="85" t="s">
        <v>130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H30409" s="94">
        <v>1446</v>
      </c>
      <c r="I30409" s="94">
        <v>1416</v>
      </c>
      <c r="J30409" s="94">
        <v>787</v>
      </c>
      <c r="K30409" s="94">
        <v>-626</v>
      </c>
      <c r="O30409" s="94">
        <v>1416</v>
      </c>
      <c r="P30409" s="94">
        <v>787</v>
      </c>
      <c r="Q30409" s="94">
        <v>-626</v>
      </c>
      <c r="R30409" s="94">
        <v>224</v>
      </c>
      <c r="S30409" s="94">
        <v>558</v>
      </c>
      <c r="U30409" s="94">
        <v>0</v>
      </c>
      <c r="W30409" s="94">
        <v>0</v>
      </c>
      <c r="Y30409" s="94">
        <v>4</v>
      </c>
      <c r="AJ30409" s="94">
        <v>224</v>
      </c>
      <c r="AK30409" s="94">
        <v>558</v>
      </c>
      <c r="AM30409" s="94">
        <v>0</v>
      </c>
      <c r="AO30409" s="94">
        <v>0</v>
      </c>
      <c r="AQ30409" s="94">
        <v>4</v>
      </c>
      <c r="AS30409" s="94">
        <v>56</v>
      </c>
      <c r="AT30409" s="94">
        <v>-634</v>
      </c>
      <c r="AU30409" s="94">
        <v>-48</v>
      </c>
    </row>
    <row r="30410" spans="1:47">
      <c r="A30410" s="85" t="s">
        <v>130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H30410" s="94">
        <v>1340</v>
      </c>
      <c r="I30410" s="94">
        <v>1322</v>
      </c>
      <c r="J30410" s="94">
        <v>725</v>
      </c>
      <c r="K30410" s="94">
        <v>-603</v>
      </c>
      <c r="O30410" s="94">
        <v>1322</v>
      </c>
      <c r="P30410" s="94">
        <v>725</v>
      </c>
      <c r="Q30410" s="94">
        <v>-603</v>
      </c>
      <c r="R30410" s="94">
        <v>227</v>
      </c>
      <c r="S30410" s="94">
        <v>494</v>
      </c>
      <c r="U30410" s="94">
        <v>0</v>
      </c>
      <c r="W30410" s="94">
        <v>0</v>
      </c>
      <c r="Y30410" s="94">
        <v>4</v>
      </c>
      <c r="AJ30410" s="94">
        <v>227</v>
      </c>
      <c r="AK30410" s="94">
        <v>494</v>
      </c>
      <c r="AM30410" s="94">
        <v>0</v>
      </c>
      <c r="AO30410" s="94">
        <v>0</v>
      </c>
      <c r="AQ30410" s="94">
        <v>4</v>
      </c>
      <c r="AS30410" s="94">
        <v>51</v>
      </c>
      <c r="AT30410" s="94">
        <v>-611</v>
      </c>
      <c r="AU30410" s="94">
        <v>-43</v>
      </c>
    </row>
    <row r="30411" spans="1:47">
      <c r="A30411" s="85" t="s">
        <v>130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H30411" s="94">
        <v>1347</v>
      </c>
      <c r="I30411" s="94">
        <v>1260</v>
      </c>
      <c r="J30411" s="94">
        <v>810</v>
      </c>
      <c r="K30411" s="94">
        <v>-461</v>
      </c>
      <c r="O30411" s="94">
        <v>1260</v>
      </c>
      <c r="P30411" s="94">
        <v>810</v>
      </c>
      <c r="Q30411" s="94">
        <v>-461</v>
      </c>
      <c r="R30411" s="94">
        <v>306</v>
      </c>
      <c r="S30411" s="94">
        <v>500</v>
      </c>
      <c r="U30411" s="94">
        <v>0</v>
      </c>
      <c r="W30411" s="94">
        <v>0</v>
      </c>
      <c r="Y30411" s="94">
        <v>4</v>
      </c>
      <c r="AJ30411" s="94">
        <v>306</v>
      </c>
      <c r="AK30411" s="94">
        <v>500</v>
      </c>
      <c r="AM30411" s="94">
        <v>0</v>
      </c>
      <c r="AO30411" s="94">
        <v>0</v>
      </c>
      <c r="AQ30411" s="94">
        <v>4</v>
      </c>
      <c r="AS30411" s="94">
        <v>47</v>
      </c>
      <c r="AT30411" s="94">
        <v>-469</v>
      </c>
      <c r="AU30411" s="94">
        <v>-39</v>
      </c>
    </row>
    <row r="30412" spans="1:47">
      <c r="A30412" s="85" t="s">
        <v>130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H30412" s="94">
        <v>1286</v>
      </c>
      <c r="I30412" s="94">
        <v>1243</v>
      </c>
      <c r="J30412" s="94">
        <v>796</v>
      </c>
      <c r="K30412" s="94">
        <v>-454</v>
      </c>
      <c r="O30412" s="94">
        <v>1243</v>
      </c>
      <c r="P30412" s="94">
        <v>796</v>
      </c>
      <c r="Q30412" s="94">
        <v>-454</v>
      </c>
      <c r="R30412" s="94">
        <v>338</v>
      </c>
      <c r="S30412" s="94">
        <v>453</v>
      </c>
      <c r="U30412" s="94">
        <v>0</v>
      </c>
      <c r="W30412" s="94">
        <v>0</v>
      </c>
      <c r="Y30412" s="94">
        <v>4</v>
      </c>
      <c r="AJ30412" s="94">
        <v>338</v>
      </c>
      <c r="AK30412" s="94">
        <v>453</v>
      </c>
      <c r="AM30412" s="94">
        <v>0</v>
      </c>
      <c r="AO30412" s="94">
        <v>0</v>
      </c>
      <c r="AQ30412" s="94">
        <v>4</v>
      </c>
      <c r="AS30412" s="94">
        <v>46</v>
      </c>
      <c r="AT30412" s="94">
        <v>-462</v>
      </c>
      <c r="AU30412" s="94">
        <v>-38</v>
      </c>
    </row>
    <row r="30413" spans="1:47">
      <c r="A30413" s="85" t="s">
        <v>130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H30413" s="94">
        <v>1254</v>
      </c>
      <c r="I30413" s="94">
        <v>1225</v>
      </c>
      <c r="J30413" s="94">
        <v>809</v>
      </c>
      <c r="K30413" s="94">
        <v>-426</v>
      </c>
      <c r="O30413" s="94">
        <v>1225</v>
      </c>
      <c r="P30413" s="94">
        <v>809</v>
      </c>
      <c r="Q30413" s="94">
        <v>-426</v>
      </c>
      <c r="R30413" s="94">
        <v>289</v>
      </c>
      <c r="S30413" s="94">
        <v>515</v>
      </c>
      <c r="U30413" s="94">
        <v>0</v>
      </c>
      <c r="W30413" s="94">
        <v>0</v>
      </c>
      <c r="Y30413" s="94">
        <v>4</v>
      </c>
      <c r="AJ30413" s="94">
        <v>289</v>
      </c>
      <c r="AK30413" s="94">
        <v>515</v>
      </c>
      <c r="AM30413" s="94">
        <v>0</v>
      </c>
      <c r="AO30413" s="94">
        <v>0</v>
      </c>
      <c r="AQ30413" s="94">
        <v>4</v>
      </c>
      <c r="AS30413" s="94">
        <v>46</v>
      </c>
      <c r="AT30413" s="94">
        <v>-436</v>
      </c>
      <c r="AU30413" s="94">
        <v>-36</v>
      </c>
    </row>
    <row r="30414" spans="1:47">
      <c r="A30414" s="85" t="s">
        <v>130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H30414" s="94">
        <v>1287</v>
      </c>
      <c r="I30414" s="94">
        <v>1228</v>
      </c>
      <c r="J30414" s="94">
        <v>818</v>
      </c>
      <c r="K30414" s="94">
        <v>-419</v>
      </c>
      <c r="O30414" s="94">
        <v>1228</v>
      </c>
      <c r="P30414" s="94">
        <v>818</v>
      </c>
      <c r="Q30414" s="94">
        <v>-419</v>
      </c>
      <c r="R30414" s="94">
        <v>293</v>
      </c>
      <c r="S30414" s="94">
        <v>521</v>
      </c>
      <c r="U30414" s="94">
        <v>0</v>
      </c>
      <c r="W30414" s="94">
        <v>0</v>
      </c>
      <c r="Y30414" s="94">
        <v>4</v>
      </c>
      <c r="AJ30414" s="94">
        <v>293</v>
      </c>
      <c r="AK30414" s="94">
        <v>521</v>
      </c>
      <c r="AM30414" s="94">
        <v>0</v>
      </c>
      <c r="AO30414" s="94">
        <v>0</v>
      </c>
      <c r="AQ30414" s="94">
        <v>4</v>
      </c>
      <c r="AS30414" s="94">
        <v>47</v>
      </c>
      <c r="AT30414" s="94">
        <v>-429</v>
      </c>
      <c r="AU30414" s="94">
        <v>-37</v>
      </c>
    </row>
    <row r="30415" spans="1:47">
      <c r="A30415" s="85" t="s">
        <v>130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H30415" s="94">
        <v>1359</v>
      </c>
      <c r="I30415" s="94">
        <v>1275</v>
      </c>
      <c r="J30415" s="94">
        <v>860</v>
      </c>
      <c r="K30415" s="94">
        <v>-422</v>
      </c>
      <c r="O30415" s="94">
        <v>1275</v>
      </c>
      <c r="P30415" s="94">
        <v>860</v>
      </c>
      <c r="Q30415" s="94">
        <v>-422</v>
      </c>
      <c r="R30415" s="94">
        <v>336</v>
      </c>
      <c r="S30415" s="94">
        <v>520</v>
      </c>
      <c r="U30415" s="94">
        <v>0</v>
      </c>
      <c r="W30415" s="94">
        <v>0</v>
      </c>
      <c r="Y30415" s="94">
        <v>4</v>
      </c>
      <c r="AJ30415" s="94">
        <v>336</v>
      </c>
      <c r="AK30415" s="94">
        <v>520</v>
      </c>
      <c r="AM30415" s="94">
        <v>0</v>
      </c>
      <c r="AO30415" s="94">
        <v>0</v>
      </c>
      <c r="AQ30415" s="94">
        <v>4</v>
      </c>
      <c r="AS30415" s="94">
        <v>48</v>
      </c>
      <c r="AT30415" s="94">
        <v>-433</v>
      </c>
      <c r="AU30415" s="94">
        <v>-37</v>
      </c>
    </row>
    <row r="30416" spans="1:47">
      <c r="A30416" s="85" t="s">
        <v>130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H30416" s="94">
        <v>1547</v>
      </c>
      <c r="I30416" s="94">
        <v>1401</v>
      </c>
      <c r="J30416" s="94">
        <v>918</v>
      </c>
      <c r="K30416" s="94">
        <v>-491</v>
      </c>
      <c r="O30416" s="94">
        <v>1401</v>
      </c>
      <c r="P30416" s="94">
        <v>918</v>
      </c>
      <c r="Q30416" s="94">
        <v>-491</v>
      </c>
      <c r="R30416" s="94">
        <v>397</v>
      </c>
      <c r="S30416" s="94">
        <v>517</v>
      </c>
      <c r="U30416" s="94">
        <v>0</v>
      </c>
      <c r="W30416" s="94">
        <v>0</v>
      </c>
      <c r="Y30416" s="94">
        <v>4</v>
      </c>
      <c r="AJ30416" s="94">
        <v>397</v>
      </c>
      <c r="AK30416" s="94">
        <v>517</v>
      </c>
      <c r="AM30416" s="94">
        <v>0</v>
      </c>
      <c r="AO30416" s="94">
        <v>0</v>
      </c>
      <c r="AQ30416" s="94">
        <v>4</v>
      </c>
      <c r="AS30416" s="94">
        <v>53</v>
      </c>
      <c r="AT30416" s="94">
        <v>-509</v>
      </c>
      <c r="AU30416" s="94">
        <v>-35</v>
      </c>
    </row>
    <row r="30417" spans="1:47">
      <c r="A30417" s="85" t="s">
        <v>130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H30417" s="94">
        <v>1699</v>
      </c>
      <c r="I30417" s="94">
        <v>1585</v>
      </c>
      <c r="J30417" s="94">
        <v>1117</v>
      </c>
      <c r="K30417" s="94">
        <v>-489</v>
      </c>
      <c r="O30417" s="94">
        <v>1585</v>
      </c>
      <c r="P30417" s="94">
        <v>1117</v>
      </c>
      <c r="Q30417" s="94">
        <v>-489</v>
      </c>
      <c r="R30417" s="94">
        <v>593</v>
      </c>
      <c r="S30417" s="94">
        <v>519</v>
      </c>
      <c r="U30417" s="94">
        <v>0</v>
      </c>
      <c r="W30417" s="94">
        <v>0</v>
      </c>
      <c r="Y30417" s="94">
        <v>4</v>
      </c>
      <c r="AJ30417" s="94">
        <v>593</v>
      </c>
      <c r="AK30417" s="94">
        <v>519</v>
      </c>
      <c r="AM30417" s="94">
        <v>0</v>
      </c>
      <c r="AO30417" s="94">
        <v>0</v>
      </c>
      <c r="AQ30417" s="94">
        <v>4</v>
      </c>
      <c r="AS30417" s="94">
        <v>65</v>
      </c>
      <c r="AT30417" s="94">
        <v>-521</v>
      </c>
      <c r="AU30417" s="94">
        <v>-33</v>
      </c>
    </row>
    <row r="30418" spans="1:47">
      <c r="A30418" s="85" t="s">
        <v>130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H30418" s="94">
        <v>1707</v>
      </c>
      <c r="I30418" s="94">
        <v>1647</v>
      </c>
      <c r="J30418" s="94">
        <v>1081</v>
      </c>
      <c r="K30418" s="94">
        <v>-575</v>
      </c>
      <c r="O30418" s="94">
        <v>1647</v>
      </c>
      <c r="P30418" s="94">
        <v>1081</v>
      </c>
      <c r="Q30418" s="94">
        <v>-575</v>
      </c>
      <c r="R30418" s="94">
        <v>559</v>
      </c>
      <c r="S30418" s="94">
        <v>518</v>
      </c>
      <c r="U30418" s="94">
        <v>0</v>
      </c>
      <c r="W30418" s="94">
        <v>0</v>
      </c>
      <c r="Y30418" s="94">
        <v>4</v>
      </c>
      <c r="AJ30418" s="94">
        <v>559</v>
      </c>
      <c r="AK30418" s="94">
        <v>518</v>
      </c>
      <c r="AM30418" s="94">
        <v>0</v>
      </c>
      <c r="AO30418" s="94">
        <v>0</v>
      </c>
      <c r="AQ30418" s="94">
        <v>4</v>
      </c>
      <c r="AS30418" s="94">
        <v>72</v>
      </c>
      <c r="AT30418" s="94">
        <v>-605</v>
      </c>
      <c r="AU30418" s="94">
        <v>-42</v>
      </c>
    </row>
    <row r="30419" spans="1:47">
      <c r="A30419" s="85" t="s">
        <v>130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H30419" s="94">
        <v>1678</v>
      </c>
      <c r="I30419" s="94">
        <v>1576</v>
      </c>
      <c r="J30419" s="94">
        <v>1009</v>
      </c>
      <c r="K30419" s="94">
        <v>-581</v>
      </c>
      <c r="O30419" s="94">
        <v>1576</v>
      </c>
      <c r="P30419" s="94">
        <v>1009</v>
      </c>
      <c r="Q30419" s="94">
        <v>-581</v>
      </c>
      <c r="R30419" s="94">
        <v>488</v>
      </c>
      <c r="S30419" s="94">
        <v>512</v>
      </c>
      <c r="U30419" s="94">
        <v>0</v>
      </c>
      <c r="W30419" s="94">
        <v>4</v>
      </c>
      <c r="Y30419" s="94">
        <v>4</v>
      </c>
      <c r="AJ30419" s="94">
        <v>488</v>
      </c>
      <c r="AK30419" s="94">
        <v>512</v>
      </c>
      <c r="AM30419" s="94">
        <v>0</v>
      </c>
      <c r="AO30419" s="94">
        <v>4</v>
      </c>
      <c r="AQ30419" s="94">
        <v>4</v>
      </c>
      <c r="AS30419" s="94">
        <v>70</v>
      </c>
      <c r="AT30419" s="94">
        <v>-605</v>
      </c>
      <c r="AU30419" s="94">
        <v>-46</v>
      </c>
    </row>
    <row r="30420" spans="1:47">
      <c r="A30420" s="85" t="s">
        <v>130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H30420" s="94">
        <v>1596</v>
      </c>
      <c r="I30420" s="94">
        <v>1491</v>
      </c>
      <c r="J30420" s="94">
        <v>908</v>
      </c>
      <c r="K30420" s="94">
        <v>-593</v>
      </c>
      <c r="O30420" s="94">
        <v>1491</v>
      </c>
      <c r="P30420" s="94">
        <v>908</v>
      </c>
      <c r="Q30420" s="94">
        <v>-593</v>
      </c>
      <c r="R30420" s="94">
        <v>378</v>
      </c>
      <c r="S30420" s="94">
        <v>511</v>
      </c>
      <c r="U30420" s="94">
        <v>0</v>
      </c>
      <c r="W30420" s="94">
        <v>15</v>
      </c>
      <c r="Y30420" s="94">
        <v>4</v>
      </c>
      <c r="AJ30420" s="94">
        <v>378</v>
      </c>
      <c r="AK30420" s="94">
        <v>511</v>
      </c>
      <c r="AM30420" s="94">
        <v>0</v>
      </c>
      <c r="AO30420" s="94">
        <v>15</v>
      </c>
      <c r="AQ30420" s="94">
        <v>4</v>
      </c>
      <c r="AS30420" s="94">
        <v>62</v>
      </c>
      <c r="AT30420" s="94">
        <v>-606</v>
      </c>
      <c r="AU30420" s="94">
        <v>-49</v>
      </c>
    </row>
    <row r="30421" spans="1:47">
      <c r="A30421" s="85" t="s">
        <v>130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H30421" s="94">
        <v>1522</v>
      </c>
      <c r="I30421" s="94">
        <v>1424</v>
      </c>
      <c r="J30421" s="94">
        <v>846</v>
      </c>
      <c r="K30421" s="94">
        <v>-588</v>
      </c>
      <c r="O30421" s="94">
        <v>1424</v>
      </c>
      <c r="P30421" s="94">
        <v>846</v>
      </c>
      <c r="Q30421" s="94">
        <v>-588</v>
      </c>
      <c r="R30421" s="94">
        <v>326</v>
      </c>
      <c r="S30421" s="94">
        <v>502</v>
      </c>
      <c r="U30421" s="94">
        <v>0</v>
      </c>
      <c r="W30421" s="94">
        <v>13</v>
      </c>
      <c r="Y30421" s="94">
        <v>4</v>
      </c>
      <c r="AJ30421" s="94">
        <v>326</v>
      </c>
      <c r="AK30421" s="94">
        <v>502</v>
      </c>
      <c r="AM30421" s="94">
        <v>0</v>
      </c>
      <c r="AO30421" s="94">
        <v>13</v>
      </c>
      <c r="AQ30421" s="94">
        <v>4</v>
      </c>
      <c r="AS30421" s="94">
        <v>59</v>
      </c>
      <c r="AT30421" s="94">
        <v>-599</v>
      </c>
      <c r="AU30421" s="94">
        <v>-48</v>
      </c>
    </row>
    <row r="30422" spans="1:47">
      <c r="A30422" s="85" t="s">
        <v>130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H30422" s="94">
        <v>1445</v>
      </c>
      <c r="I30422" s="94">
        <v>1369</v>
      </c>
      <c r="J30422" s="94">
        <v>797</v>
      </c>
      <c r="K30422" s="94">
        <v>-590</v>
      </c>
      <c r="O30422" s="94">
        <v>1369</v>
      </c>
      <c r="P30422" s="94">
        <v>797</v>
      </c>
      <c r="Q30422" s="94">
        <v>-590</v>
      </c>
      <c r="R30422" s="94">
        <v>286</v>
      </c>
      <c r="S30422" s="94">
        <v>494</v>
      </c>
      <c r="U30422" s="94">
        <v>0</v>
      </c>
      <c r="W30422" s="94">
        <v>13</v>
      </c>
      <c r="Y30422" s="94">
        <v>4</v>
      </c>
      <c r="AJ30422" s="94">
        <v>286</v>
      </c>
      <c r="AK30422" s="94">
        <v>494</v>
      </c>
      <c r="AM30422" s="94">
        <v>0</v>
      </c>
      <c r="AO30422" s="94">
        <v>13</v>
      </c>
      <c r="AQ30422" s="94">
        <v>4</v>
      </c>
      <c r="AS30422" s="94">
        <v>58</v>
      </c>
      <c r="AT30422" s="94">
        <v>-603</v>
      </c>
      <c r="AU30422" s="94">
        <v>-45</v>
      </c>
    </row>
    <row r="30423" spans="1:47">
      <c r="A30423" s="85" t="s">
        <v>130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H30423" s="94">
        <v>1392</v>
      </c>
      <c r="I30423" s="94">
        <v>1356</v>
      </c>
      <c r="J30423" s="94">
        <v>780</v>
      </c>
      <c r="K30423" s="94">
        <v>-585</v>
      </c>
      <c r="O30423" s="94">
        <v>1356</v>
      </c>
      <c r="P30423" s="94">
        <v>780</v>
      </c>
      <c r="Q30423" s="94">
        <v>-585</v>
      </c>
      <c r="R30423" s="94">
        <v>276</v>
      </c>
      <c r="S30423" s="94">
        <v>490</v>
      </c>
      <c r="U30423" s="94">
        <v>0</v>
      </c>
      <c r="W30423" s="94">
        <v>9</v>
      </c>
      <c r="Y30423" s="94">
        <v>4</v>
      </c>
      <c r="AJ30423" s="94">
        <v>276</v>
      </c>
      <c r="AK30423" s="94">
        <v>490</v>
      </c>
      <c r="AM30423" s="94">
        <v>0</v>
      </c>
      <c r="AO30423" s="94">
        <v>9</v>
      </c>
      <c r="AQ30423" s="94">
        <v>4</v>
      </c>
      <c r="AS30423" s="94">
        <v>56</v>
      </c>
      <c r="AT30423" s="94">
        <v>-596</v>
      </c>
      <c r="AU30423" s="94">
        <v>-45</v>
      </c>
    </row>
    <row r="30424" spans="1:47">
      <c r="A30424" s="85" t="s">
        <v>130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H30424" s="94">
        <v>1366</v>
      </c>
      <c r="I30424" s="94">
        <v>1347</v>
      </c>
      <c r="J30424" s="94">
        <v>764</v>
      </c>
      <c r="K30424" s="94">
        <v>-593</v>
      </c>
      <c r="O30424" s="94">
        <v>1347</v>
      </c>
      <c r="P30424" s="94">
        <v>764</v>
      </c>
      <c r="Q30424" s="94">
        <v>-593</v>
      </c>
      <c r="R30424" s="94">
        <v>261</v>
      </c>
      <c r="S30424" s="94">
        <v>493</v>
      </c>
      <c r="U30424" s="94">
        <v>0</v>
      </c>
      <c r="W30424" s="94">
        <v>6</v>
      </c>
      <c r="Y30424" s="94">
        <v>4</v>
      </c>
      <c r="AJ30424" s="94">
        <v>261</v>
      </c>
      <c r="AK30424" s="94">
        <v>493</v>
      </c>
      <c r="AM30424" s="94">
        <v>0</v>
      </c>
      <c r="AO30424" s="94">
        <v>6</v>
      </c>
      <c r="AQ30424" s="94">
        <v>4</v>
      </c>
      <c r="AS30424" s="94">
        <v>56</v>
      </c>
      <c r="AT30424" s="94">
        <v>-603</v>
      </c>
      <c r="AU30424" s="94">
        <v>-46</v>
      </c>
    </row>
    <row r="30425" spans="1:47">
      <c r="A30425" s="85" t="s">
        <v>130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H30425" s="94">
        <v>1349</v>
      </c>
      <c r="I30425" s="94">
        <v>1343</v>
      </c>
      <c r="J30425" s="94">
        <v>759</v>
      </c>
      <c r="K30425" s="94">
        <v>-594</v>
      </c>
      <c r="O30425" s="94">
        <v>1343</v>
      </c>
      <c r="P30425" s="94">
        <v>759</v>
      </c>
      <c r="Q30425" s="94">
        <v>-594</v>
      </c>
      <c r="R30425" s="94">
        <v>253</v>
      </c>
      <c r="S30425" s="94">
        <v>498</v>
      </c>
      <c r="U30425" s="94">
        <v>0</v>
      </c>
      <c r="W30425" s="94">
        <v>3</v>
      </c>
      <c r="Y30425" s="94">
        <v>4</v>
      </c>
      <c r="AJ30425" s="94">
        <v>253</v>
      </c>
      <c r="AK30425" s="94">
        <v>498</v>
      </c>
      <c r="AM30425" s="94">
        <v>0</v>
      </c>
      <c r="AO30425" s="94">
        <v>3</v>
      </c>
      <c r="AQ30425" s="94">
        <v>4</v>
      </c>
      <c r="AS30425" s="94">
        <v>54</v>
      </c>
      <c r="AT30425" s="94">
        <v>-598</v>
      </c>
      <c r="AU30425" s="94">
        <v>-50</v>
      </c>
    </row>
    <row r="30426" spans="1:47">
      <c r="A30426" s="85" t="s">
        <v>130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H30426" s="94">
        <v>1356</v>
      </c>
      <c r="I30426" s="94">
        <v>1344</v>
      </c>
      <c r="J30426" s="94">
        <v>761</v>
      </c>
      <c r="K30426" s="94">
        <v>-593</v>
      </c>
      <c r="O30426" s="94">
        <v>1344</v>
      </c>
      <c r="P30426" s="94">
        <v>761</v>
      </c>
      <c r="Q30426" s="94">
        <v>-593</v>
      </c>
      <c r="R30426" s="94">
        <v>255</v>
      </c>
      <c r="S30426" s="94">
        <v>500</v>
      </c>
      <c r="U30426" s="94">
        <v>0</v>
      </c>
      <c r="W30426" s="94">
        <v>2</v>
      </c>
      <c r="Y30426" s="94">
        <v>4</v>
      </c>
      <c r="AJ30426" s="94">
        <v>255</v>
      </c>
      <c r="AK30426" s="94">
        <v>500</v>
      </c>
      <c r="AM30426" s="94">
        <v>0</v>
      </c>
      <c r="AO30426" s="94">
        <v>2</v>
      </c>
      <c r="AQ30426" s="94">
        <v>4</v>
      </c>
      <c r="AS30426" s="94">
        <v>55</v>
      </c>
      <c r="AT30426" s="94">
        <v>-599</v>
      </c>
      <c r="AU30426" s="94">
        <v>-49</v>
      </c>
    </row>
    <row r="30427" spans="1:47">
      <c r="A30427" s="85" t="s">
        <v>130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H30427" s="94">
        <v>1408</v>
      </c>
      <c r="I30427" s="94">
        <v>1393</v>
      </c>
      <c r="J30427" s="94">
        <v>780</v>
      </c>
      <c r="K30427" s="94">
        <v>-624</v>
      </c>
      <c r="O30427" s="94">
        <v>1393</v>
      </c>
      <c r="P30427" s="94">
        <v>780</v>
      </c>
      <c r="Q30427" s="94">
        <v>-624</v>
      </c>
      <c r="R30427" s="94">
        <v>269</v>
      </c>
      <c r="S30427" s="94">
        <v>506</v>
      </c>
      <c r="U30427" s="94">
        <v>0</v>
      </c>
      <c r="W30427" s="94">
        <v>0</v>
      </c>
      <c r="Y30427" s="94">
        <v>4</v>
      </c>
      <c r="AJ30427" s="94">
        <v>269</v>
      </c>
      <c r="AK30427" s="94">
        <v>506</v>
      </c>
      <c r="AM30427" s="94">
        <v>0</v>
      </c>
      <c r="AO30427" s="94">
        <v>0</v>
      </c>
      <c r="AQ30427" s="94">
        <v>4</v>
      </c>
      <c r="AS30427" s="94">
        <v>59</v>
      </c>
      <c r="AT30427" s="94">
        <v>-631</v>
      </c>
      <c r="AU30427" s="94">
        <v>-52</v>
      </c>
    </row>
    <row r="30428" spans="1:47">
      <c r="A30428" s="85" t="s">
        <v>130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H30428" s="94">
        <v>1540</v>
      </c>
      <c r="I30428" s="94">
        <v>1506</v>
      </c>
      <c r="J30428" s="94">
        <v>918</v>
      </c>
      <c r="K30428" s="94">
        <v>-597</v>
      </c>
      <c r="O30428" s="94">
        <v>1506</v>
      </c>
      <c r="P30428" s="94">
        <v>918</v>
      </c>
      <c r="Q30428" s="94">
        <v>-597</v>
      </c>
      <c r="R30428" s="94">
        <v>373</v>
      </c>
      <c r="S30428" s="94">
        <v>541</v>
      </c>
      <c r="U30428" s="94">
        <v>0</v>
      </c>
      <c r="W30428" s="94">
        <v>0</v>
      </c>
      <c r="Y30428" s="94">
        <v>4</v>
      </c>
      <c r="AJ30428" s="94">
        <v>373</v>
      </c>
      <c r="AK30428" s="94">
        <v>541</v>
      </c>
      <c r="AM30428" s="94">
        <v>0</v>
      </c>
      <c r="AO30428" s="94">
        <v>0</v>
      </c>
      <c r="AQ30428" s="94">
        <v>4</v>
      </c>
      <c r="AS30428" s="94">
        <v>66</v>
      </c>
      <c r="AT30428" s="94">
        <v>-617</v>
      </c>
      <c r="AU30428" s="94">
        <v>-46</v>
      </c>
    </row>
    <row r="30429" spans="1:47">
      <c r="A30429" s="85" t="s">
        <v>130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H30429" s="94">
        <v>1571</v>
      </c>
      <c r="I30429" s="94">
        <v>1555</v>
      </c>
      <c r="J30429" s="94">
        <v>985</v>
      </c>
      <c r="K30429" s="94">
        <v>-581</v>
      </c>
      <c r="O30429" s="94">
        <v>1555</v>
      </c>
      <c r="P30429" s="94">
        <v>985</v>
      </c>
      <c r="Q30429" s="94">
        <v>-581</v>
      </c>
      <c r="R30429" s="94">
        <v>438</v>
      </c>
      <c r="S30429" s="94">
        <v>543</v>
      </c>
      <c r="U30429" s="94">
        <v>0</v>
      </c>
      <c r="W30429" s="94">
        <v>0</v>
      </c>
      <c r="Y30429" s="94">
        <v>4</v>
      </c>
      <c r="AJ30429" s="94">
        <v>438</v>
      </c>
      <c r="AK30429" s="94">
        <v>543</v>
      </c>
      <c r="AM30429" s="94">
        <v>0</v>
      </c>
      <c r="AO30429" s="94">
        <v>0</v>
      </c>
      <c r="AQ30429" s="94">
        <v>4</v>
      </c>
      <c r="AS30429" s="94">
        <v>70</v>
      </c>
      <c r="AT30429" s="94">
        <v>-609</v>
      </c>
      <c r="AU30429" s="94">
        <v>-42</v>
      </c>
    </row>
    <row r="30430" spans="1:47">
      <c r="A30430" s="85" t="s">
        <v>130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H30430" s="94">
        <v>1560</v>
      </c>
      <c r="I30430" s="94">
        <v>1549</v>
      </c>
      <c r="J30430" s="94">
        <v>967</v>
      </c>
      <c r="K30430" s="94">
        <v>-588</v>
      </c>
      <c r="O30430" s="94">
        <v>1549</v>
      </c>
      <c r="P30430" s="94">
        <v>967</v>
      </c>
      <c r="Q30430" s="94">
        <v>-588</v>
      </c>
      <c r="R30430" s="94">
        <v>419</v>
      </c>
      <c r="S30430" s="94">
        <v>543</v>
      </c>
      <c r="U30430" s="94">
        <v>0</v>
      </c>
      <c r="W30430" s="94">
        <v>0</v>
      </c>
      <c r="Y30430" s="94">
        <v>4</v>
      </c>
      <c r="AJ30430" s="94">
        <v>419</v>
      </c>
      <c r="AK30430" s="94">
        <v>543</v>
      </c>
      <c r="AM30430" s="94">
        <v>0</v>
      </c>
      <c r="AO30430" s="94">
        <v>0</v>
      </c>
      <c r="AQ30430" s="94">
        <v>4</v>
      </c>
      <c r="AS30430" s="94">
        <v>69</v>
      </c>
      <c r="AT30430" s="94">
        <v>-609</v>
      </c>
      <c r="AU30430" s="94">
        <v>-48</v>
      </c>
    </row>
    <row r="30431" spans="1:47">
      <c r="A30431" s="85" t="s">
        <v>130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H30431" s="94">
        <v>1537</v>
      </c>
      <c r="I30431" s="94">
        <v>1528</v>
      </c>
      <c r="J30431" s="94">
        <v>914</v>
      </c>
      <c r="K30431" s="94">
        <v>-624</v>
      </c>
      <c r="O30431" s="94">
        <v>1528</v>
      </c>
      <c r="P30431" s="94">
        <v>914</v>
      </c>
      <c r="Q30431" s="94">
        <v>-624</v>
      </c>
      <c r="R30431" s="94">
        <v>367</v>
      </c>
      <c r="S30431" s="94">
        <v>543</v>
      </c>
      <c r="U30431" s="94">
        <v>0</v>
      </c>
      <c r="W30431" s="94">
        <v>0</v>
      </c>
      <c r="Y30431" s="94">
        <v>4</v>
      </c>
      <c r="AJ30431" s="94">
        <v>367</v>
      </c>
      <c r="AK30431" s="94">
        <v>543</v>
      </c>
      <c r="AM30431" s="94">
        <v>0</v>
      </c>
      <c r="AO30431" s="94">
        <v>0</v>
      </c>
      <c r="AQ30431" s="94">
        <v>4</v>
      </c>
      <c r="AS30431" s="94">
        <v>65</v>
      </c>
      <c r="AT30431" s="94">
        <v>-641</v>
      </c>
      <c r="AU30431" s="94">
        <v>-48</v>
      </c>
    </row>
    <row r="30432" spans="1:47">
      <c r="A30432" s="85" t="s">
        <v>130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H30432" s="94">
        <v>1482</v>
      </c>
      <c r="I30432" s="94">
        <v>1447</v>
      </c>
      <c r="J30432" s="94">
        <v>874</v>
      </c>
      <c r="K30432" s="94">
        <v>-582</v>
      </c>
      <c r="O30432" s="94">
        <v>1447</v>
      </c>
      <c r="P30432" s="94">
        <v>874</v>
      </c>
      <c r="Q30432" s="94">
        <v>-582</v>
      </c>
      <c r="R30432" s="94">
        <v>325</v>
      </c>
      <c r="S30432" s="94">
        <v>545</v>
      </c>
      <c r="U30432" s="94">
        <v>0</v>
      </c>
      <c r="W30432" s="94">
        <v>0</v>
      </c>
      <c r="Y30432" s="94">
        <v>4</v>
      </c>
      <c r="AJ30432" s="94">
        <v>325</v>
      </c>
      <c r="AK30432" s="94">
        <v>545</v>
      </c>
      <c r="AM30432" s="94">
        <v>0</v>
      </c>
      <c r="AO30432" s="94">
        <v>0</v>
      </c>
      <c r="AQ30432" s="94">
        <v>4</v>
      </c>
      <c r="AS30432" s="94">
        <v>60</v>
      </c>
      <c r="AT30432" s="94">
        <v>-590</v>
      </c>
      <c r="AU30432" s="94">
        <v>-52</v>
      </c>
    </row>
    <row r="30433" spans="1:47">
      <c r="A30433" s="85" t="s">
        <v>130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H30433" s="94">
        <v>1384</v>
      </c>
      <c r="I30433" s="94">
        <v>1332</v>
      </c>
      <c r="J30433" s="94">
        <v>785</v>
      </c>
      <c r="K30433" s="94">
        <v>-560</v>
      </c>
      <c r="O30433" s="94">
        <v>1332</v>
      </c>
      <c r="P30433" s="94">
        <v>785</v>
      </c>
      <c r="Q30433" s="94">
        <v>-560</v>
      </c>
      <c r="R30433" s="94">
        <v>266</v>
      </c>
      <c r="S30433" s="94">
        <v>514</v>
      </c>
      <c r="U30433" s="94">
        <v>0</v>
      </c>
      <c r="W30433" s="94">
        <v>0</v>
      </c>
      <c r="Y30433" s="94">
        <v>4</v>
      </c>
      <c r="AJ30433" s="94">
        <v>266</v>
      </c>
      <c r="AK30433" s="94">
        <v>514</v>
      </c>
      <c r="AM30433" s="94">
        <v>0</v>
      </c>
      <c r="AO30433" s="94">
        <v>0</v>
      </c>
      <c r="AQ30433" s="94">
        <v>4</v>
      </c>
      <c r="AS30433" s="94">
        <v>51</v>
      </c>
      <c r="AT30433" s="94">
        <v>-559</v>
      </c>
      <c r="AU30433" s="94">
        <v>-52</v>
      </c>
    </row>
    <row r="30434" spans="1:47">
      <c r="A30434" s="85" t="s">
        <v>130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H30434" s="94">
        <v>1263</v>
      </c>
      <c r="I30434" s="94">
        <v>1216</v>
      </c>
      <c r="J30434" s="94">
        <v>678</v>
      </c>
      <c r="K30434" s="94">
        <v>-547</v>
      </c>
      <c r="O30434" s="94">
        <v>1216</v>
      </c>
      <c r="P30434" s="94">
        <v>678</v>
      </c>
      <c r="Q30434" s="94">
        <v>-547</v>
      </c>
      <c r="R30434" s="94">
        <v>203</v>
      </c>
      <c r="S30434" s="94">
        <v>470</v>
      </c>
      <c r="U30434" s="94">
        <v>0</v>
      </c>
      <c r="W30434" s="94">
        <v>0</v>
      </c>
      <c r="Y30434" s="94">
        <v>4</v>
      </c>
      <c r="AJ30434" s="94">
        <v>203</v>
      </c>
      <c r="AK30434" s="94">
        <v>470</v>
      </c>
      <c r="AM30434" s="94">
        <v>0</v>
      </c>
      <c r="AO30434" s="94">
        <v>0</v>
      </c>
      <c r="AQ30434" s="94">
        <v>4</v>
      </c>
      <c r="AS30434" s="94">
        <v>43</v>
      </c>
      <c r="AT30434" s="94">
        <v>-544</v>
      </c>
      <c r="AU30434" s="94">
        <v>-46</v>
      </c>
    </row>
    <row r="30435" spans="1:47">
      <c r="A30435" s="85" t="s">
        <v>130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H30435" s="94">
        <v>1167</v>
      </c>
      <c r="I30435" s="94">
        <v>1127</v>
      </c>
      <c r="J30435" s="94">
        <v>621</v>
      </c>
      <c r="K30435" s="94">
        <v>-516</v>
      </c>
      <c r="O30435" s="94">
        <v>1127</v>
      </c>
      <c r="P30435" s="94">
        <v>621</v>
      </c>
      <c r="Q30435" s="94">
        <v>-516</v>
      </c>
      <c r="R30435" s="94">
        <v>184</v>
      </c>
      <c r="S30435" s="94">
        <v>433</v>
      </c>
      <c r="U30435" s="94">
        <v>0</v>
      </c>
      <c r="W30435" s="94">
        <v>0</v>
      </c>
      <c r="Y30435" s="94">
        <v>4</v>
      </c>
      <c r="AJ30435" s="94">
        <v>184</v>
      </c>
      <c r="AK30435" s="94">
        <v>433</v>
      </c>
      <c r="AM30435" s="94">
        <v>0</v>
      </c>
      <c r="AO30435" s="94">
        <v>0</v>
      </c>
      <c r="AQ30435" s="94">
        <v>4</v>
      </c>
      <c r="AS30435" s="94">
        <v>36</v>
      </c>
      <c r="AT30435" s="94">
        <v>-509</v>
      </c>
      <c r="AU30435" s="94">
        <v>-43</v>
      </c>
    </row>
    <row r="30436" spans="1:47">
      <c r="A30436" s="85" t="s">
        <v>130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H30436" s="94">
        <v>1112</v>
      </c>
      <c r="I30436" s="94">
        <v>1079</v>
      </c>
      <c r="J30436" s="94">
        <v>594</v>
      </c>
      <c r="K30436" s="94">
        <v>-492</v>
      </c>
      <c r="O30436" s="94">
        <v>1079</v>
      </c>
      <c r="P30436" s="94">
        <v>594</v>
      </c>
      <c r="Q30436" s="94">
        <v>-492</v>
      </c>
      <c r="R30436" s="94">
        <v>183</v>
      </c>
      <c r="S30436" s="94">
        <v>407</v>
      </c>
      <c r="U30436" s="94">
        <v>0</v>
      </c>
      <c r="W30436" s="94">
        <v>0</v>
      </c>
      <c r="Y30436" s="94">
        <v>4</v>
      </c>
      <c r="AJ30436" s="94">
        <v>183</v>
      </c>
      <c r="AK30436" s="94">
        <v>407</v>
      </c>
      <c r="AM30436" s="94">
        <v>0</v>
      </c>
      <c r="AO30436" s="94">
        <v>0</v>
      </c>
      <c r="AQ30436" s="94">
        <v>4</v>
      </c>
      <c r="AS30436" s="94">
        <v>35</v>
      </c>
      <c r="AT30436" s="94">
        <v>-488</v>
      </c>
      <c r="AU30436" s="94">
        <v>-39</v>
      </c>
    </row>
    <row r="30437" spans="1:47">
      <c r="A30437" s="85" t="s">
        <v>130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H30437" s="94">
        <v>1080</v>
      </c>
      <c r="I30437" s="94">
        <v>1058</v>
      </c>
      <c r="J30437" s="94">
        <v>590</v>
      </c>
      <c r="K30437" s="94">
        <v>-477</v>
      </c>
      <c r="O30437" s="94">
        <v>1058</v>
      </c>
      <c r="P30437" s="94">
        <v>590</v>
      </c>
      <c r="Q30437" s="94">
        <v>-477</v>
      </c>
      <c r="R30437" s="94">
        <v>183</v>
      </c>
      <c r="S30437" s="94">
        <v>403</v>
      </c>
      <c r="U30437" s="94">
        <v>0</v>
      </c>
      <c r="W30437" s="94">
        <v>0</v>
      </c>
      <c r="Y30437" s="94">
        <v>4</v>
      </c>
      <c r="AJ30437" s="94">
        <v>183</v>
      </c>
      <c r="AK30437" s="94">
        <v>403</v>
      </c>
      <c r="AM30437" s="94">
        <v>0</v>
      </c>
      <c r="AO30437" s="94">
        <v>0</v>
      </c>
      <c r="AQ30437" s="94">
        <v>4</v>
      </c>
      <c r="AS30437" s="94">
        <v>33</v>
      </c>
      <c r="AT30437" s="94">
        <v>-475</v>
      </c>
      <c r="AU30437" s="94">
        <v>-35</v>
      </c>
    </row>
    <row r="30438" spans="1:47">
      <c r="A30438" s="85" t="s">
        <v>130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H30438" s="94">
        <v>1073</v>
      </c>
      <c r="I30438" s="94">
        <v>1047</v>
      </c>
      <c r="J30438" s="94">
        <v>610</v>
      </c>
      <c r="K30438" s="94">
        <v>-444</v>
      </c>
      <c r="O30438" s="94">
        <v>1047</v>
      </c>
      <c r="P30438" s="94">
        <v>610</v>
      </c>
      <c r="Q30438" s="94">
        <v>-444</v>
      </c>
      <c r="R30438" s="94">
        <v>184</v>
      </c>
      <c r="S30438" s="94">
        <v>422</v>
      </c>
      <c r="U30438" s="94">
        <v>0</v>
      </c>
      <c r="W30438" s="94">
        <v>0</v>
      </c>
      <c r="Y30438" s="94">
        <v>4</v>
      </c>
      <c r="AJ30438" s="94">
        <v>184</v>
      </c>
      <c r="AK30438" s="94">
        <v>422</v>
      </c>
      <c r="AM30438" s="94">
        <v>0</v>
      </c>
      <c r="AO30438" s="94">
        <v>0</v>
      </c>
      <c r="AQ30438" s="94">
        <v>4</v>
      </c>
      <c r="AS30438" s="94">
        <v>33</v>
      </c>
      <c r="AT30438" s="94">
        <v>-442</v>
      </c>
      <c r="AU30438" s="94">
        <v>-35</v>
      </c>
    </row>
    <row r="30439" spans="1:47">
      <c r="A30439" s="85" t="s">
        <v>130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H30439" s="94">
        <v>1120</v>
      </c>
      <c r="I30439" s="94">
        <v>1087</v>
      </c>
      <c r="J30439" s="94">
        <v>618</v>
      </c>
      <c r="K30439" s="94">
        <v>-477</v>
      </c>
      <c r="O30439" s="94">
        <v>1087</v>
      </c>
      <c r="P30439" s="94">
        <v>618</v>
      </c>
      <c r="Q30439" s="94">
        <v>-477</v>
      </c>
      <c r="R30439" s="94">
        <v>183</v>
      </c>
      <c r="S30439" s="94">
        <v>431</v>
      </c>
      <c r="U30439" s="94">
        <v>0</v>
      </c>
      <c r="W30439" s="94">
        <v>0</v>
      </c>
      <c r="Y30439" s="94">
        <v>4</v>
      </c>
      <c r="AJ30439" s="94">
        <v>183</v>
      </c>
      <c r="AK30439" s="94">
        <v>431</v>
      </c>
      <c r="AM30439" s="94">
        <v>0</v>
      </c>
      <c r="AO30439" s="94">
        <v>0</v>
      </c>
      <c r="AQ30439" s="94">
        <v>4</v>
      </c>
      <c r="AS30439" s="94">
        <v>34</v>
      </c>
      <c r="AT30439" s="94">
        <v>-474</v>
      </c>
      <c r="AU30439" s="94">
        <v>-37</v>
      </c>
    </row>
    <row r="30440" spans="1:47">
      <c r="A30440" s="85" t="s">
        <v>130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H30440" s="94">
        <v>1263</v>
      </c>
      <c r="I30440" s="94">
        <v>1188</v>
      </c>
      <c r="J30440" s="94">
        <v>649</v>
      </c>
      <c r="K30440" s="94">
        <v>-547</v>
      </c>
      <c r="O30440" s="94">
        <v>1188</v>
      </c>
      <c r="P30440" s="94">
        <v>649</v>
      </c>
      <c r="Q30440" s="94">
        <v>-547</v>
      </c>
      <c r="R30440" s="94">
        <v>183</v>
      </c>
      <c r="S30440" s="94">
        <v>462</v>
      </c>
      <c r="U30440" s="94">
        <v>0</v>
      </c>
      <c r="W30440" s="94">
        <v>0</v>
      </c>
      <c r="Y30440" s="94">
        <v>5</v>
      </c>
      <c r="AJ30440" s="94">
        <v>183</v>
      </c>
      <c r="AK30440" s="94">
        <v>462</v>
      </c>
      <c r="AM30440" s="94">
        <v>0</v>
      </c>
      <c r="AO30440" s="94">
        <v>0</v>
      </c>
      <c r="AQ30440" s="94">
        <v>5</v>
      </c>
      <c r="AS30440" s="94">
        <v>36</v>
      </c>
      <c r="AT30440" s="94">
        <v>-542</v>
      </c>
      <c r="AU30440" s="94">
        <v>-41</v>
      </c>
    </row>
    <row r="30441" spans="1:47">
      <c r="A30441" s="85" t="s">
        <v>130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H30441" s="94">
        <v>1406</v>
      </c>
      <c r="I30441" s="94">
        <v>1323</v>
      </c>
      <c r="J30441" s="94">
        <v>719</v>
      </c>
      <c r="K30441" s="94">
        <v>-622</v>
      </c>
      <c r="O30441" s="94">
        <v>1323</v>
      </c>
      <c r="P30441" s="94">
        <v>719</v>
      </c>
      <c r="Q30441" s="94">
        <v>-622</v>
      </c>
      <c r="R30441" s="94">
        <v>217</v>
      </c>
      <c r="S30441" s="94">
        <v>497</v>
      </c>
      <c r="U30441" s="94">
        <v>0</v>
      </c>
      <c r="W30441" s="94">
        <v>0</v>
      </c>
      <c r="Y30441" s="94">
        <v>4</v>
      </c>
      <c r="AJ30441" s="94">
        <v>217</v>
      </c>
      <c r="AK30441" s="94">
        <v>497</v>
      </c>
      <c r="AM30441" s="94">
        <v>0</v>
      </c>
      <c r="AO30441" s="94">
        <v>0</v>
      </c>
      <c r="AQ30441" s="94">
        <v>4</v>
      </c>
      <c r="AS30441" s="94">
        <v>46</v>
      </c>
      <c r="AT30441" s="94">
        <v>-623</v>
      </c>
      <c r="AU30441" s="94">
        <v>-45</v>
      </c>
    </row>
    <row r="30442" spans="1:47">
      <c r="A30442" s="85" t="s">
        <v>130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H30442" s="94">
        <v>1440</v>
      </c>
      <c r="I30442" s="94">
        <v>1392</v>
      </c>
      <c r="J30442" s="94">
        <v>781</v>
      </c>
      <c r="K30442" s="94">
        <v>-622</v>
      </c>
      <c r="O30442" s="94">
        <v>1392</v>
      </c>
      <c r="P30442" s="94">
        <v>781</v>
      </c>
      <c r="Q30442" s="94">
        <v>-622</v>
      </c>
      <c r="R30442" s="94">
        <v>243</v>
      </c>
      <c r="S30442" s="94">
        <v>534</v>
      </c>
      <c r="U30442" s="94">
        <v>0</v>
      </c>
      <c r="W30442" s="94">
        <v>0</v>
      </c>
      <c r="Y30442" s="94">
        <v>4</v>
      </c>
      <c r="AJ30442" s="94">
        <v>243</v>
      </c>
      <c r="AK30442" s="94">
        <v>534</v>
      </c>
      <c r="AM30442" s="94">
        <v>0</v>
      </c>
      <c r="AO30442" s="94">
        <v>0</v>
      </c>
      <c r="AQ30442" s="94">
        <v>4</v>
      </c>
      <c r="AS30442" s="94">
        <v>48</v>
      </c>
      <c r="AT30442" s="94">
        <v>-616</v>
      </c>
      <c r="AU30442" s="94">
        <v>-54</v>
      </c>
    </row>
    <row r="30443" spans="1:47">
      <c r="A30443" s="85" t="s">
        <v>130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H30443" s="94">
        <v>1426</v>
      </c>
      <c r="I30443" s="94">
        <v>1391</v>
      </c>
      <c r="J30443" s="94">
        <v>812</v>
      </c>
      <c r="K30443" s="94">
        <v>-588</v>
      </c>
      <c r="O30443" s="94">
        <v>1391</v>
      </c>
      <c r="P30443" s="94">
        <v>812</v>
      </c>
      <c r="Q30443" s="94">
        <v>-588</v>
      </c>
      <c r="R30443" s="94">
        <v>207</v>
      </c>
      <c r="S30443" s="94">
        <v>600</v>
      </c>
      <c r="U30443" s="94">
        <v>0</v>
      </c>
      <c r="W30443" s="94">
        <v>0</v>
      </c>
      <c r="Y30443" s="94">
        <v>4</v>
      </c>
      <c r="AJ30443" s="94">
        <v>207</v>
      </c>
      <c r="AK30443" s="94">
        <v>600</v>
      </c>
      <c r="AM30443" s="94">
        <v>0</v>
      </c>
      <c r="AO30443" s="94">
        <v>0</v>
      </c>
      <c r="AQ30443" s="94">
        <v>4</v>
      </c>
      <c r="AS30443" s="94">
        <v>49</v>
      </c>
      <c r="AT30443" s="94">
        <v>-582</v>
      </c>
      <c r="AU30443" s="94">
        <v>-55</v>
      </c>
    </row>
    <row r="30444" spans="1:47">
      <c r="A30444" s="85" t="s">
        <v>130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H30444" s="94">
        <v>1408</v>
      </c>
      <c r="I30444" s="94">
        <v>1377</v>
      </c>
      <c r="J30444" s="94">
        <v>786</v>
      </c>
      <c r="K30444" s="94">
        <v>-609</v>
      </c>
      <c r="O30444" s="94">
        <v>1377</v>
      </c>
      <c r="P30444" s="94">
        <v>786</v>
      </c>
      <c r="Q30444" s="94">
        <v>-609</v>
      </c>
      <c r="R30444" s="94">
        <v>183</v>
      </c>
      <c r="S30444" s="94">
        <v>595</v>
      </c>
      <c r="U30444" s="94">
        <v>3</v>
      </c>
      <c r="W30444" s="94">
        <v>1</v>
      </c>
      <c r="Y30444" s="94">
        <v>4</v>
      </c>
      <c r="AJ30444" s="94">
        <v>183</v>
      </c>
      <c r="AK30444" s="94">
        <v>595</v>
      </c>
      <c r="AM30444" s="94">
        <v>3</v>
      </c>
      <c r="AO30444" s="94">
        <v>1</v>
      </c>
      <c r="AQ30444" s="94">
        <v>4</v>
      </c>
      <c r="AS30444" s="94">
        <v>50</v>
      </c>
      <c r="AT30444" s="94">
        <v>-608</v>
      </c>
      <c r="AU30444" s="94">
        <v>-51</v>
      </c>
    </row>
    <row r="30445" spans="1:47">
      <c r="A30445" s="85" t="s">
        <v>130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H30445" s="94">
        <v>1401</v>
      </c>
      <c r="I30445" s="94">
        <v>1396</v>
      </c>
      <c r="J30445" s="94">
        <v>801</v>
      </c>
      <c r="K30445" s="94">
        <v>-602</v>
      </c>
      <c r="O30445" s="94">
        <v>1396</v>
      </c>
      <c r="P30445" s="94">
        <v>801</v>
      </c>
      <c r="Q30445" s="94">
        <v>-602</v>
      </c>
      <c r="R30445" s="94">
        <v>185</v>
      </c>
      <c r="S30445" s="94">
        <v>608</v>
      </c>
      <c r="U30445" s="94">
        <v>3</v>
      </c>
      <c r="W30445" s="94">
        <v>1</v>
      </c>
      <c r="Y30445" s="94">
        <v>4</v>
      </c>
      <c r="AJ30445" s="94">
        <v>185</v>
      </c>
      <c r="AK30445" s="94">
        <v>608</v>
      </c>
      <c r="AM30445" s="94">
        <v>3</v>
      </c>
      <c r="AO30445" s="94">
        <v>1</v>
      </c>
      <c r="AQ30445" s="94">
        <v>4</v>
      </c>
      <c r="AS30445" s="94">
        <v>52</v>
      </c>
      <c r="AT30445" s="94">
        <v>-610</v>
      </c>
      <c r="AU30445" s="94">
        <v>-44</v>
      </c>
    </row>
    <row r="30446" spans="1:47">
      <c r="A30446" s="85" t="s">
        <v>130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H30446" s="94">
        <v>1399</v>
      </c>
      <c r="I30446" s="94">
        <v>1378</v>
      </c>
      <c r="J30446" s="94">
        <v>812</v>
      </c>
      <c r="K30446" s="94">
        <v>-576</v>
      </c>
      <c r="O30446" s="94">
        <v>1378</v>
      </c>
      <c r="P30446" s="94">
        <v>812</v>
      </c>
      <c r="Q30446" s="94">
        <v>-576</v>
      </c>
      <c r="R30446" s="94">
        <v>186</v>
      </c>
      <c r="S30446" s="94">
        <v>618</v>
      </c>
      <c r="U30446" s="94">
        <v>0</v>
      </c>
      <c r="W30446" s="94">
        <v>4</v>
      </c>
      <c r="Y30446" s="94">
        <v>4</v>
      </c>
      <c r="AJ30446" s="94">
        <v>186</v>
      </c>
      <c r="AK30446" s="94">
        <v>618</v>
      </c>
      <c r="AM30446" s="94">
        <v>0</v>
      </c>
      <c r="AO30446" s="94">
        <v>4</v>
      </c>
      <c r="AQ30446" s="94">
        <v>4</v>
      </c>
      <c r="AS30446" s="94">
        <v>50</v>
      </c>
      <c r="AT30446" s="94">
        <v>-584</v>
      </c>
      <c r="AU30446" s="94">
        <v>-42</v>
      </c>
    </row>
    <row r="30447" spans="1:47">
      <c r="A30447" s="85" t="s">
        <v>130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H30447" s="94">
        <v>1398</v>
      </c>
      <c r="I30447" s="94">
        <v>1383</v>
      </c>
      <c r="J30447" s="94">
        <v>823</v>
      </c>
      <c r="K30447" s="94">
        <v>-569</v>
      </c>
      <c r="O30447" s="94">
        <v>1383</v>
      </c>
      <c r="P30447" s="94">
        <v>823</v>
      </c>
      <c r="Q30447" s="94">
        <v>-569</v>
      </c>
      <c r="R30447" s="94">
        <v>185</v>
      </c>
      <c r="S30447" s="94">
        <v>630</v>
      </c>
      <c r="U30447" s="94">
        <v>0</v>
      </c>
      <c r="W30447" s="94">
        <v>3</v>
      </c>
      <c r="Y30447" s="94">
        <v>4</v>
      </c>
      <c r="AJ30447" s="94">
        <v>185</v>
      </c>
      <c r="AK30447" s="94">
        <v>630</v>
      </c>
      <c r="AM30447" s="94">
        <v>0</v>
      </c>
      <c r="AO30447" s="94">
        <v>3</v>
      </c>
      <c r="AQ30447" s="94">
        <v>4</v>
      </c>
      <c r="AS30447" s="94">
        <v>50</v>
      </c>
      <c r="AT30447" s="94">
        <v>-578</v>
      </c>
      <c r="AU30447" s="94">
        <v>-41</v>
      </c>
    </row>
    <row r="30448" spans="1:47">
      <c r="A30448" s="85" t="s">
        <v>130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H30448" s="94">
        <v>1382</v>
      </c>
      <c r="I30448" s="94">
        <v>1360</v>
      </c>
      <c r="J30448" s="94">
        <v>811</v>
      </c>
      <c r="K30448" s="94">
        <v>-561</v>
      </c>
      <c r="O30448" s="94">
        <v>1360</v>
      </c>
      <c r="P30448" s="94">
        <v>811</v>
      </c>
      <c r="Q30448" s="94">
        <v>-561</v>
      </c>
      <c r="R30448" s="94">
        <v>184</v>
      </c>
      <c r="S30448" s="94">
        <v>616</v>
      </c>
      <c r="U30448" s="94">
        <v>0</v>
      </c>
      <c r="W30448" s="94">
        <v>6</v>
      </c>
      <c r="Y30448" s="94">
        <v>4</v>
      </c>
      <c r="AJ30448" s="94">
        <v>184</v>
      </c>
      <c r="AK30448" s="94">
        <v>616</v>
      </c>
      <c r="AM30448" s="94">
        <v>0</v>
      </c>
      <c r="AO30448" s="94">
        <v>6</v>
      </c>
      <c r="AQ30448" s="94">
        <v>4</v>
      </c>
      <c r="AS30448" s="94">
        <v>49</v>
      </c>
      <c r="AT30448" s="94">
        <v>-566</v>
      </c>
      <c r="AU30448" s="94">
        <v>-44</v>
      </c>
    </row>
    <row r="30449" spans="1:47">
      <c r="A30449" s="85" t="s">
        <v>130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H30449" s="94">
        <v>1374</v>
      </c>
      <c r="I30449" s="94">
        <v>1338</v>
      </c>
      <c r="J30449" s="94">
        <v>788</v>
      </c>
      <c r="K30449" s="94">
        <v>-559</v>
      </c>
      <c r="O30449" s="94">
        <v>1338</v>
      </c>
      <c r="P30449" s="94">
        <v>788</v>
      </c>
      <c r="Q30449" s="94">
        <v>-559</v>
      </c>
      <c r="R30449" s="94">
        <v>185</v>
      </c>
      <c r="S30449" s="94">
        <v>590</v>
      </c>
      <c r="U30449" s="94">
        <v>0</v>
      </c>
      <c r="W30449" s="94">
        <v>8</v>
      </c>
      <c r="Y30449" s="94">
        <v>4</v>
      </c>
      <c r="AJ30449" s="94">
        <v>185</v>
      </c>
      <c r="AK30449" s="94">
        <v>590</v>
      </c>
      <c r="AM30449" s="94">
        <v>0</v>
      </c>
      <c r="AO30449" s="94">
        <v>8</v>
      </c>
      <c r="AQ30449" s="94">
        <v>4</v>
      </c>
      <c r="AS30449" s="94">
        <v>48</v>
      </c>
      <c r="AT30449" s="94">
        <v>-564</v>
      </c>
      <c r="AU30449" s="94">
        <v>-43</v>
      </c>
    </row>
    <row r="30450" spans="1:47">
      <c r="A30450" s="85" t="s">
        <v>130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H30450" s="94">
        <v>1379</v>
      </c>
      <c r="I30450" s="94">
        <v>1333</v>
      </c>
      <c r="J30450" s="94">
        <v>775</v>
      </c>
      <c r="K30450" s="94">
        <v>-568</v>
      </c>
      <c r="O30450" s="94">
        <v>1333</v>
      </c>
      <c r="P30450" s="94">
        <v>775</v>
      </c>
      <c r="Q30450" s="94">
        <v>-568</v>
      </c>
      <c r="R30450" s="94">
        <v>187</v>
      </c>
      <c r="S30450" s="94">
        <v>582</v>
      </c>
      <c r="U30450" s="94">
        <v>0</v>
      </c>
      <c r="W30450" s="94">
        <v>2</v>
      </c>
      <c r="Y30450" s="94">
        <v>4</v>
      </c>
      <c r="AJ30450" s="94">
        <v>187</v>
      </c>
      <c r="AK30450" s="94">
        <v>582</v>
      </c>
      <c r="AM30450" s="94">
        <v>0</v>
      </c>
      <c r="AO30450" s="94">
        <v>2</v>
      </c>
      <c r="AQ30450" s="94">
        <v>4</v>
      </c>
      <c r="AS30450" s="94">
        <v>43</v>
      </c>
      <c r="AT30450" s="94">
        <v>-564</v>
      </c>
      <c r="AU30450" s="94">
        <v>-47</v>
      </c>
    </row>
    <row r="30451" spans="1:47">
      <c r="A30451" s="85" t="s">
        <v>130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H30451" s="94">
        <v>1416</v>
      </c>
      <c r="I30451" s="94">
        <v>1358</v>
      </c>
      <c r="J30451" s="94">
        <v>754</v>
      </c>
      <c r="K30451" s="94">
        <v>-619</v>
      </c>
      <c r="O30451" s="94">
        <v>1358</v>
      </c>
      <c r="P30451" s="94">
        <v>754</v>
      </c>
      <c r="Q30451" s="94">
        <v>-619</v>
      </c>
      <c r="R30451" s="94">
        <v>186</v>
      </c>
      <c r="S30451" s="94">
        <v>564</v>
      </c>
      <c r="U30451" s="94">
        <v>0</v>
      </c>
      <c r="W30451" s="94">
        <v>0</v>
      </c>
      <c r="Y30451" s="94">
        <v>4</v>
      </c>
      <c r="AJ30451" s="94">
        <v>186</v>
      </c>
      <c r="AK30451" s="94">
        <v>564</v>
      </c>
      <c r="AM30451" s="94">
        <v>0</v>
      </c>
      <c r="AO30451" s="94">
        <v>0</v>
      </c>
      <c r="AQ30451" s="94">
        <v>4</v>
      </c>
      <c r="AS30451" s="94">
        <v>33</v>
      </c>
      <c r="AT30451" s="94">
        <v>-613</v>
      </c>
      <c r="AU30451" s="94">
        <v>-39</v>
      </c>
    </row>
    <row r="30452" spans="1:47">
      <c r="A30452" s="85" t="s">
        <v>130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H30452" s="94">
        <v>1507</v>
      </c>
      <c r="I30452" s="94">
        <v>1450</v>
      </c>
      <c r="J30452" s="94">
        <v>779</v>
      </c>
      <c r="K30452" s="94">
        <v>-680</v>
      </c>
      <c r="O30452" s="94">
        <v>1450</v>
      </c>
      <c r="P30452" s="94">
        <v>779</v>
      </c>
      <c r="Q30452" s="94">
        <v>-680</v>
      </c>
      <c r="R30452" s="94">
        <v>194</v>
      </c>
      <c r="S30452" s="94">
        <v>581</v>
      </c>
      <c r="U30452" s="94">
        <v>0</v>
      </c>
      <c r="W30452" s="94">
        <v>0</v>
      </c>
      <c r="Y30452" s="94">
        <v>4</v>
      </c>
      <c r="AJ30452" s="94">
        <v>194</v>
      </c>
      <c r="AK30452" s="94">
        <v>581</v>
      </c>
      <c r="AM30452" s="94">
        <v>0</v>
      </c>
      <c r="AO30452" s="94">
        <v>0</v>
      </c>
      <c r="AQ30452" s="94">
        <v>4</v>
      </c>
      <c r="AS30452" s="94">
        <v>24</v>
      </c>
      <c r="AT30452" s="94">
        <v>-677</v>
      </c>
      <c r="AU30452" s="94">
        <v>-27</v>
      </c>
    </row>
    <row r="30453" spans="1:47">
      <c r="A30453" s="85" t="s">
        <v>130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H30453" s="94">
        <v>1517</v>
      </c>
      <c r="I30453" s="94">
        <v>1497</v>
      </c>
      <c r="J30453" s="94">
        <v>839</v>
      </c>
      <c r="K30453" s="94">
        <v>-668</v>
      </c>
      <c r="O30453" s="94">
        <v>1497</v>
      </c>
      <c r="P30453" s="94">
        <v>839</v>
      </c>
      <c r="Q30453" s="94">
        <v>-668</v>
      </c>
      <c r="R30453" s="94">
        <v>229</v>
      </c>
      <c r="S30453" s="94">
        <v>605</v>
      </c>
      <c r="U30453" s="94">
        <v>0</v>
      </c>
      <c r="W30453" s="94">
        <v>0</v>
      </c>
      <c r="Y30453" s="94">
        <v>4</v>
      </c>
      <c r="AJ30453" s="94">
        <v>229</v>
      </c>
      <c r="AK30453" s="94">
        <v>605</v>
      </c>
      <c r="AM30453" s="94">
        <v>0</v>
      </c>
      <c r="AO30453" s="94">
        <v>0</v>
      </c>
      <c r="AQ30453" s="94">
        <v>4</v>
      </c>
      <c r="AS30453" s="94">
        <v>26</v>
      </c>
      <c r="AT30453" s="94">
        <v>-670</v>
      </c>
      <c r="AU30453" s="94">
        <v>-24</v>
      </c>
    </row>
    <row r="30454" spans="1:47">
      <c r="A30454" s="85" t="s">
        <v>130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H30454" s="94">
        <v>1511</v>
      </c>
      <c r="I30454" s="94">
        <v>1489</v>
      </c>
      <c r="J30454" s="94">
        <v>823</v>
      </c>
      <c r="K30454" s="94">
        <v>-672</v>
      </c>
      <c r="O30454" s="94">
        <v>1489</v>
      </c>
      <c r="P30454" s="94">
        <v>823</v>
      </c>
      <c r="Q30454" s="94">
        <v>-672</v>
      </c>
      <c r="R30454" s="94">
        <v>249</v>
      </c>
      <c r="S30454" s="94">
        <v>571</v>
      </c>
      <c r="U30454" s="94">
        <v>0</v>
      </c>
      <c r="W30454" s="94">
        <v>0</v>
      </c>
      <c r="Y30454" s="94">
        <v>4</v>
      </c>
      <c r="AJ30454" s="94">
        <v>249</v>
      </c>
      <c r="AK30454" s="94">
        <v>571</v>
      </c>
      <c r="AM30454" s="94">
        <v>0</v>
      </c>
      <c r="AO30454" s="94">
        <v>0</v>
      </c>
      <c r="AQ30454" s="94">
        <v>4</v>
      </c>
      <c r="AS30454" s="94">
        <v>25</v>
      </c>
      <c r="AT30454" s="94">
        <v>-668</v>
      </c>
      <c r="AU30454" s="94">
        <v>-29</v>
      </c>
    </row>
    <row r="30455" spans="1:47">
      <c r="A30455" s="85" t="s">
        <v>130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H30455" s="94">
        <v>1477</v>
      </c>
      <c r="I30455" s="94">
        <v>1432</v>
      </c>
      <c r="J30455" s="94">
        <v>736</v>
      </c>
      <c r="K30455" s="94">
        <v>-706</v>
      </c>
      <c r="O30455" s="94">
        <v>1432</v>
      </c>
      <c r="P30455" s="94">
        <v>736</v>
      </c>
      <c r="Q30455" s="94">
        <v>-706</v>
      </c>
      <c r="R30455" s="94">
        <v>249</v>
      </c>
      <c r="S30455" s="94">
        <v>483</v>
      </c>
      <c r="U30455" s="94">
        <v>0</v>
      </c>
      <c r="W30455" s="94">
        <v>0</v>
      </c>
      <c r="Y30455" s="94">
        <v>4</v>
      </c>
      <c r="AJ30455" s="94">
        <v>249</v>
      </c>
      <c r="AK30455" s="94">
        <v>483</v>
      </c>
      <c r="AM30455" s="94">
        <v>0</v>
      </c>
      <c r="AO30455" s="94">
        <v>0</v>
      </c>
      <c r="AQ30455" s="94">
        <v>4</v>
      </c>
      <c r="AS30455" s="94">
        <v>21</v>
      </c>
      <c r="AT30455" s="94">
        <v>-690</v>
      </c>
      <c r="AU30455" s="94">
        <v>-37</v>
      </c>
    </row>
    <row r="30456" spans="1:47">
      <c r="A30456" s="85" t="s">
        <v>130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H30456" s="94">
        <v>1415</v>
      </c>
      <c r="I30456" s="94">
        <v>1381</v>
      </c>
      <c r="J30456" s="94">
        <v>681</v>
      </c>
      <c r="K30456" s="94">
        <v>-706</v>
      </c>
      <c r="O30456" s="94">
        <v>1381</v>
      </c>
      <c r="P30456" s="94">
        <v>681</v>
      </c>
      <c r="Q30456" s="94">
        <v>-706</v>
      </c>
      <c r="R30456" s="94">
        <v>248</v>
      </c>
      <c r="S30456" s="94">
        <v>429</v>
      </c>
      <c r="U30456" s="94">
        <v>0</v>
      </c>
      <c r="W30456" s="94">
        <v>0</v>
      </c>
      <c r="Y30456" s="94">
        <v>4</v>
      </c>
      <c r="AJ30456" s="94">
        <v>248</v>
      </c>
      <c r="AK30456" s="94">
        <v>429</v>
      </c>
      <c r="AM30456" s="94">
        <v>0</v>
      </c>
      <c r="AO30456" s="94">
        <v>0</v>
      </c>
      <c r="AQ30456" s="94">
        <v>4</v>
      </c>
      <c r="AS30456" s="94">
        <v>20</v>
      </c>
      <c r="AT30456" s="94">
        <v>-685</v>
      </c>
      <c r="AU30456" s="94">
        <v>-41</v>
      </c>
    </row>
    <row r="30457" spans="1:47">
      <c r="A30457" s="85" t="s">
        <v>130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H30457" s="94">
        <v>1321</v>
      </c>
      <c r="I30457" s="94">
        <v>1246</v>
      </c>
      <c r="J30457" s="94">
        <v>622</v>
      </c>
      <c r="K30457" s="94">
        <v>-638</v>
      </c>
      <c r="O30457" s="94">
        <v>1246</v>
      </c>
      <c r="P30457" s="94">
        <v>622</v>
      </c>
      <c r="Q30457" s="94">
        <v>-638</v>
      </c>
      <c r="R30457" s="94">
        <v>248</v>
      </c>
      <c r="S30457" s="94">
        <v>370</v>
      </c>
      <c r="U30457" s="94">
        <v>0</v>
      </c>
      <c r="W30457" s="94">
        <v>0</v>
      </c>
      <c r="Y30457" s="94">
        <v>4</v>
      </c>
      <c r="AJ30457" s="94">
        <v>248</v>
      </c>
      <c r="AK30457" s="94">
        <v>370</v>
      </c>
      <c r="AM30457" s="94">
        <v>0</v>
      </c>
      <c r="AO30457" s="94">
        <v>0</v>
      </c>
      <c r="AQ30457" s="94">
        <v>4</v>
      </c>
      <c r="AS30457" s="94">
        <v>16</v>
      </c>
      <c r="AT30457" s="94">
        <v>-617</v>
      </c>
      <c r="AU30457" s="94">
        <v>-37</v>
      </c>
    </row>
    <row r="30458" spans="1:47">
      <c r="A30458" s="85" t="s">
        <v>130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H30458" s="94">
        <v>1206</v>
      </c>
      <c r="I30458" s="94">
        <v>1146</v>
      </c>
      <c r="J30458" s="94">
        <v>647</v>
      </c>
      <c r="K30458" s="94">
        <v>-505</v>
      </c>
      <c r="O30458" s="94">
        <v>1146</v>
      </c>
      <c r="P30458" s="94">
        <v>647</v>
      </c>
      <c r="Q30458" s="94">
        <v>-505</v>
      </c>
      <c r="R30458" s="94">
        <v>219</v>
      </c>
      <c r="S30458" s="94">
        <v>424</v>
      </c>
      <c r="U30458" s="94">
        <v>0</v>
      </c>
      <c r="W30458" s="94">
        <v>0</v>
      </c>
      <c r="Y30458" s="94">
        <v>4</v>
      </c>
      <c r="AJ30458" s="94">
        <v>219</v>
      </c>
      <c r="AK30458" s="94">
        <v>424</v>
      </c>
      <c r="AM30458" s="94">
        <v>0</v>
      </c>
      <c r="AO30458" s="94">
        <v>0</v>
      </c>
      <c r="AQ30458" s="94">
        <v>4</v>
      </c>
      <c r="AS30458" s="94">
        <v>14</v>
      </c>
      <c r="AT30458" s="94">
        <v>-491</v>
      </c>
      <c r="AU30458" s="94">
        <v>-28</v>
      </c>
    </row>
    <row r="30459" spans="1:47">
      <c r="A30459" s="85" t="s">
        <v>130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H30459" s="94">
        <v>1097</v>
      </c>
      <c r="I30459" s="94">
        <v>1091</v>
      </c>
      <c r="J30459" s="94">
        <v>655</v>
      </c>
      <c r="K30459" s="94">
        <v>-445</v>
      </c>
      <c r="O30459" s="94">
        <v>1091</v>
      </c>
      <c r="P30459" s="94">
        <v>655</v>
      </c>
      <c r="Q30459" s="94">
        <v>-445</v>
      </c>
      <c r="R30459" s="94">
        <v>181</v>
      </c>
      <c r="S30459" s="94">
        <v>469</v>
      </c>
      <c r="U30459" s="94">
        <v>0</v>
      </c>
      <c r="W30459" s="94">
        <v>0</v>
      </c>
      <c r="Y30459" s="94">
        <v>4</v>
      </c>
      <c r="AJ30459" s="94">
        <v>181</v>
      </c>
      <c r="AK30459" s="94">
        <v>469</v>
      </c>
      <c r="AM30459" s="94">
        <v>0</v>
      </c>
      <c r="AO30459" s="94">
        <v>0</v>
      </c>
      <c r="AQ30459" s="94">
        <v>4</v>
      </c>
      <c r="AS30459" s="94">
        <v>10</v>
      </c>
      <c r="AT30459" s="94">
        <v>-428</v>
      </c>
      <c r="AU30459" s="94">
        <v>-27</v>
      </c>
    </row>
    <row r="30460" spans="1:47">
      <c r="A30460" s="85" t="s">
        <v>130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H30460" s="94">
        <v>1039</v>
      </c>
      <c r="I30460" s="94">
        <v>1036</v>
      </c>
      <c r="J30460" s="94">
        <v>608</v>
      </c>
      <c r="K30460" s="94">
        <v>-434</v>
      </c>
      <c r="O30460" s="94">
        <v>1036</v>
      </c>
      <c r="P30460" s="94">
        <v>608</v>
      </c>
      <c r="Q30460" s="94">
        <v>-434</v>
      </c>
      <c r="R30460" s="94">
        <v>181</v>
      </c>
      <c r="S30460" s="94">
        <v>423</v>
      </c>
      <c r="U30460" s="94">
        <v>0</v>
      </c>
      <c r="W30460" s="94">
        <v>0</v>
      </c>
      <c r="Y30460" s="94">
        <v>4</v>
      </c>
      <c r="AJ30460" s="94">
        <v>181</v>
      </c>
      <c r="AK30460" s="94">
        <v>423</v>
      </c>
      <c r="AM30460" s="94">
        <v>0</v>
      </c>
      <c r="AO30460" s="94">
        <v>0</v>
      </c>
      <c r="AQ30460" s="94">
        <v>4</v>
      </c>
      <c r="AS30460" s="94">
        <v>10</v>
      </c>
      <c r="AT30460" s="94">
        <v>-418</v>
      </c>
      <c r="AU30460" s="94">
        <v>-26</v>
      </c>
    </row>
    <row r="30461" spans="1:47">
      <c r="A30461" s="85" t="s">
        <v>130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H30461" s="94">
        <v>1015</v>
      </c>
      <c r="I30461" s="94">
        <v>986</v>
      </c>
      <c r="J30461" s="94">
        <v>588</v>
      </c>
      <c r="K30461" s="94">
        <v>-404</v>
      </c>
      <c r="O30461" s="94">
        <v>986</v>
      </c>
      <c r="P30461" s="94">
        <v>588</v>
      </c>
      <c r="Q30461" s="94">
        <v>-404</v>
      </c>
      <c r="R30461" s="94">
        <v>181</v>
      </c>
      <c r="S30461" s="94">
        <v>403</v>
      </c>
      <c r="U30461" s="94">
        <v>0</v>
      </c>
      <c r="W30461" s="94">
        <v>0</v>
      </c>
      <c r="Y30461" s="94">
        <v>4</v>
      </c>
      <c r="AJ30461" s="94">
        <v>181</v>
      </c>
      <c r="AK30461" s="94">
        <v>403</v>
      </c>
      <c r="AM30461" s="94">
        <v>0</v>
      </c>
      <c r="AO30461" s="94">
        <v>0</v>
      </c>
      <c r="AQ30461" s="94">
        <v>4</v>
      </c>
      <c r="AS30461" s="94">
        <v>10</v>
      </c>
      <c r="AT30461" s="94">
        <v>-388</v>
      </c>
      <c r="AU30461" s="94">
        <v>-26</v>
      </c>
    </row>
    <row r="30462" spans="1:47">
      <c r="A30462" s="85" t="s">
        <v>130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H30462" s="94">
        <v>1007</v>
      </c>
      <c r="I30462" s="94">
        <v>1013</v>
      </c>
      <c r="J30462" s="94">
        <v>580</v>
      </c>
      <c r="K30462" s="94">
        <v>-439</v>
      </c>
      <c r="O30462" s="94">
        <v>1013</v>
      </c>
      <c r="P30462" s="94">
        <v>580</v>
      </c>
      <c r="Q30462" s="94">
        <v>-439</v>
      </c>
      <c r="R30462" s="94">
        <v>182</v>
      </c>
      <c r="S30462" s="94">
        <v>395</v>
      </c>
      <c r="U30462" s="94">
        <v>0</v>
      </c>
      <c r="W30462" s="94">
        <v>0</v>
      </c>
      <c r="Y30462" s="94">
        <v>4</v>
      </c>
      <c r="AJ30462" s="94">
        <v>182</v>
      </c>
      <c r="AK30462" s="94">
        <v>395</v>
      </c>
      <c r="AM30462" s="94">
        <v>0</v>
      </c>
      <c r="AO30462" s="94">
        <v>0</v>
      </c>
      <c r="AQ30462" s="94">
        <v>4</v>
      </c>
      <c r="AS30462" s="94">
        <v>10</v>
      </c>
      <c r="AT30462" s="94">
        <v>-422</v>
      </c>
      <c r="AU30462" s="94">
        <v>-27</v>
      </c>
    </row>
    <row r="30463" spans="1:47">
      <c r="A30463" s="85" t="s">
        <v>130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H30463" s="94">
        <v>1052</v>
      </c>
      <c r="I30463" s="94">
        <v>1033</v>
      </c>
      <c r="J30463" s="94">
        <v>615</v>
      </c>
      <c r="K30463" s="94">
        <v>-425</v>
      </c>
      <c r="O30463" s="94">
        <v>1033</v>
      </c>
      <c r="P30463" s="94">
        <v>615</v>
      </c>
      <c r="Q30463" s="94">
        <v>-425</v>
      </c>
      <c r="R30463" s="94">
        <v>182</v>
      </c>
      <c r="S30463" s="94">
        <v>429</v>
      </c>
      <c r="U30463" s="94">
        <v>0</v>
      </c>
      <c r="W30463" s="94">
        <v>0</v>
      </c>
      <c r="Y30463" s="94">
        <v>4</v>
      </c>
      <c r="AJ30463" s="94">
        <v>182</v>
      </c>
      <c r="AK30463" s="94">
        <v>429</v>
      </c>
      <c r="AM30463" s="94">
        <v>0</v>
      </c>
      <c r="AO30463" s="94">
        <v>0</v>
      </c>
      <c r="AQ30463" s="94">
        <v>4</v>
      </c>
      <c r="AS30463" s="94">
        <v>9</v>
      </c>
      <c r="AT30463" s="94">
        <v>-406</v>
      </c>
      <c r="AU30463" s="94">
        <v>-28</v>
      </c>
    </row>
    <row r="30464" spans="1:47">
      <c r="A30464" s="85" t="s">
        <v>130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H30464" s="94">
        <v>1185</v>
      </c>
      <c r="I30464" s="94">
        <v>1109</v>
      </c>
      <c r="J30464" s="94">
        <v>685</v>
      </c>
      <c r="K30464" s="94">
        <v>-432</v>
      </c>
      <c r="O30464" s="94">
        <v>1109</v>
      </c>
      <c r="P30464" s="94">
        <v>685</v>
      </c>
      <c r="Q30464" s="94">
        <v>-432</v>
      </c>
      <c r="R30464" s="94">
        <v>212</v>
      </c>
      <c r="S30464" s="94">
        <v>469</v>
      </c>
      <c r="U30464" s="94">
        <v>0</v>
      </c>
      <c r="W30464" s="94">
        <v>0</v>
      </c>
      <c r="Y30464" s="94">
        <v>4</v>
      </c>
      <c r="AJ30464" s="94">
        <v>212</v>
      </c>
      <c r="AK30464" s="94">
        <v>469</v>
      </c>
      <c r="AM30464" s="94">
        <v>0</v>
      </c>
      <c r="AO30464" s="94">
        <v>0</v>
      </c>
      <c r="AQ30464" s="94">
        <v>4</v>
      </c>
      <c r="AS30464" s="94">
        <v>11</v>
      </c>
      <c r="AT30464" s="94">
        <v>-415</v>
      </c>
      <c r="AU30464" s="94">
        <v>-28</v>
      </c>
    </row>
    <row r="30465" spans="1:47">
      <c r="A30465" s="85" t="s">
        <v>130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H30465" s="94">
        <v>1329</v>
      </c>
      <c r="I30465" s="94">
        <v>1256</v>
      </c>
      <c r="J30465" s="94">
        <v>785</v>
      </c>
      <c r="K30465" s="94">
        <v>-477</v>
      </c>
      <c r="O30465" s="94">
        <v>1256</v>
      </c>
      <c r="P30465" s="94">
        <v>785</v>
      </c>
      <c r="Q30465" s="94">
        <v>-477</v>
      </c>
      <c r="R30465" s="94">
        <v>249</v>
      </c>
      <c r="S30465" s="94">
        <v>532</v>
      </c>
      <c r="U30465" s="94">
        <v>0</v>
      </c>
      <c r="W30465" s="94">
        <v>0</v>
      </c>
      <c r="Y30465" s="94">
        <v>4</v>
      </c>
      <c r="AJ30465" s="94">
        <v>249</v>
      </c>
      <c r="AK30465" s="94">
        <v>532</v>
      </c>
      <c r="AM30465" s="94">
        <v>0</v>
      </c>
      <c r="AO30465" s="94">
        <v>0</v>
      </c>
      <c r="AQ30465" s="94">
        <v>4</v>
      </c>
      <c r="AS30465" s="94">
        <v>17</v>
      </c>
      <c r="AT30465" s="94">
        <v>-465</v>
      </c>
      <c r="AU30465" s="94">
        <v>-29</v>
      </c>
    </row>
    <row r="30466" spans="1:47">
      <c r="A30466" s="85" t="s">
        <v>130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H30466" s="94">
        <v>1378</v>
      </c>
      <c r="I30466" s="94">
        <v>1356</v>
      </c>
      <c r="J30466" s="94">
        <v>802</v>
      </c>
      <c r="K30466" s="94">
        <v>-561</v>
      </c>
      <c r="O30466" s="94">
        <v>1356</v>
      </c>
      <c r="P30466" s="94">
        <v>802</v>
      </c>
      <c r="Q30466" s="94">
        <v>-561</v>
      </c>
      <c r="R30466" s="94">
        <v>230</v>
      </c>
      <c r="S30466" s="94">
        <v>568</v>
      </c>
      <c r="U30466" s="94">
        <v>0</v>
      </c>
      <c r="W30466" s="94">
        <v>0</v>
      </c>
      <c r="Y30466" s="94">
        <v>4</v>
      </c>
      <c r="AJ30466" s="94">
        <v>230</v>
      </c>
      <c r="AK30466" s="94">
        <v>568</v>
      </c>
      <c r="AM30466" s="94">
        <v>0</v>
      </c>
      <c r="AO30466" s="94">
        <v>0</v>
      </c>
      <c r="AQ30466" s="94">
        <v>4</v>
      </c>
      <c r="AS30466" s="94">
        <v>16</v>
      </c>
      <c r="AT30466" s="94">
        <v>-538</v>
      </c>
      <c r="AU30466" s="94">
        <v>-39</v>
      </c>
    </row>
    <row r="30467" spans="1:47">
      <c r="A30467" s="85" t="s">
        <v>130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H30467" s="94">
        <v>1389</v>
      </c>
      <c r="I30467" s="94">
        <v>1369</v>
      </c>
      <c r="J30467" s="94">
        <v>866</v>
      </c>
      <c r="K30467" s="94">
        <v>-514</v>
      </c>
      <c r="O30467" s="94">
        <v>1369</v>
      </c>
      <c r="P30467" s="94">
        <v>866</v>
      </c>
      <c r="Q30467" s="94">
        <v>-514</v>
      </c>
      <c r="R30467" s="94">
        <v>198</v>
      </c>
      <c r="S30467" s="94">
        <v>660</v>
      </c>
      <c r="U30467" s="94">
        <v>0</v>
      </c>
      <c r="W30467" s="94">
        <v>4</v>
      </c>
      <c r="Y30467" s="94">
        <v>4</v>
      </c>
      <c r="AJ30467" s="94">
        <v>198</v>
      </c>
      <c r="AK30467" s="94">
        <v>660</v>
      </c>
      <c r="AM30467" s="94">
        <v>0</v>
      </c>
      <c r="AO30467" s="94">
        <v>4</v>
      </c>
      <c r="AQ30467" s="94">
        <v>4</v>
      </c>
      <c r="AS30467" s="94">
        <v>8</v>
      </c>
      <c r="AT30467" s="94">
        <v>-482</v>
      </c>
      <c r="AU30467" s="94">
        <v>-40</v>
      </c>
    </row>
    <row r="30468" spans="1:47">
      <c r="A30468" s="85" t="s">
        <v>130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H30468" s="94">
        <v>1400</v>
      </c>
      <c r="I30468" s="94">
        <v>1398</v>
      </c>
      <c r="J30468" s="94">
        <v>854</v>
      </c>
      <c r="K30468" s="94">
        <v>-552</v>
      </c>
      <c r="O30468" s="94">
        <v>1398</v>
      </c>
      <c r="P30468" s="94">
        <v>854</v>
      </c>
      <c r="Q30468" s="94">
        <v>-552</v>
      </c>
      <c r="R30468" s="94">
        <v>193</v>
      </c>
      <c r="S30468" s="94">
        <v>648</v>
      </c>
      <c r="U30468" s="94">
        <v>0</v>
      </c>
      <c r="W30468" s="94">
        <v>8</v>
      </c>
      <c r="Y30468" s="94">
        <v>4</v>
      </c>
      <c r="AJ30468" s="94">
        <v>193</v>
      </c>
      <c r="AK30468" s="94">
        <v>648</v>
      </c>
      <c r="AM30468" s="94">
        <v>0</v>
      </c>
      <c r="AO30468" s="94">
        <v>8</v>
      </c>
      <c r="AQ30468" s="94">
        <v>4</v>
      </c>
      <c r="AS30468" s="94">
        <v>12</v>
      </c>
      <c r="AT30468" s="94">
        <v>-525</v>
      </c>
      <c r="AU30468" s="94">
        <v>-39</v>
      </c>
    </row>
    <row r="30469" spans="1:47">
      <c r="A30469" s="85" t="s">
        <v>130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H30469" s="94">
        <v>1415</v>
      </c>
      <c r="I30469" s="94">
        <v>1380</v>
      </c>
      <c r="J30469" s="94">
        <v>843</v>
      </c>
      <c r="K30469" s="94">
        <v>-544</v>
      </c>
      <c r="O30469" s="94">
        <v>1380</v>
      </c>
      <c r="P30469" s="94">
        <v>843</v>
      </c>
      <c r="Q30469" s="94">
        <v>-544</v>
      </c>
      <c r="R30469" s="94">
        <v>193</v>
      </c>
      <c r="S30469" s="94">
        <v>631</v>
      </c>
      <c r="U30469" s="94">
        <v>0</v>
      </c>
      <c r="W30469" s="94">
        <v>15</v>
      </c>
      <c r="Y30469" s="94">
        <v>4</v>
      </c>
      <c r="AJ30469" s="94">
        <v>193</v>
      </c>
      <c r="AK30469" s="94">
        <v>631</v>
      </c>
      <c r="AM30469" s="94">
        <v>0</v>
      </c>
      <c r="AO30469" s="94">
        <v>15</v>
      </c>
      <c r="AQ30469" s="94">
        <v>4</v>
      </c>
      <c r="AS30469" s="94">
        <v>18</v>
      </c>
      <c r="AT30469" s="94">
        <v>-522</v>
      </c>
      <c r="AU30469" s="94">
        <v>-40</v>
      </c>
    </row>
    <row r="30470" spans="1:47">
      <c r="A30470" s="85" t="s">
        <v>130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H30470" s="94">
        <v>1410</v>
      </c>
      <c r="I30470" s="94">
        <v>1360</v>
      </c>
      <c r="J30470" s="94">
        <v>846</v>
      </c>
      <c r="K30470" s="94">
        <v>-530</v>
      </c>
      <c r="O30470" s="94">
        <v>1360</v>
      </c>
      <c r="P30470" s="94">
        <v>846</v>
      </c>
      <c r="Q30470" s="94">
        <v>-530</v>
      </c>
      <c r="R30470" s="94">
        <v>192</v>
      </c>
      <c r="S30470" s="94">
        <v>631</v>
      </c>
      <c r="U30470" s="94">
        <v>0</v>
      </c>
      <c r="W30470" s="94">
        <v>19</v>
      </c>
      <c r="Y30470" s="94">
        <v>4</v>
      </c>
      <c r="AJ30470" s="94">
        <v>192</v>
      </c>
      <c r="AK30470" s="94">
        <v>631</v>
      </c>
      <c r="AM30470" s="94">
        <v>0</v>
      </c>
      <c r="AO30470" s="94">
        <v>19</v>
      </c>
      <c r="AQ30470" s="94">
        <v>4</v>
      </c>
      <c r="AS30470" s="94">
        <v>18</v>
      </c>
      <c r="AT30470" s="94">
        <v>-507</v>
      </c>
      <c r="AU30470" s="94">
        <v>-41</v>
      </c>
    </row>
    <row r="30471" spans="1:47">
      <c r="A30471" s="85" t="s">
        <v>130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H30471" s="94">
        <v>1394</v>
      </c>
      <c r="I30471" s="94">
        <v>1340</v>
      </c>
      <c r="J30471" s="94">
        <v>825</v>
      </c>
      <c r="K30471" s="94">
        <v>-524</v>
      </c>
      <c r="O30471" s="94">
        <v>1340</v>
      </c>
      <c r="P30471" s="94">
        <v>825</v>
      </c>
      <c r="Q30471" s="94">
        <v>-524</v>
      </c>
      <c r="R30471" s="94">
        <v>191</v>
      </c>
      <c r="S30471" s="94">
        <v>618</v>
      </c>
      <c r="U30471" s="94">
        <v>0</v>
      </c>
      <c r="W30471" s="94">
        <v>12</v>
      </c>
      <c r="Y30471" s="94">
        <v>4</v>
      </c>
      <c r="AJ30471" s="94">
        <v>191</v>
      </c>
      <c r="AK30471" s="94">
        <v>618</v>
      </c>
      <c r="AM30471" s="94">
        <v>0</v>
      </c>
      <c r="AO30471" s="94">
        <v>12</v>
      </c>
      <c r="AQ30471" s="94">
        <v>4</v>
      </c>
      <c r="AS30471" s="94">
        <v>18</v>
      </c>
      <c r="AT30471" s="94">
        <v>-500</v>
      </c>
      <c r="AU30471" s="94">
        <v>-42</v>
      </c>
    </row>
    <row r="30472" spans="1:47">
      <c r="A30472" s="85" t="s">
        <v>130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H30472" s="94">
        <v>1382</v>
      </c>
      <c r="I30472" s="94">
        <v>1326</v>
      </c>
      <c r="J30472" s="94">
        <v>815</v>
      </c>
      <c r="K30472" s="94">
        <v>-519</v>
      </c>
      <c r="O30472" s="94">
        <v>1326</v>
      </c>
      <c r="P30472" s="94">
        <v>815</v>
      </c>
      <c r="Q30472" s="94">
        <v>-519</v>
      </c>
      <c r="R30472" s="94">
        <v>191</v>
      </c>
      <c r="S30472" s="94">
        <v>611</v>
      </c>
      <c r="U30472" s="94">
        <v>0</v>
      </c>
      <c r="W30472" s="94">
        <v>11</v>
      </c>
      <c r="Y30472" s="94">
        <v>4</v>
      </c>
      <c r="AJ30472" s="94">
        <v>191</v>
      </c>
      <c r="AK30472" s="94">
        <v>611</v>
      </c>
      <c r="AM30472" s="94">
        <v>0</v>
      </c>
      <c r="AO30472" s="94">
        <v>11</v>
      </c>
      <c r="AQ30472" s="94">
        <v>4</v>
      </c>
      <c r="AS30472" s="94">
        <v>18</v>
      </c>
      <c r="AT30472" s="94">
        <v>-494</v>
      </c>
      <c r="AU30472" s="94">
        <v>-43</v>
      </c>
    </row>
    <row r="30473" spans="1:47">
      <c r="A30473" s="85" t="s">
        <v>130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H30473" s="94">
        <v>1364</v>
      </c>
      <c r="I30473" s="94">
        <v>1319</v>
      </c>
      <c r="J30473" s="94">
        <v>815</v>
      </c>
      <c r="K30473" s="94">
        <v>-510</v>
      </c>
      <c r="O30473" s="94">
        <v>1319</v>
      </c>
      <c r="P30473" s="94">
        <v>815</v>
      </c>
      <c r="Q30473" s="94">
        <v>-510</v>
      </c>
      <c r="R30473" s="94">
        <v>207</v>
      </c>
      <c r="S30473" s="94">
        <v>593</v>
      </c>
      <c r="U30473" s="94">
        <v>0</v>
      </c>
      <c r="W30473" s="94">
        <v>12</v>
      </c>
      <c r="Y30473" s="94">
        <v>4</v>
      </c>
      <c r="AJ30473" s="94">
        <v>207</v>
      </c>
      <c r="AK30473" s="94">
        <v>593</v>
      </c>
      <c r="AM30473" s="94">
        <v>0</v>
      </c>
      <c r="AO30473" s="94">
        <v>12</v>
      </c>
      <c r="AQ30473" s="94">
        <v>4</v>
      </c>
      <c r="AS30473" s="94">
        <v>18</v>
      </c>
      <c r="AT30473" s="94">
        <v>-487</v>
      </c>
      <c r="AU30473" s="94">
        <v>-41</v>
      </c>
    </row>
    <row r="30474" spans="1:47">
      <c r="A30474" s="85" t="s">
        <v>130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H30474" s="94">
        <v>1367</v>
      </c>
      <c r="I30474" s="94">
        <v>1330</v>
      </c>
      <c r="J30474" s="94">
        <v>825</v>
      </c>
      <c r="K30474" s="94">
        <v>-513</v>
      </c>
      <c r="O30474" s="94">
        <v>1330</v>
      </c>
      <c r="P30474" s="94">
        <v>825</v>
      </c>
      <c r="Q30474" s="94">
        <v>-513</v>
      </c>
      <c r="R30474" s="94">
        <v>236</v>
      </c>
      <c r="S30474" s="94">
        <v>579</v>
      </c>
      <c r="U30474" s="94">
        <v>0</v>
      </c>
      <c r="W30474" s="94">
        <v>7</v>
      </c>
      <c r="Y30474" s="94">
        <v>3</v>
      </c>
      <c r="AJ30474" s="94">
        <v>236</v>
      </c>
      <c r="AK30474" s="94">
        <v>579</v>
      </c>
      <c r="AM30474" s="94">
        <v>0</v>
      </c>
      <c r="AO30474" s="94">
        <v>7</v>
      </c>
      <c r="AQ30474" s="94">
        <v>3</v>
      </c>
      <c r="AS30474" s="94">
        <v>18</v>
      </c>
      <c r="AT30474" s="94">
        <v>-486</v>
      </c>
      <c r="AU30474" s="94">
        <v>-45</v>
      </c>
    </row>
    <row r="30475" spans="1:47">
      <c r="A30475" s="85" t="s">
        <v>130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H30475" s="94">
        <v>1418</v>
      </c>
      <c r="I30475" s="94">
        <v>1373</v>
      </c>
      <c r="J30475" s="94">
        <v>817</v>
      </c>
      <c r="K30475" s="94">
        <v>-574</v>
      </c>
      <c r="O30475" s="94">
        <v>1373</v>
      </c>
      <c r="P30475" s="94">
        <v>817</v>
      </c>
      <c r="Q30475" s="94">
        <v>-574</v>
      </c>
      <c r="R30475" s="94">
        <v>275</v>
      </c>
      <c r="S30475" s="94">
        <v>536</v>
      </c>
      <c r="U30475" s="94">
        <v>0</v>
      </c>
      <c r="W30475" s="94">
        <v>2</v>
      </c>
      <c r="Y30475" s="94">
        <v>4</v>
      </c>
      <c r="AJ30475" s="94">
        <v>275</v>
      </c>
      <c r="AK30475" s="94">
        <v>536</v>
      </c>
      <c r="AM30475" s="94">
        <v>0</v>
      </c>
      <c r="AO30475" s="94">
        <v>2</v>
      </c>
      <c r="AQ30475" s="94">
        <v>4</v>
      </c>
      <c r="AS30475" s="94">
        <v>18</v>
      </c>
      <c r="AT30475" s="94">
        <v>-547</v>
      </c>
      <c r="AU30475" s="94">
        <v>-45</v>
      </c>
    </row>
    <row r="30476" spans="1:47">
      <c r="A30476" s="85" t="s">
        <v>130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H30476" s="94">
        <v>1559</v>
      </c>
      <c r="I30476" s="94">
        <v>1495</v>
      </c>
      <c r="J30476" s="94">
        <v>939</v>
      </c>
      <c r="K30476" s="94">
        <v>-563</v>
      </c>
      <c r="O30476" s="94">
        <v>1495</v>
      </c>
      <c r="P30476" s="94">
        <v>939</v>
      </c>
      <c r="Q30476" s="94">
        <v>-563</v>
      </c>
      <c r="R30476" s="94">
        <v>361</v>
      </c>
      <c r="S30476" s="94">
        <v>575</v>
      </c>
      <c r="U30476" s="94">
        <v>0</v>
      </c>
      <c r="W30476" s="94">
        <v>0</v>
      </c>
      <c r="Y30476" s="94">
        <v>3</v>
      </c>
      <c r="AJ30476" s="94">
        <v>361</v>
      </c>
      <c r="AK30476" s="94">
        <v>575</v>
      </c>
      <c r="AM30476" s="94">
        <v>0</v>
      </c>
      <c r="AO30476" s="94">
        <v>0</v>
      </c>
      <c r="AQ30476" s="94">
        <v>3</v>
      </c>
      <c r="AS30476" s="94">
        <v>24</v>
      </c>
      <c r="AT30476" s="94">
        <v>-548</v>
      </c>
      <c r="AU30476" s="94">
        <v>-39</v>
      </c>
    </row>
    <row r="30477" spans="1:47">
      <c r="A30477" s="85" t="s">
        <v>130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H30477" s="94">
        <v>1590</v>
      </c>
      <c r="I30477" s="94">
        <v>1592</v>
      </c>
      <c r="J30477" s="94">
        <v>1004</v>
      </c>
      <c r="K30477" s="94">
        <v>-598</v>
      </c>
      <c r="O30477" s="94">
        <v>1592</v>
      </c>
      <c r="P30477" s="94">
        <v>1004</v>
      </c>
      <c r="Q30477" s="94">
        <v>-598</v>
      </c>
      <c r="R30477" s="94">
        <v>494</v>
      </c>
      <c r="S30477" s="94">
        <v>506</v>
      </c>
      <c r="U30477" s="94">
        <v>0</v>
      </c>
      <c r="W30477" s="94">
        <v>0</v>
      </c>
      <c r="Y30477" s="94">
        <v>4</v>
      </c>
      <c r="AJ30477" s="94">
        <v>494</v>
      </c>
      <c r="AK30477" s="94">
        <v>506</v>
      </c>
      <c r="AM30477" s="94">
        <v>0</v>
      </c>
      <c r="AO30477" s="94">
        <v>0</v>
      </c>
      <c r="AQ30477" s="94">
        <v>4</v>
      </c>
      <c r="AS30477" s="94">
        <v>30</v>
      </c>
      <c r="AT30477" s="94">
        <v>-595</v>
      </c>
      <c r="AU30477" s="94">
        <v>-33</v>
      </c>
    </row>
    <row r="30478" spans="1:47">
      <c r="A30478" s="85" t="s">
        <v>130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H30478" s="94">
        <v>1588</v>
      </c>
      <c r="I30478" s="94">
        <v>1594</v>
      </c>
      <c r="J30478" s="94">
        <v>1015</v>
      </c>
      <c r="K30478" s="94">
        <v>-588</v>
      </c>
      <c r="O30478" s="94">
        <v>1594</v>
      </c>
      <c r="P30478" s="94">
        <v>1015</v>
      </c>
      <c r="Q30478" s="94">
        <v>-588</v>
      </c>
      <c r="R30478" s="94">
        <v>495</v>
      </c>
      <c r="S30478" s="94">
        <v>516</v>
      </c>
      <c r="U30478" s="94">
        <v>0</v>
      </c>
      <c r="W30478" s="94">
        <v>0</v>
      </c>
      <c r="Y30478" s="94">
        <v>3</v>
      </c>
      <c r="AJ30478" s="94">
        <v>495</v>
      </c>
      <c r="AK30478" s="94">
        <v>516</v>
      </c>
      <c r="AM30478" s="94">
        <v>0</v>
      </c>
      <c r="AO30478" s="94">
        <v>0</v>
      </c>
      <c r="AQ30478" s="94">
        <v>3</v>
      </c>
      <c r="AS30478" s="94">
        <v>27</v>
      </c>
      <c r="AT30478" s="94">
        <v>-578</v>
      </c>
      <c r="AU30478" s="94">
        <v>-37</v>
      </c>
    </row>
    <row r="30479" spans="1:47">
      <c r="A30479" s="85" t="s">
        <v>130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H30479" s="94">
        <v>1568</v>
      </c>
      <c r="I30479" s="94">
        <v>1584</v>
      </c>
      <c r="J30479" s="94">
        <v>1029</v>
      </c>
      <c r="K30479" s="94">
        <v>-563</v>
      </c>
      <c r="O30479" s="94">
        <v>1584</v>
      </c>
      <c r="P30479" s="94">
        <v>1029</v>
      </c>
      <c r="Q30479" s="94">
        <v>-563</v>
      </c>
      <c r="R30479" s="94">
        <v>508</v>
      </c>
      <c r="S30479" s="94">
        <v>518</v>
      </c>
      <c r="U30479" s="94">
        <v>0</v>
      </c>
      <c r="W30479" s="94">
        <v>0</v>
      </c>
      <c r="Y30479" s="94">
        <v>3</v>
      </c>
      <c r="AJ30479" s="94">
        <v>508</v>
      </c>
      <c r="AK30479" s="94">
        <v>518</v>
      </c>
      <c r="AM30479" s="94">
        <v>0</v>
      </c>
      <c r="AO30479" s="94">
        <v>0</v>
      </c>
      <c r="AQ30479" s="94">
        <v>3</v>
      </c>
      <c r="AS30479" s="94">
        <v>30</v>
      </c>
      <c r="AT30479" s="94">
        <v>-562</v>
      </c>
      <c r="AU30479" s="94">
        <v>-31</v>
      </c>
    </row>
    <row r="30480" spans="1:47">
      <c r="A30480" s="85" t="s">
        <v>130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H30480" s="94">
        <v>1538</v>
      </c>
      <c r="I30480" s="94">
        <v>1556</v>
      </c>
      <c r="J30480" s="94">
        <v>1050</v>
      </c>
      <c r="K30480" s="94">
        <v>-512</v>
      </c>
      <c r="O30480" s="94">
        <v>1556</v>
      </c>
      <c r="P30480" s="94">
        <v>1050</v>
      </c>
      <c r="Q30480" s="94">
        <v>-512</v>
      </c>
      <c r="R30480" s="94">
        <v>527</v>
      </c>
      <c r="S30480" s="94">
        <v>519</v>
      </c>
      <c r="U30480" s="94">
        <v>0</v>
      </c>
      <c r="W30480" s="94">
        <v>0</v>
      </c>
      <c r="Y30480" s="94">
        <v>4</v>
      </c>
      <c r="AJ30480" s="94">
        <v>527</v>
      </c>
      <c r="AK30480" s="94">
        <v>519</v>
      </c>
      <c r="AM30480" s="94">
        <v>0</v>
      </c>
      <c r="AO30480" s="94">
        <v>0</v>
      </c>
      <c r="AQ30480" s="94">
        <v>4</v>
      </c>
      <c r="AS30480" s="94">
        <v>30</v>
      </c>
      <c r="AT30480" s="94">
        <v>-515</v>
      </c>
      <c r="AU30480" s="94">
        <v>-27</v>
      </c>
    </row>
    <row r="30481" spans="1:47">
      <c r="A30481" s="85" t="s">
        <v>130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H30481" s="94">
        <v>1490</v>
      </c>
      <c r="I30481" s="94">
        <v>1503</v>
      </c>
      <c r="J30481" s="94">
        <v>1012</v>
      </c>
      <c r="K30481" s="94">
        <v>-506</v>
      </c>
      <c r="O30481" s="94">
        <v>1503</v>
      </c>
      <c r="P30481" s="94">
        <v>1012</v>
      </c>
      <c r="Q30481" s="94">
        <v>-506</v>
      </c>
      <c r="R30481" s="94">
        <v>510</v>
      </c>
      <c r="S30481" s="94">
        <v>499</v>
      </c>
      <c r="U30481" s="94">
        <v>0</v>
      </c>
      <c r="W30481" s="94">
        <v>0</v>
      </c>
      <c r="Y30481" s="94">
        <v>4</v>
      </c>
      <c r="AJ30481" s="94">
        <v>510</v>
      </c>
      <c r="AK30481" s="94">
        <v>499</v>
      </c>
      <c r="AM30481" s="94">
        <v>0</v>
      </c>
      <c r="AO30481" s="94">
        <v>0</v>
      </c>
      <c r="AQ30481" s="94">
        <v>4</v>
      </c>
      <c r="AS30481" s="94">
        <v>27</v>
      </c>
      <c r="AT30481" s="94">
        <v>-500</v>
      </c>
      <c r="AU30481" s="94">
        <v>-33</v>
      </c>
    </row>
    <row r="30482" spans="1:47">
      <c r="A30482" s="85" t="s">
        <v>130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H30482" s="94">
        <v>1406</v>
      </c>
      <c r="I30482" s="94">
        <v>1426</v>
      </c>
      <c r="J30482" s="94">
        <v>1026</v>
      </c>
      <c r="K30482" s="94">
        <v>-409</v>
      </c>
      <c r="O30482" s="94">
        <v>1426</v>
      </c>
      <c r="P30482" s="94">
        <v>1026</v>
      </c>
      <c r="Q30482" s="94">
        <v>-409</v>
      </c>
      <c r="R30482" s="94">
        <v>506</v>
      </c>
      <c r="S30482" s="94">
        <v>516</v>
      </c>
      <c r="U30482" s="94">
        <v>0</v>
      </c>
      <c r="W30482" s="94">
        <v>0</v>
      </c>
      <c r="Y30482" s="94">
        <v>4</v>
      </c>
      <c r="AJ30482" s="94">
        <v>506</v>
      </c>
      <c r="AK30482" s="94">
        <v>516</v>
      </c>
      <c r="AM30482" s="94">
        <v>0</v>
      </c>
      <c r="AO30482" s="94">
        <v>0</v>
      </c>
      <c r="AQ30482" s="94">
        <v>4</v>
      </c>
      <c r="AS30482" s="94">
        <v>25</v>
      </c>
      <c r="AT30482" s="94">
        <v>-403</v>
      </c>
      <c r="AU30482" s="94">
        <v>-31</v>
      </c>
    </row>
    <row r="30483" spans="1:47">
      <c r="A30483" s="85" t="s">
        <v>130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H30483" s="94">
        <v>1305</v>
      </c>
      <c r="I30483" s="94">
        <v>1369</v>
      </c>
      <c r="J30483" s="94">
        <v>862</v>
      </c>
      <c r="K30483" s="94">
        <v>-513</v>
      </c>
      <c r="O30483" s="94">
        <v>1369</v>
      </c>
      <c r="P30483" s="94">
        <v>862</v>
      </c>
      <c r="Q30483" s="94">
        <v>-513</v>
      </c>
      <c r="R30483" s="94">
        <v>393</v>
      </c>
      <c r="S30483" s="94">
        <v>465</v>
      </c>
      <c r="U30483" s="94">
        <v>0</v>
      </c>
      <c r="W30483" s="94">
        <v>0</v>
      </c>
      <c r="Y30483" s="94">
        <v>4</v>
      </c>
      <c r="AJ30483" s="94">
        <v>393</v>
      </c>
      <c r="AK30483" s="94">
        <v>465</v>
      </c>
      <c r="AM30483" s="94">
        <v>0</v>
      </c>
      <c r="AO30483" s="94">
        <v>0</v>
      </c>
      <c r="AQ30483" s="94">
        <v>4</v>
      </c>
      <c r="AS30483" s="94">
        <v>20</v>
      </c>
      <c r="AT30483" s="94">
        <v>-500</v>
      </c>
      <c r="AU30483" s="94">
        <v>-33</v>
      </c>
    </row>
    <row r="30484" spans="1:47">
      <c r="A30484" s="85" t="s">
        <v>130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H30484" s="94">
        <v>1269</v>
      </c>
      <c r="I30484" s="94">
        <v>1316</v>
      </c>
      <c r="J30484" s="94">
        <v>791</v>
      </c>
      <c r="K30484" s="94">
        <v>-533</v>
      </c>
      <c r="O30484" s="94">
        <v>1316</v>
      </c>
      <c r="P30484" s="94">
        <v>791</v>
      </c>
      <c r="Q30484" s="94">
        <v>-533</v>
      </c>
      <c r="R30484" s="94">
        <v>271</v>
      </c>
      <c r="S30484" s="94">
        <v>517</v>
      </c>
      <c r="U30484" s="94">
        <v>0</v>
      </c>
      <c r="W30484" s="94">
        <v>0</v>
      </c>
      <c r="Y30484" s="94">
        <v>4</v>
      </c>
      <c r="AJ30484" s="94">
        <v>271</v>
      </c>
      <c r="AK30484" s="94">
        <v>517</v>
      </c>
      <c r="AM30484" s="94">
        <v>0</v>
      </c>
      <c r="AO30484" s="94">
        <v>0</v>
      </c>
      <c r="AQ30484" s="94">
        <v>4</v>
      </c>
      <c r="AS30484" s="94">
        <v>18</v>
      </c>
      <c r="AT30484" s="94">
        <v>-521</v>
      </c>
      <c r="AU30484" s="94">
        <v>-30</v>
      </c>
    </row>
    <row r="30485" spans="1:47">
      <c r="A30485" s="85" t="s">
        <v>130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H30485" s="94">
        <v>1257</v>
      </c>
      <c r="I30485" s="94">
        <v>1300</v>
      </c>
      <c r="J30485" s="94">
        <v>771</v>
      </c>
      <c r="K30485" s="94">
        <v>-534</v>
      </c>
      <c r="O30485" s="94">
        <v>1300</v>
      </c>
      <c r="P30485" s="94">
        <v>771</v>
      </c>
      <c r="Q30485" s="94">
        <v>-534</v>
      </c>
      <c r="R30485" s="94">
        <v>252</v>
      </c>
      <c r="S30485" s="94">
        <v>515</v>
      </c>
      <c r="U30485" s="94">
        <v>0</v>
      </c>
      <c r="W30485" s="94">
        <v>0</v>
      </c>
      <c r="Y30485" s="94">
        <v>4</v>
      </c>
      <c r="AJ30485" s="94">
        <v>252</v>
      </c>
      <c r="AK30485" s="94">
        <v>515</v>
      </c>
      <c r="AM30485" s="94">
        <v>0</v>
      </c>
      <c r="AO30485" s="94">
        <v>0</v>
      </c>
      <c r="AQ30485" s="94">
        <v>4</v>
      </c>
      <c r="AS30485" s="94">
        <v>18</v>
      </c>
      <c r="AT30485" s="94">
        <v>-524</v>
      </c>
      <c r="AU30485" s="94">
        <v>-28</v>
      </c>
    </row>
    <row r="30486" spans="1:47">
      <c r="A30486" s="85" t="s">
        <v>130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H30486" s="94">
        <v>1257</v>
      </c>
      <c r="I30486" s="94">
        <v>1297</v>
      </c>
      <c r="J30486" s="94">
        <v>758</v>
      </c>
      <c r="K30486" s="94">
        <v>-548</v>
      </c>
      <c r="O30486" s="94">
        <v>1297</v>
      </c>
      <c r="P30486" s="94">
        <v>758</v>
      </c>
      <c r="Q30486" s="94">
        <v>-548</v>
      </c>
      <c r="R30486" s="94">
        <v>253</v>
      </c>
      <c r="S30486" s="94">
        <v>501</v>
      </c>
      <c r="U30486" s="94">
        <v>0</v>
      </c>
      <c r="W30486" s="94">
        <v>0</v>
      </c>
      <c r="Y30486" s="94">
        <v>4</v>
      </c>
      <c r="AJ30486" s="94">
        <v>253</v>
      </c>
      <c r="AK30486" s="94">
        <v>501</v>
      </c>
      <c r="AM30486" s="94">
        <v>0</v>
      </c>
      <c r="AO30486" s="94">
        <v>0</v>
      </c>
      <c r="AQ30486" s="94">
        <v>4</v>
      </c>
      <c r="AS30486" s="94">
        <v>18</v>
      </c>
      <c r="AT30486" s="94">
        <v>-536</v>
      </c>
      <c r="AU30486" s="94">
        <v>-30</v>
      </c>
    </row>
    <row r="30487" spans="1:47">
      <c r="A30487" s="85" t="s">
        <v>130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H30487" s="94">
        <v>1317</v>
      </c>
      <c r="I30487" s="94">
        <v>1319</v>
      </c>
      <c r="J30487" s="94">
        <v>776</v>
      </c>
      <c r="K30487" s="94">
        <v>-551</v>
      </c>
      <c r="O30487" s="94">
        <v>1319</v>
      </c>
      <c r="P30487" s="94">
        <v>776</v>
      </c>
      <c r="Q30487" s="94">
        <v>-551</v>
      </c>
      <c r="R30487" s="94">
        <v>259</v>
      </c>
      <c r="S30487" s="94">
        <v>513</v>
      </c>
      <c r="U30487" s="94">
        <v>0</v>
      </c>
      <c r="W30487" s="94">
        <v>0</v>
      </c>
      <c r="Y30487" s="94">
        <v>4</v>
      </c>
      <c r="AJ30487" s="94">
        <v>259</v>
      </c>
      <c r="AK30487" s="94">
        <v>513</v>
      </c>
      <c r="AM30487" s="94">
        <v>0</v>
      </c>
      <c r="AO30487" s="94">
        <v>0</v>
      </c>
      <c r="AQ30487" s="94">
        <v>4</v>
      </c>
      <c r="AS30487" s="94">
        <v>20</v>
      </c>
      <c r="AT30487" s="94">
        <v>-541</v>
      </c>
      <c r="AU30487" s="94">
        <v>-30</v>
      </c>
    </row>
    <row r="30488" spans="1:47">
      <c r="A30488" s="85" t="s">
        <v>130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H30488" s="94">
        <v>1377</v>
      </c>
      <c r="I30488" s="94">
        <v>1371</v>
      </c>
      <c r="J30488" s="94">
        <v>825</v>
      </c>
      <c r="K30488" s="94">
        <v>-555</v>
      </c>
      <c r="O30488" s="94">
        <v>1371</v>
      </c>
      <c r="P30488" s="94">
        <v>825</v>
      </c>
      <c r="Q30488" s="94">
        <v>-555</v>
      </c>
      <c r="R30488" s="94">
        <v>298</v>
      </c>
      <c r="S30488" s="94">
        <v>524</v>
      </c>
      <c r="U30488" s="94">
        <v>0</v>
      </c>
      <c r="W30488" s="94">
        <v>0</v>
      </c>
      <c r="Y30488" s="94">
        <v>4</v>
      </c>
      <c r="AJ30488" s="94">
        <v>298</v>
      </c>
      <c r="AK30488" s="94">
        <v>524</v>
      </c>
      <c r="AM30488" s="94">
        <v>0</v>
      </c>
      <c r="AO30488" s="94">
        <v>0</v>
      </c>
      <c r="AQ30488" s="94">
        <v>4</v>
      </c>
      <c r="AS30488" s="94">
        <v>22</v>
      </c>
      <c r="AT30488" s="94">
        <v>-546</v>
      </c>
      <c r="AU30488" s="94">
        <v>-31</v>
      </c>
    </row>
    <row r="30489" spans="1:47">
      <c r="A30489" s="85" t="s">
        <v>130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H30489" s="94">
        <v>1461</v>
      </c>
      <c r="I30489" s="94">
        <v>1456</v>
      </c>
      <c r="J30489" s="94">
        <v>912</v>
      </c>
      <c r="K30489" s="94">
        <v>-558</v>
      </c>
      <c r="O30489" s="94">
        <v>1456</v>
      </c>
      <c r="P30489" s="94">
        <v>912</v>
      </c>
      <c r="Q30489" s="94">
        <v>-558</v>
      </c>
      <c r="R30489" s="94">
        <v>380</v>
      </c>
      <c r="S30489" s="94">
        <v>529</v>
      </c>
      <c r="U30489" s="94">
        <v>0</v>
      </c>
      <c r="W30489" s="94">
        <v>0</v>
      </c>
      <c r="Y30489" s="94">
        <v>4</v>
      </c>
      <c r="AJ30489" s="94">
        <v>380</v>
      </c>
      <c r="AK30489" s="94">
        <v>529</v>
      </c>
      <c r="AM30489" s="94">
        <v>0</v>
      </c>
      <c r="AO30489" s="94">
        <v>0</v>
      </c>
      <c r="AQ30489" s="94">
        <v>4</v>
      </c>
      <c r="AS30489" s="94">
        <v>28</v>
      </c>
      <c r="AT30489" s="94">
        <v>-556</v>
      </c>
      <c r="AU30489" s="94">
        <v>-30</v>
      </c>
    </row>
    <row r="30490" spans="1:47">
      <c r="A30490" s="85" t="s">
        <v>130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H30490" s="94">
        <v>1593</v>
      </c>
      <c r="I30490" s="94">
        <v>1557</v>
      </c>
      <c r="J30490" s="94">
        <v>1008</v>
      </c>
      <c r="K30490" s="94">
        <v>-558</v>
      </c>
      <c r="O30490" s="94">
        <v>1557</v>
      </c>
      <c r="P30490" s="94">
        <v>1008</v>
      </c>
      <c r="Q30490" s="94">
        <v>-558</v>
      </c>
      <c r="R30490" s="94">
        <v>441</v>
      </c>
      <c r="S30490" s="94">
        <v>563</v>
      </c>
      <c r="U30490" s="94">
        <v>0</v>
      </c>
      <c r="W30490" s="94">
        <v>0</v>
      </c>
      <c r="Y30490" s="94">
        <v>4</v>
      </c>
      <c r="AJ30490" s="94">
        <v>441</v>
      </c>
      <c r="AK30490" s="94">
        <v>563</v>
      </c>
      <c r="AM30490" s="94">
        <v>0</v>
      </c>
      <c r="AO30490" s="94">
        <v>0</v>
      </c>
      <c r="AQ30490" s="94">
        <v>4</v>
      </c>
      <c r="AS30490" s="94">
        <v>33</v>
      </c>
      <c r="AT30490" s="94">
        <v>-566</v>
      </c>
      <c r="AU30490" s="94">
        <v>-25</v>
      </c>
    </row>
    <row r="30491" spans="1:47">
      <c r="A30491" s="85" t="s">
        <v>130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H30491" s="94">
        <v>1687</v>
      </c>
      <c r="I30491" s="94">
        <v>1655</v>
      </c>
      <c r="J30491" s="94">
        <v>1105</v>
      </c>
      <c r="K30491" s="94">
        <v>-558</v>
      </c>
      <c r="O30491" s="94">
        <v>1655</v>
      </c>
      <c r="P30491" s="94">
        <v>1105</v>
      </c>
      <c r="Q30491" s="94">
        <v>-558</v>
      </c>
      <c r="R30491" s="94">
        <v>537</v>
      </c>
      <c r="S30491" s="94">
        <v>564</v>
      </c>
      <c r="U30491" s="94">
        <v>0</v>
      </c>
      <c r="W30491" s="94">
        <v>1</v>
      </c>
      <c r="Y30491" s="94">
        <v>4</v>
      </c>
      <c r="AJ30491" s="94">
        <v>537</v>
      </c>
      <c r="AK30491" s="94">
        <v>564</v>
      </c>
      <c r="AM30491" s="94">
        <v>0</v>
      </c>
      <c r="AO30491" s="94">
        <v>1</v>
      </c>
      <c r="AQ30491" s="94">
        <v>4</v>
      </c>
      <c r="AS30491" s="94">
        <v>39</v>
      </c>
      <c r="AT30491" s="94">
        <v>-577</v>
      </c>
      <c r="AU30491" s="94">
        <v>-20</v>
      </c>
    </row>
    <row r="30492" spans="1:47">
      <c r="A30492" s="85" t="s">
        <v>130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H30492" s="94">
        <v>1697</v>
      </c>
      <c r="I30492" s="94">
        <v>1690</v>
      </c>
      <c r="J30492" s="94">
        <v>1145</v>
      </c>
      <c r="K30492" s="94">
        <v>-553</v>
      </c>
      <c r="O30492" s="94">
        <v>1690</v>
      </c>
      <c r="P30492" s="94">
        <v>1145</v>
      </c>
      <c r="Q30492" s="94">
        <v>-553</v>
      </c>
      <c r="R30492" s="94">
        <v>573</v>
      </c>
      <c r="S30492" s="94">
        <v>563</v>
      </c>
      <c r="U30492" s="94">
        <v>0</v>
      </c>
      <c r="W30492" s="94">
        <v>5</v>
      </c>
      <c r="Y30492" s="94">
        <v>4</v>
      </c>
      <c r="AJ30492" s="94">
        <v>573</v>
      </c>
      <c r="AK30492" s="94">
        <v>563</v>
      </c>
      <c r="AM30492" s="94">
        <v>0</v>
      </c>
      <c r="AO30492" s="94">
        <v>5</v>
      </c>
      <c r="AQ30492" s="94">
        <v>4</v>
      </c>
      <c r="AS30492" s="94">
        <v>42</v>
      </c>
      <c r="AT30492" s="94">
        <v>-580</v>
      </c>
      <c r="AU30492" s="94">
        <v>-15</v>
      </c>
    </row>
    <row r="30493" spans="1:47">
      <c r="A30493" s="85" t="s">
        <v>130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H30493" s="94">
        <v>1631</v>
      </c>
      <c r="I30493" s="94">
        <v>1591</v>
      </c>
      <c r="J30493" s="94">
        <v>1057</v>
      </c>
      <c r="K30493" s="94">
        <v>-541</v>
      </c>
      <c r="O30493" s="94">
        <v>1591</v>
      </c>
      <c r="P30493" s="94">
        <v>1057</v>
      </c>
      <c r="Q30493" s="94">
        <v>-541</v>
      </c>
      <c r="R30493" s="94">
        <v>473</v>
      </c>
      <c r="S30493" s="94">
        <v>561</v>
      </c>
      <c r="U30493" s="94">
        <v>0</v>
      </c>
      <c r="W30493" s="94">
        <v>20</v>
      </c>
      <c r="Y30493" s="94">
        <v>4</v>
      </c>
      <c r="AJ30493" s="94">
        <v>473</v>
      </c>
      <c r="AK30493" s="94">
        <v>561</v>
      </c>
      <c r="AM30493" s="94">
        <v>0</v>
      </c>
      <c r="AO30493" s="94">
        <v>20</v>
      </c>
      <c r="AQ30493" s="94">
        <v>4</v>
      </c>
      <c r="AS30493" s="94">
        <v>38</v>
      </c>
      <c r="AT30493" s="94">
        <v>-561</v>
      </c>
      <c r="AU30493" s="94">
        <v>-18</v>
      </c>
    </row>
    <row r="30494" spans="1:47">
      <c r="A30494" s="85" t="s">
        <v>130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H30494" s="94">
        <v>1549</v>
      </c>
      <c r="I30494" s="94">
        <v>1491</v>
      </c>
      <c r="J30494" s="94">
        <v>963</v>
      </c>
      <c r="K30494" s="94">
        <v>-541</v>
      </c>
      <c r="O30494" s="94">
        <v>1491</v>
      </c>
      <c r="P30494" s="94">
        <v>963</v>
      </c>
      <c r="Q30494" s="94">
        <v>-541</v>
      </c>
      <c r="R30494" s="94">
        <v>378</v>
      </c>
      <c r="S30494" s="94">
        <v>557</v>
      </c>
      <c r="U30494" s="94">
        <v>0</v>
      </c>
      <c r="W30494" s="94">
        <v>24</v>
      </c>
      <c r="Y30494" s="94">
        <v>4</v>
      </c>
      <c r="AJ30494" s="94">
        <v>378</v>
      </c>
      <c r="AK30494" s="94">
        <v>557</v>
      </c>
      <c r="AM30494" s="94">
        <v>0</v>
      </c>
      <c r="AO30494" s="94">
        <v>24</v>
      </c>
      <c r="AQ30494" s="94">
        <v>4</v>
      </c>
      <c r="AS30494" s="94">
        <v>35</v>
      </c>
      <c r="AT30494" s="94">
        <v>-555</v>
      </c>
      <c r="AU30494" s="94">
        <v>-21</v>
      </c>
    </row>
    <row r="30495" spans="1:47">
      <c r="A30495" s="85" t="s">
        <v>130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H30495" s="94">
        <v>1475</v>
      </c>
      <c r="I30495" s="94">
        <v>1396</v>
      </c>
      <c r="J30495" s="94">
        <v>855</v>
      </c>
      <c r="K30495" s="94">
        <v>-545</v>
      </c>
      <c r="O30495" s="94">
        <v>1396</v>
      </c>
      <c r="P30495" s="94">
        <v>855</v>
      </c>
      <c r="Q30495" s="94">
        <v>-545</v>
      </c>
      <c r="R30495" s="94">
        <v>273</v>
      </c>
      <c r="S30495" s="94">
        <v>554</v>
      </c>
      <c r="U30495" s="94">
        <v>0</v>
      </c>
      <c r="W30495" s="94">
        <v>24</v>
      </c>
      <c r="Y30495" s="94">
        <v>4</v>
      </c>
      <c r="AJ30495" s="94">
        <v>273</v>
      </c>
      <c r="AK30495" s="94">
        <v>554</v>
      </c>
      <c r="AM30495" s="94">
        <v>0</v>
      </c>
      <c r="AO30495" s="94">
        <v>24</v>
      </c>
      <c r="AQ30495" s="94">
        <v>4</v>
      </c>
      <c r="AS30495" s="94">
        <v>31</v>
      </c>
      <c r="AT30495" s="94">
        <v>-557</v>
      </c>
      <c r="AU30495" s="94">
        <v>-19</v>
      </c>
    </row>
    <row r="30496" spans="1:47">
      <c r="A30496" s="85" t="s">
        <v>130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H30496" s="94">
        <v>1410</v>
      </c>
      <c r="I30496" s="94">
        <v>1310</v>
      </c>
      <c r="J30496" s="94">
        <v>795</v>
      </c>
      <c r="K30496" s="94">
        <v>-524</v>
      </c>
      <c r="O30496" s="94">
        <v>1310</v>
      </c>
      <c r="P30496" s="94">
        <v>795</v>
      </c>
      <c r="Q30496" s="94">
        <v>-524</v>
      </c>
      <c r="R30496" s="94">
        <v>235</v>
      </c>
      <c r="S30496" s="94">
        <v>533</v>
      </c>
      <c r="U30496" s="94">
        <v>0</v>
      </c>
      <c r="W30496" s="94">
        <v>23</v>
      </c>
      <c r="Y30496" s="94">
        <v>4</v>
      </c>
      <c r="AJ30496" s="94">
        <v>235</v>
      </c>
      <c r="AK30496" s="94">
        <v>533</v>
      </c>
      <c r="AM30496" s="94">
        <v>0</v>
      </c>
      <c r="AO30496" s="94">
        <v>23</v>
      </c>
      <c r="AQ30496" s="94">
        <v>4</v>
      </c>
      <c r="AS30496" s="94">
        <v>27</v>
      </c>
      <c r="AT30496" s="94">
        <v>-531</v>
      </c>
      <c r="AU30496" s="94">
        <v>-20</v>
      </c>
    </row>
    <row r="30497" spans="1:47">
      <c r="A30497" s="85" t="s">
        <v>130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H30497" s="94">
        <v>1359</v>
      </c>
      <c r="I30497" s="94">
        <v>1259</v>
      </c>
      <c r="J30497" s="94">
        <v>740</v>
      </c>
      <c r="K30497" s="94">
        <v>-526</v>
      </c>
      <c r="O30497" s="94">
        <v>1259</v>
      </c>
      <c r="P30497" s="94">
        <v>740</v>
      </c>
      <c r="Q30497" s="94">
        <v>-526</v>
      </c>
      <c r="R30497" s="94">
        <v>234</v>
      </c>
      <c r="S30497" s="94">
        <v>480</v>
      </c>
      <c r="U30497" s="94">
        <v>0</v>
      </c>
      <c r="W30497" s="94">
        <v>22</v>
      </c>
      <c r="Y30497" s="94">
        <v>4</v>
      </c>
      <c r="AJ30497" s="94">
        <v>234</v>
      </c>
      <c r="AK30497" s="94">
        <v>480</v>
      </c>
      <c r="AM30497" s="94">
        <v>0</v>
      </c>
      <c r="AO30497" s="94">
        <v>22</v>
      </c>
      <c r="AQ30497" s="94">
        <v>4</v>
      </c>
      <c r="AS30497" s="94">
        <v>25</v>
      </c>
      <c r="AT30497" s="94">
        <v>-530</v>
      </c>
      <c r="AU30497" s="94">
        <v>-21</v>
      </c>
    </row>
    <row r="30498" spans="1:47">
      <c r="A30498" s="85" t="s">
        <v>130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H30498" s="94">
        <v>1353</v>
      </c>
      <c r="I30498" s="94">
        <v>1237</v>
      </c>
      <c r="J30498" s="94">
        <v>722</v>
      </c>
      <c r="K30498" s="94">
        <v>-524</v>
      </c>
      <c r="O30498" s="94">
        <v>1237</v>
      </c>
      <c r="P30498" s="94">
        <v>722</v>
      </c>
      <c r="Q30498" s="94">
        <v>-524</v>
      </c>
      <c r="R30498" s="94">
        <v>235</v>
      </c>
      <c r="S30498" s="94">
        <v>465</v>
      </c>
      <c r="U30498" s="94">
        <v>0</v>
      </c>
      <c r="W30498" s="94">
        <v>17</v>
      </c>
      <c r="Y30498" s="94">
        <v>4</v>
      </c>
      <c r="AJ30498" s="94">
        <v>235</v>
      </c>
      <c r="AK30498" s="94">
        <v>465</v>
      </c>
      <c r="AM30498" s="94">
        <v>0</v>
      </c>
      <c r="AO30498" s="94">
        <v>17</v>
      </c>
      <c r="AQ30498" s="94">
        <v>4</v>
      </c>
      <c r="AS30498" s="94">
        <v>25</v>
      </c>
      <c r="AT30498" s="94">
        <v>-528</v>
      </c>
      <c r="AU30498" s="94">
        <v>-21</v>
      </c>
    </row>
    <row r="30499" spans="1:47">
      <c r="A30499" s="85" t="s">
        <v>130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H30499" s="94">
        <v>1397</v>
      </c>
      <c r="I30499" s="94">
        <v>1285</v>
      </c>
      <c r="J30499" s="94">
        <v>745</v>
      </c>
      <c r="K30499" s="94">
        <v>-549</v>
      </c>
      <c r="O30499" s="94">
        <v>1285</v>
      </c>
      <c r="P30499" s="94">
        <v>745</v>
      </c>
      <c r="Q30499" s="94">
        <v>-549</v>
      </c>
      <c r="R30499" s="94">
        <v>236</v>
      </c>
      <c r="S30499" s="94">
        <v>498</v>
      </c>
      <c r="U30499" s="94">
        <v>0</v>
      </c>
      <c r="W30499" s="94">
        <v>7</v>
      </c>
      <c r="Y30499" s="94">
        <v>4</v>
      </c>
      <c r="AJ30499" s="94">
        <v>236</v>
      </c>
      <c r="AK30499" s="94">
        <v>498</v>
      </c>
      <c r="AM30499" s="94">
        <v>0</v>
      </c>
      <c r="AO30499" s="94">
        <v>7</v>
      </c>
      <c r="AQ30499" s="94">
        <v>4</v>
      </c>
      <c r="AS30499" s="94">
        <v>26</v>
      </c>
      <c r="AT30499" s="94">
        <v>-555</v>
      </c>
      <c r="AU30499" s="94">
        <v>-20</v>
      </c>
    </row>
    <row r="30500" spans="1:47">
      <c r="A30500" s="85" t="s">
        <v>130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H30500" s="94">
        <v>1532</v>
      </c>
      <c r="I30500" s="94">
        <v>1359</v>
      </c>
      <c r="J30500" s="94">
        <v>791</v>
      </c>
      <c r="K30500" s="94">
        <v>-575</v>
      </c>
      <c r="O30500" s="94">
        <v>1359</v>
      </c>
      <c r="P30500" s="94">
        <v>791</v>
      </c>
      <c r="Q30500" s="94">
        <v>-575</v>
      </c>
      <c r="R30500" s="94">
        <v>275</v>
      </c>
      <c r="S30500" s="94">
        <v>513</v>
      </c>
      <c r="U30500" s="94">
        <v>0</v>
      </c>
      <c r="W30500" s="94">
        <v>0</v>
      </c>
      <c r="Y30500" s="94">
        <v>4</v>
      </c>
      <c r="AJ30500" s="94">
        <v>275</v>
      </c>
      <c r="AK30500" s="94">
        <v>513</v>
      </c>
      <c r="AM30500" s="94">
        <v>0</v>
      </c>
      <c r="AO30500" s="94">
        <v>0</v>
      </c>
      <c r="AQ30500" s="94">
        <v>4</v>
      </c>
      <c r="AS30500" s="94">
        <v>28</v>
      </c>
      <c r="AT30500" s="94">
        <v>-581</v>
      </c>
      <c r="AU30500" s="94">
        <v>-22</v>
      </c>
    </row>
    <row r="30501" spans="1:47">
      <c r="A30501" s="85" t="s">
        <v>130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H30501" s="94">
        <v>1575</v>
      </c>
      <c r="I30501" s="94">
        <v>1475</v>
      </c>
      <c r="J30501" s="94">
        <v>915</v>
      </c>
      <c r="K30501" s="94">
        <v>-567</v>
      </c>
      <c r="O30501" s="94">
        <v>1475</v>
      </c>
      <c r="P30501" s="94">
        <v>915</v>
      </c>
      <c r="Q30501" s="94">
        <v>-567</v>
      </c>
      <c r="R30501" s="94">
        <v>396</v>
      </c>
      <c r="S30501" s="94">
        <v>516</v>
      </c>
      <c r="U30501" s="94">
        <v>0</v>
      </c>
      <c r="W30501" s="94">
        <v>0</v>
      </c>
      <c r="Y30501" s="94">
        <v>4</v>
      </c>
      <c r="AJ30501" s="94">
        <v>396</v>
      </c>
      <c r="AK30501" s="94">
        <v>516</v>
      </c>
      <c r="AM30501" s="94">
        <v>0</v>
      </c>
      <c r="AO30501" s="94">
        <v>0</v>
      </c>
      <c r="AQ30501" s="94">
        <v>4</v>
      </c>
      <c r="AS30501" s="94">
        <v>33</v>
      </c>
      <c r="AT30501" s="94">
        <v>-579</v>
      </c>
      <c r="AU30501" s="94">
        <v>-21</v>
      </c>
    </row>
    <row r="30502" spans="1:47">
      <c r="A30502" s="85" t="s">
        <v>130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H30502" s="94">
        <v>1589</v>
      </c>
      <c r="I30502" s="94">
        <v>1511</v>
      </c>
      <c r="J30502" s="94">
        <v>928</v>
      </c>
      <c r="K30502" s="94">
        <v>-591</v>
      </c>
      <c r="O30502" s="94">
        <v>1511</v>
      </c>
      <c r="P30502" s="94">
        <v>928</v>
      </c>
      <c r="Q30502" s="94">
        <v>-591</v>
      </c>
      <c r="R30502" s="94">
        <v>405</v>
      </c>
      <c r="S30502" s="94">
        <v>520</v>
      </c>
      <c r="U30502" s="94">
        <v>0</v>
      </c>
      <c r="W30502" s="94">
        <v>0</v>
      </c>
      <c r="Y30502" s="94">
        <v>4</v>
      </c>
      <c r="AJ30502" s="94">
        <v>405</v>
      </c>
      <c r="AK30502" s="94">
        <v>520</v>
      </c>
      <c r="AM30502" s="94">
        <v>0</v>
      </c>
      <c r="AO30502" s="94">
        <v>0</v>
      </c>
      <c r="AQ30502" s="94">
        <v>4</v>
      </c>
      <c r="AS30502" s="94">
        <v>30</v>
      </c>
      <c r="AT30502" s="94">
        <v>-599</v>
      </c>
      <c r="AU30502" s="94">
        <v>-22</v>
      </c>
    </row>
    <row r="30503" spans="1:47">
      <c r="A30503" s="85" t="s">
        <v>130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H30503" s="94">
        <v>1583</v>
      </c>
      <c r="I30503" s="94">
        <v>1537</v>
      </c>
      <c r="J30503" s="94">
        <v>952</v>
      </c>
      <c r="K30503" s="94">
        <v>-595</v>
      </c>
      <c r="O30503" s="94">
        <v>1537</v>
      </c>
      <c r="P30503" s="94">
        <v>952</v>
      </c>
      <c r="Q30503" s="94">
        <v>-595</v>
      </c>
      <c r="R30503" s="94">
        <v>425</v>
      </c>
      <c r="S30503" s="94">
        <v>523</v>
      </c>
      <c r="U30503" s="94">
        <v>0</v>
      </c>
      <c r="W30503" s="94">
        <v>0</v>
      </c>
      <c r="Y30503" s="94">
        <v>4</v>
      </c>
      <c r="AJ30503" s="94">
        <v>425</v>
      </c>
      <c r="AK30503" s="94">
        <v>523</v>
      </c>
      <c r="AM30503" s="94">
        <v>0</v>
      </c>
      <c r="AO30503" s="94">
        <v>0</v>
      </c>
      <c r="AQ30503" s="94">
        <v>4</v>
      </c>
      <c r="AS30503" s="94">
        <v>30</v>
      </c>
      <c r="AT30503" s="94">
        <v>-604</v>
      </c>
      <c r="AU30503" s="94">
        <v>-21</v>
      </c>
    </row>
    <row r="30504" spans="1:47">
      <c r="A30504" s="85" t="s">
        <v>130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H30504" s="94">
        <v>1572</v>
      </c>
      <c r="I30504" s="94">
        <v>1550</v>
      </c>
      <c r="J30504" s="94">
        <v>972</v>
      </c>
      <c r="K30504" s="94">
        <v>-585</v>
      </c>
      <c r="O30504" s="94">
        <v>1550</v>
      </c>
      <c r="P30504" s="94">
        <v>972</v>
      </c>
      <c r="Q30504" s="94">
        <v>-585</v>
      </c>
      <c r="R30504" s="94">
        <v>444</v>
      </c>
      <c r="S30504" s="94">
        <v>525</v>
      </c>
      <c r="U30504" s="94">
        <v>0</v>
      </c>
      <c r="W30504" s="94">
        <v>0</v>
      </c>
      <c r="Y30504" s="94">
        <v>4</v>
      </c>
      <c r="AJ30504" s="94">
        <v>444</v>
      </c>
      <c r="AK30504" s="94">
        <v>525</v>
      </c>
      <c r="AM30504" s="94">
        <v>0</v>
      </c>
      <c r="AO30504" s="94">
        <v>0</v>
      </c>
      <c r="AQ30504" s="94">
        <v>4</v>
      </c>
      <c r="AS30504" s="94">
        <v>30</v>
      </c>
      <c r="AT30504" s="94">
        <v>-594</v>
      </c>
      <c r="AU30504" s="94">
        <v>-21</v>
      </c>
    </row>
    <row r="30505" spans="1:47">
      <c r="A30505" s="85" t="s">
        <v>130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H30505" s="94">
        <v>1547</v>
      </c>
      <c r="I30505" s="94">
        <v>1535</v>
      </c>
      <c r="J30505" s="94">
        <v>946</v>
      </c>
      <c r="K30505" s="94">
        <v>-604</v>
      </c>
      <c r="O30505" s="94">
        <v>1535</v>
      </c>
      <c r="P30505" s="94">
        <v>946</v>
      </c>
      <c r="Q30505" s="94">
        <v>-604</v>
      </c>
      <c r="R30505" s="94">
        <v>422</v>
      </c>
      <c r="S30505" s="94">
        <v>521</v>
      </c>
      <c r="U30505" s="94">
        <v>0</v>
      </c>
      <c r="W30505" s="94">
        <v>0</v>
      </c>
      <c r="Y30505" s="94">
        <v>4</v>
      </c>
      <c r="AJ30505" s="94">
        <v>422</v>
      </c>
      <c r="AK30505" s="94">
        <v>521</v>
      </c>
      <c r="AM30505" s="94">
        <v>0</v>
      </c>
      <c r="AO30505" s="94">
        <v>0</v>
      </c>
      <c r="AQ30505" s="94">
        <v>4</v>
      </c>
      <c r="AS30505" s="94">
        <v>28</v>
      </c>
      <c r="AT30505" s="94">
        <v>-610</v>
      </c>
      <c r="AU30505" s="94">
        <v>-22</v>
      </c>
    </row>
    <row r="30506" spans="1:47">
      <c r="A30506" s="85" t="s">
        <v>130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H30506" s="94">
        <v>1490</v>
      </c>
      <c r="I30506" s="94">
        <v>1506</v>
      </c>
      <c r="J30506" s="94">
        <v>925</v>
      </c>
      <c r="K30506" s="94">
        <v>-587</v>
      </c>
      <c r="O30506" s="94">
        <v>1506</v>
      </c>
      <c r="P30506" s="94">
        <v>925</v>
      </c>
      <c r="Q30506" s="94">
        <v>-587</v>
      </c>
      <c r="R30506" s="94">
        <v>357</v>
      </c>
      <c r="S30506" s="94">
        <v>564</v>
      </c>
      <c r="U30506" s="94">
        <v>0</v>
      </c>
      <c r="W30506" s="94">
        <v>0</v>
      </c>
      <c r="Y30506" s="94">
        <v>4</v>
      </c>
      <c r="AJ30506" s="94">
        <v>357</v>
      </c>
      <c r="AK30506" s="94">
        <v>564</v>
      </c>
      <c r="AM30506" s="94">
        <v>0</v>
      </c>
      <c r="AO30506" s="94">
        <v>0</v>
      </c>
      <c r="AQ30506" s="94">
        <v>4</v>
      </c>
      <c r="AS30506" s="94">
        <v>25</v>
      </c>
      <c r="AT30506" s="94">
        <v>-589</v>
      </c>
      <c r="AU30506" s="94">
        <v>-23</v>
      </c>
    </row>
    <row r="30507" spans="1:47">
      <c r="A30507" s="85" t="s">
        <v>130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H30507" s="94">
        <v>1579</v>
      </c>
      <c r="I30507" s="94">
        <v>1475</v>
      </c>
      <c r="J30507" s="94">
        <v>902</v>
      </c>
      <c r="K30507" s="94">
        <v>-580</v>
      </c>
      <c r="O30507" s="94">
        <v>1475</v>
      </c>
      <c r="P30507" s="94">
        <v>902</v>
      </c>
      <c r="Q30507" s="94">
        <v>-580</v>
      </c>
      <c r="R30507" s="94">
        <v>329</v>
      </c>
      <c r="S30507" s="94">
        <v>569</v>
      </c>
      <c r="U30507" s="94">
        <v>0</v>
      </c>
      <c r="W30507" s="94">
        <v>0</v>
      </c>
      <c r="Y30507" s="94">
        <v>4</v>
      </c>
      <c r="AJ30507" s="94">
        <v>329</v>
      </c>
      <c r="AK30507" s="94">
        <v>569</v>
      </c>
      <c r="AM30507" s="94">
        <v>0</v>
      </c>
      <c r="AO30507" s="94">
        <v>0</v>
      </c>
      <c r="AQ30507" s="94">
        <v>4</v>
      </c>
      <c r="AS30507" s="94">
        <v>23</v>
      </c>
      <c r="AT30507" s="94">
        <v>-578</v>
      </c>
      <c r="AU30507" s="94">
        <v>-25</v>
      </c>
    </row>
    <row r="30508" spans="1:47">
      <c r="A30508" s="85" t="s">
        <v>130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H30508" s="94">
        <v>1556</v>
      </c>
      <c r="I30508" s="94">
        <v>1468</v>
      </c>
      <c r="J30508" s="94">
        <v>977</v>
      </c>
      <c r="K30508" s="94">
        <v>-497</v>
      </c>
      <c r="O30508" s="94">
        <v>1468</v>
      </c>
      <c r="P30508" s="94">
        <v>977</v>
      </c>
      <c r="Q30508" s="94">
        <v>-497</v>
      </c>
      <c r="R30508" s="94">
        <v>403</v>
      </c>
      <c r="S30508" s="94">
        <v>571</v>
      </c>
      <c r="U30508" s="94">
        <v>0</v>
      </c>
      <c r="W30508" s="94">
        <v>0</v>
      </c>
      <c r="Y30508" s="94">
        <v>4</v>
      </c>
      <c r="AJ30508" s="94">
        <v>403</v>
      </c>
      <c r="AK30508" s="94">
        <v>571</v>
      </c>
      <c r="AM30508" s="94">
        <v>0</v>
      </c>
      <c r="AO30508" s="94">
        <v>0</v>
      </c>
      <c r="AQ30508" s="94">
        <v>4</v>
      </c>
      <c r="AS30508" s="94">
        <v>25</v>
      </c>
      <c r="AT30508" s="94">
        <v>-497</v>
      </c>
      <c r="AU30508" s="94">
        <v>-25</v>
      </c>
    </row>
    <row r="30509" spans="1:47">
      <c r="A30509" s="85" t="s">
        <v>130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H30509" s="94">
        <v>1552</v>
      </c>
      <c r="I30509" s="94">
        <v>1476</v>
      </c>
      <c r="J30509" s="94">
        <v>1015</v>
      </c>
      <c r="K30509" s="94">
        <v>-469</v>
      </c>
      <c r="O30509" s="94">
        <v>1476</v>
      </c>
      <c r="P30509" s="94">
        <v>1015</v>
      </c>
      <c r="Q30509" s="94">
        <v>-469</v>
      </c>
      <c r="R30509" s="94">
        <v>439</v>
      </c>
      <c r="S30509" s="94">
        <v>572</v>
      </c>
      <c r="U30509" s="94">
        <v>0</v>
      </c>
      <c r="W30509" s="94">
        <v>0</v>
      </c>
      <c r="Y30509" s="94">
        <v>4</v>
      </c>
      <c r="AJ30509" s="94">
        <v>439</v>
      </c>
      <c r="AK30509" s="94">
        <v>572</v>
      </c>
      <c r="AM30509" s="94">
        <v>0</v>
      </c>
      <c r="AO30509" s="94">
        <v>0</v>
      </c>
      <c r="AQ30509" s="94">
        <v>4</v>
      </c>
      <c r="AS30509" s="94">
        <v>29</v>
      </c>
      <c r="AT30509" s="94">
        <v>-481</v>
      </c>
      <c r="AU30509" s="94">
        <v>-17</v>
      </c>
    </row>
    <row r="30510" spans="1:47">
      <c r="A30510" s="85" t="s">
        <v>130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H30510" s="94">
        <v>1568</v>
      </c>
      <c r="I30510" s="94">
        <v>1504</v>
      </c>
      <c r="J30510" s="94">
        <v>1028</v>
      </c>
      <c r="K30510" s="94">
        <v>-483</v>
      </c>
      <c r="O30510" s="94">
        <v>1504</v>
      </c>
      <c r="P30510" s="94">
        <v>1028</v>
      </c>
      <c r="Q30510" s="94">
        <v>-483</v>
      </c>
      <c r="R30510" s="94">
        <v>451</v>
      </c>
      <c r="S30510" s="94">
        <v>573</v>
      </c>
      <c r="U30510" s="94">
        <v>0</v>
      </c>
      <c r="W30510" s="94">
        <v>0</v>
      </c>
      <c r="Y30510" s="94">
        <v>4</v>
      </c>
      <c r="AJ30510" s="94">
        <v>451</v>
      </c>
      <c r="AK30510" s="94">
        <v>573</v>
      </c>
      <c r="AM30510" s="94">
        <v>0</v>
      </c>
      <c r="AO30510" s="94">
        <v>0</v>
      </c>
      <c r="AQ30510" s="94">
        <v>4</v>
      </c>
      <c r="AS30510" s="94">
        <v>32</v>
      </c>
      <c r="AT30510" s="94">
        <v>-505</v>
      </c>
      <c r="AU30510" s="94">
        <v>-10</v>
      </c>
    </row>
    <row r="30511" spans="1:47">
      <c r="A30511" s="85" t="s">
        <v>130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H30511" s="94">
        <v>1601</v>
      </c>
      <c r="I30511" s="94">
        <v>1561</v>
      </c>
      <c r="J30511" s="94">
        <v>1090</v>
      </c>
      <c r="K30511" s="94">
        <v>-478</v>
      </c>
      <c r="O30511" s="94">
        <v>1561</v>
      </c>
      <c r="P30511" s="94">
        <v>1090</v>
      </c>
      <c r="Q30511" s="94">
        <v>-478</v>
      </c>
      <c r="R30511" s="94">
        <v>513</v>
      </c>
      <c r="S30511" s="94">
        <v>573</v>
      </c>
      <c r="U30511" s="94">
        <v>0</v>
      </c>
      <c r="W30511" s="94">
        <v>0</v>
      </c>
      <c r="Y30511" s="94">
        <v>4</v>
      </c>
      <c r="AJ30511" s="94">
        <v>513</v>
      </c>
      <c r="AK30511" s="94">
        <v>573</v>
      </c>
      <c r="AM30511" s="94">
        <v>0</v>
      </c>
      <c r="AO30511" s="94">
        <v>0</v>
      </c>
      <c r="AQ30511" s="94">
        <v>4</v>
      </c>
      <c r="AS30511" s="94">
        <v>36</v>
      </c>
      <c r="AT30511" s="94">
        <v>-506</v>
      </c>
      <c r="AU30511" s="94">
        <v>-8</v>
      </c>
    </row>
    <row r="30512" spans="1:47">
      <c r="A30512" s="85" t="s">
        <v>130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H30512" s="94">
        <v>1612</v>
      </c>
      <c r="I30512" s="94">
        <v>1644</v>
      </c>
      <c r="J30512" s="94">
        <v>1178</v>
      </c>
      <c r="K30512" s="94">
        <v>-475</v>
      </c>
      <c r="O30512" s="94">
        <v>1644</v>
      </c>
      <c r="P30512" s="94">
        <v>1178</v>
      </c>
      <c r="Q30512" s="94">
        <v>-475</v>
      </c>
      <c r="R30512" s="94">
        <v>600</v>
      </c>
      <c r="S30512" s="94">
        <v>574</v>
      </c>
      <c r="U30512" s="94">
        <v>0</v>
      </c>
      <c r="W30512" s="94">
        <v>0</v>
      </c>
      <c r="Y30512" s="94">
        <v>4</v>
      </c>
      <c r="AJ30512" s="94">
        <v>600</v>
      </c>
      <c r="AK30512" s="94">
        <v>574</v>
      </c>
      <c r="AM30512" s="94">
        <v>0</v>
      </c>
      <c r="AO30512" s="94">
        <v>0</v>
      </c>
      <c r="AQ30512" s="94">
        <v>4</v>
      </c>
      <c r="AS30512" s="94">
        <v>38</v>
      </c>
      <c r="AT30512" s="94">
        <v>-510</v>
      </c>
      <c r="AU30512" s="94">
        <v>-3</v>
      </c>
    </row>
    <row r="30513" spans="1:47">
      <c r="A30513" s="85" t="s">
        <v>130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H30513" s="94">
        <v>1679</v>
      </c>
      <c r="I30513" s="94">
        <v>1758</v>
      </c>
      <c r="J30513" s="94">
        <v>1226</v>
      </c>
      <c r="K30513" s="94">
        <v>-546</v>
      </c>
      <c r="O30513" s="94">
        <v>1758</v>
      </c>
      <c r="P30513" s="94">
        <v>1226</v>
      </c>
      <c r="Q30513" s="94">
        <v>-546</v>
      </c>
      <c r="R30513" s="94">
        <v>648</v>
      </c>
      <c r="S30513" s="94">
        <v>575</v>
      </c>
      <c r="U30513" s="94">
        <v>0</v>
      </c>
      <c r="W30513" s="94">
        <v>0</v>
      </c>
      <c r="Y30513" s="94">
        <v>4</v>
      </c>
      <c r="AJ30513" s="94">
        <v>648</v>
      </c>
      <c r="AK30513" s="94">
        <v>575</v>
      </c>
      <c r="AM30513" s="94">
        <v>0</v>
      </c>
      <c r="AO30513" s="94">
        <v>0</v>
      </c>
      <c r="AQ30513" s="94">
        <v>4</v>
      </c>
      <c r="AS30513" s="94">
        <v>44</v>
      </c>
      <c r="AT30513" s="94">
        <v>-594</v>
      </c>
      <c r="AU30513" s="94">
        <v>4</v>
      </c>
    </row>
    <row r="30514" spans="1:47">
      <c r="A30514" s="85" t="s">
        <v>130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H30514" s="94">
        <v>1785</v>
      </c>
      <c r="I30514" s="94">
        <v>1877</v>
      </c>
      <c r="J30514" s="94">
        <v>1323</v>
      </c>
      <c r="K30514" s="94">
        <v>-564</v>
      </c>
      <c r="O30514" s="94">
        <v>1877</v>
      </c>
      <c r="P30514" s="94">
        <v>1323</v>
      </c>
      <c r="Q30514" s="94">
        <v>-564</v>
      </c>
      <c r="R30514" s="94">
        <v>701</v>
      </c>
      <c r="S30514" s="94">
        <v>618</v>
      </c>
      <c r="U30514" s="94">
        <v>0</v>
      </c>
      <c r="W30514" s="94">
        <v>0</v>
      </c>
      <c r="Y30514" s="94">
        <v>4</v>
      </c>
      <c r="AJ30514" s="94">
        <v>701</v>
      </c>
      <c r="AK30514" s="94">
        <v>618</v>
      </c>
      <c r="AM30514" s="94">
        <v>0</v>
      </c>
      <c r="AO30514" s="94">
        <v>0</v>
      </c>
      <c r="AQ30514" s="94">
        <v>4</v>
      </c>
      <c r="AS30514" s="94">
        <v>49</v>
      </c>
      <c r="AT30514" s="94">
        <v>-629</v>
      </c>
      <c r="AU30514" s="94">
        <v>16</v>
      </c>
    </row>
    <row r="30515" spans="1:47">
      <c r="A30515" s="85" t="s">
        <v>130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H30515" s="94">
        <v>1825</v>
      </c>
      <c r="I30515" s="94">
        <v>1910</v>
      </c>
      <c r="J30515" s="94">
        <v>1305</v>
      </c>
      <c r="K30515" s="94">
        <v>-614</v>
      </c>
      <c r="O30515" s="94">
        <v>1910</v>
      </c>
      <c r="P30515" s="94">
        <v>1305</v>
      </c>
      <c r="Q30515" s="94">
        <v>-614</v>
      </c>
      <c r="R30515" s="94">
        <v>720</v>
      </c>
      <c r="S30515" s="94">
        <v>573</v>
      </c>
      <c r="U30515" s="94">
        <v>0</v>
      </c>
      <c r="W30515" s="94">
        <v>8</v>
      </c>
      <c r="Y30515" s="94">
        <v>4</v>
      </c>
      <c r="AJ30515" s="94">
        <v>720</v>
      </c>
      <c r="AK30515" s="94">
        <v>573</v>
      </c>
      <c r="AM30515" s="94">
        <v>0</v>
      </c>
      <c r="AO30515" s="94">
        <v>8</v>
      </c>
      <c r="AQ30515" s="94">
        <v>4</v>
      </c>
      <c r="AS30515" s="94">
        <v>51</v>
      </c>
      <c r="AT30515" s="94">
        <v>-684</v>
      </c>
      <c r="AU30515" s="94">
        <v>19</v>
      </c>
    </row>
    <row r="30516" spans="1:47">
      <c r="A30516" s="85" t="s">
        <v>130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H30516" s="94">
        <v>1770</v>
      </c>
      <c r="I30516" s="94">
        <v>1766</v>
      </c>
      <c r="J30516" s="94">
        <v>1227</v>
      </c>
      <c r="K30516" s="94">
        <v>-549</v>
      </c>
      <c r="O30516" s="94">
        <v>1766</v>
      </c>
      <c r="P30516" s="94">
        <v>1227</v>
      </c>
      <c r="Q30516" s="94">
        <v>-549</v>
      </c>
      <c r="R30516" s="94">
        <v>639</v>
      </c>
      <c r="S30516" s="94">
        <v>565</v>
      </c>
      <c r="U30516" s="94">
        <v>0</v>
      </c>
      <c r="W30516" s="94">
        <v>19</v>
      </c>
      <c r="Y30516" s="94">
        <v>4</v>
      </c>
      <c r="AJ30516" s="94">
        <v>639</v>
      </c>
      <c r="AK30516" s="94">
        <v>565</v>
      </c>
      <c r="AM30516" s="94">
        <v>0</v>
      </c>
      <c r="AO30516" s="94">
        <v>19</v>
      </c>
      <c r="AQ30516" s="94">
        <v>4</v>
      </c>
      <c r="AS30516" s="94">
        <v>49</v>
      </c>
      <c r="AT30516" s="94">
        <v>-611</v>
      </c>
      <c r="AU30516" s="94">
        <v>13</v>
      </c>
    </row>
    <row r="30517" spans="1:47">
      <c r="A30517" s="85" t="s">
        <v>130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H30517" s="94">
        <v>1635</v>
      </c>
      <c r="I30517" s="94">
        <v>1590</v>
      </c>
      <c r="J30517" s="94">
        <v>1091</v>
      </c>
      <c r="K30517" s="94">
        <v>-506</v>
      </c>
      <c r="O30517" s="94">
        <v>1590</v>
      </c>
      <c r="P30517" s="94">
        <v>1091</v>
      </c>
      <c r="Q30517" s="94">
        <v>-506</v>
      </c>
      <c r="R30517" s="94">
        <v>519</v>
      </c>
      <c r="S30517" s="94">
        <v>545</v>
      </c>
      <c r="U30517" s="94">
        <v>0</v>
      </c>
      <c r="W30517" s="94">
        <v>23</v>
      </c>
      <c r="Y30517" s="94">
        <v>4</v>
      </c>
      <c r="AJ30517" s="94">
        <v>519</v>
      </c>
      <c r="AK30517" s="94">
        <v>545</v>
      </c>
      <c r="AM30517" s="94">
        <v>0</v>
      </c>
      <c r="AO30517" s="94">
        <v>23</v>
      </c>
      <c r="AQ30517" s="94">
        <v>4</v>
      </c>
      <c r="AS30517" s="94">
        <v>42</v>
      </c>
      <c r="AT30517" s="94">
        <v>-546</v>
      </c>
      <c r="AU30517" s="94">
        <v>-2</v>
      </c>
    </row>
    <row r="30518" spans="1:47">
      <c r="A30518" s="85" t="s">
        <v>130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H30518" s="94">
        <v>1491</v>
      </c>
      <c r="I30518" s="94">
        <v>1444</v>
      </c>
      <c r="J30518" s="94">
        <v>973</v>
      </c>
      <c r="K30518" s="94">
        <v>-481</v>
      </c>
      <c r="O30518" s="94">
        <v>1444</v>
      </c>
      <c r="P30518" s="94">
        <v>973</v>
      </c>
      <c r="Q30518" s="94">
        <v>-481</v>
      </c>
      <c r="R30518" s="94">
        <v>516</v>
      </c>
      <c r="S30518" s="94">
        <v>430</v>
      </c>
      <c r="U30518" s="94">
        <v>0</v>
      </c>
      <c r="W30518" s="94">
        <v>24</v>
      </c>
      <c r="Y30518" s="94">
        <v>4</v>
      </c>
      <c r="AJ30518" s="94">
        <v>516</v>
      </c>
      <c r="AK30518" s="94">
        <v>430</v>
      </c>
      <c r="AM30518" s="94">
        <v>0</v>
      </c>
      <c r="AO30518" s="94">
        <v>24</v>
      </c>
      <c r="AQ30518" s="94">
        <v>4</v>
      </c>
      <c r="AS30518" s="94">
        <v>41</v>
      </c>
      <c r="AT30518" s="94">
        <v>-514</v>
      </c>
      <c r="AU30518" s="94">
        <v>-8</v>
      </c>
    </row>
    <row r="30519" spans="1:47">
      <c r="A30519" s="85" t="s">
        <v>130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H30519" s="94">
        <v>1386</v>
      </c>
      <c r="I30519" s="94">
        <v>1337</v>
      </c>
      <c r="J30519" s="94">
        <v>811</v>
      </c>
      <c r="K30519" s="94">
        <v>-533</v>
      </c>
      <c r="O30519" s="94">
        <v>1337</v>
      </c>
      <c r="P30519" s="94">
        <v>811</v>
      </c>
      <c r="Q30519" s="94">
        <v>-533</v>
      </c>
      <c r="R30519" s="94">
        <v>392</v>
      </c>
      <c r="S30519" s="94">
        <v>391</v>
      </c>
      <c r="U30519" s="94">
        <v>0</v>
      </c>
      <c r="W30519" s="94">
        <v>24</v>
      </c>
      <c r="Y30519" s="94">
        <v>4</v>
      </c>
      <c r="AJ30519" s="94">
        <v>392</v>
      </c>
      <c r="AK30519" s="94">
        <v>391</v>
      </c>
      <c r="AM30519" s="94">
        <v>0</v>
      </c>
      <c r="AO30519" s="94">
        <v>24</v>
      </c>
      <c r="AQ30519" s="94">
        <v>4</v>
      </c>
      <c r="AS30519" s="94">
        <v>36</v>
      </c>
      <c r="AT30519" s="94">
        <v>-559</v>
      </c>
      <c r="AU30519" s="94">
        <v>-10</v>
      </c>
    </row>
    <row r="30520" spans="1:47">
      <c r="A30520" s="85" t="s">
        <v>130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H30520" s="94">
        <v>1319</v>
      </c>
      <c r="I30520" s="94">
        <v>1264</v>
      </c>
      <c r="J30520" s="94">
        <v>708</v>
      </c>
      <c r="K30520" s="94">
        <v>-564</v>
      </c>
      <c r="O30520" s="94">
        <v>1264</v>
      </c>
      <c r="P30520" s="94">
        <v>708</v>
      </c>
      <c r="Q30520" s="94">
        <v>-564</v>
      </c>
      <c r="R30520" s="94">
        <v>252</v>
      </c>
      <c r="S30520" s="94">
        <v>429</v>
      </c>
      <c r="U30520" s="94">
        <v>0</v>
      </c>
      <c r="W30520" s="94">
        <v>24</v>
      </c>
      <c r="Y30520" s="94">
        <v>4</v>
      </c>
      <c r="AJ30520" s="94">
        <v>252</v>
      </c>
      <c r="AK30520" s="94">
        <v>429</v>
      </c>
      <c r="AM30520" s="94">
        <v>0</v>
      </c>
      <c r="AO30520" s="94">
        <v>24</v>
      </c>
      <c r="AQ30520" s="94">
        <v>4</v>
      </c>
      <c r="AS30520" s="94">
        <v>29</v>
      </c>
      <c r="AT30520" s="94">
        <v>-575</v>
      </c>
      <c r="AU30520" s="94">
        <v>-18</v>
      </c>
    </row>
    <row r="30521" spans="1:47">
      <c r="A30521" s="85" t="s">
        <v>130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H30521" s="94">
        <v>1272</v>
      </c>
      <c r="I30521" s="94">
        <v>1217</v>
      </c>
      <c r="J30521" s="94">
        <v>682</v>
      </c>
      <c r="K30521" s="94">
        <v>-540</v>
      </c>
      <c r="O30521" s="94">
        <v>1217</v>
      </c>
      <c r="P30521" s="94">
        <v>682</v>
      </c>
      <c r="Q30521" s="94">
        <v>-540</v>
      </c>
      <c r="R30521" s="94">
        <v>225</v>
      </c>
      <c r="S30521" s="94">
        <v>432</v>
      </c>
      <c r="U30521" s="94">
        <v>0</v>
      </c>
      <c r="W30521" s="94">
        <v>22</v>
      </c>
      <c r="Y30521" s="94">
        <v>4</v>
      </c>
      <c r="AJ30521" s="94">
        <v>225</v>
      </c>
      <c r="AK30521" s="94">
        <v>432</v>
      </c>
      <c r="AM30521" s="94">
        <v>0</v>
      </c>
      <c r="AO30521" s="94">
        <v>22</v>
      </c>
      <c r="AQ30521" s="94">
        <v>4</v>
      </c>
      <c r="AS30521" s="94">
        <v>25</v>
      </c>
      <c r="AT30521" s="94">
        <v>-543</v>
      </c>
      <c r="AU30521" s="94">
        <v>-22</v>
      </c>
    </row>
    <row r="30522" spans="1:47">
      <c r="A30522" s="85" t="s">
        <v>130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H30522" s="94">
        <v>1257</v>
      </c>
      <c r="I30522" s="94">
        <v>1193</v>
      </c>
      <c r="J30522" s="94">
        <v>680</v>
      </c>
      <c r="K30522" s="94">
        <v>-522</v>
      </c>
      <c r="O30522" s="94">
        <v>1193</v>
      </c>
      <c r="P30522" s="94">
        <v>680</v>
      </c>
      <c r="Q30522" s="94">
        <v>-522</v>
      </c>
      <c r="R30522" s="94">
        <v>195</v>
      </c>
      <c r="S30522" s="94">
        <v>463</v>
      </c>
      <c r="U30522" s="94">
        <v>0</v>
      </c>
      <c r="W30522" s="94">
        <v>18</v>
      </c>
      <c r="Y30522" s="94">
        <v>4</v>
      </c>
      <c r="AJ30522" s="94">
        <v>195</v>
      </c>
      <c r="AK30522" s="94">
        <v>463</v>
      </c>
      <c r="AM30522" s="94">
        <v>0</v>
      </c>
      <c r="AO30522" s="94">
        <v>18</v>
      </c>
      <c r="AQ30522" s="94">
        <v>4</v>
      </c>
      <c r="AS30522" s="94">
        <v>26</v>
      </c>
      <c r="AT30522" s="94">
        <v>-531</v>
      </c>
      <c r="AU30522" s="94">
        <v>-17</v>
      </c>
    </row>
    <row r="30523" spans="1:47">
      <c r="A30523" s="85" t="s">
        <v>130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H30523" s="94">
        <v>1315</v>
      </c>
      <c r="I30523" s="94">
        <v>1208</v>
      </c>
      <c r="J30523" s="94">
        <v>627</v>
      </c>
      <c r="K30523" s="94">
        <v>-589</v>
      </c>
      <c r="O30523" s="94">
        <v>1208</v>
      </c>
      <c r="P30523" s="94">
        <v>627</v>
      </c>
      <c r="Q30523" s="94">
        <v>-589</v>
      </c>
      <c r="R30523" s="94">
        <v>196</v>
      </c>
      <c r="S30523" s="94">
        <v>421</v>
      </c>
      <c r="U30523" s="94">
        <v>0</v>
      </c>
      <c r="W30523" s="94">
        <v>7</v>
      </c>
      <c r="Y30523" s="94">
        <v>4</v>
      </c>
      <c r="AJ30523" s="94">
        <v>196</v>
      </c>
      <c r="AK30523" s="94">
        <v>421</v>
      </c>
      <c r="AM30523" s="94">
        <v>0</v>
      </c>
      <c r="AO30523" s="94">
        <v>7</v>
      </c>
      <c r="AQ30523" s="94">
        <v>4</v>
      </c>
      <c r="AS30523" s="94">
        <v>24</v>
      </c>
      <c r="AT30523" s="94">
        <v>-591</v>
      </c>
      <c r="AU30523" s="94">
        <v>-22</v>
      </c>
    </row>
    <row r="30524" spans="1:47">
      <c r="A30524" s="85" t="s">
        <v>130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H30524" s="94">
        <v>1460</v>
      </c>
      <c r="I30524" s="94">
        <v>1299</v>
      </c>
      <c r="J30524" s="94">
        <v>664</v>
      </c>
      <c r="K30524" s="94">
        <v>-641</v>
      </c>
      <c r="O30524" s="94">
        <v>1299</v>
      </c>
      <c r="P30524" s="94">
        <v>664</v>
      </c>
      <c r="Q30524" s="94">
        <v>-641</v>
      </c>
      <c r="R30524" s="94">
        <v>206</v>
      </c>
      <c r="S30524" s="94">
        <v>455</v>
      </c>
      <c r="U30524" s="94">
        <v>0</v>
      </c>
      <c r="W30524" s="94">
        <v>0</v>
      </c>
      <c r="Y30524" s="94">
        <v>4</v>
      </c>
      <c r="AJ30524" s="94">
        <v>206</v>
      </c>
      <c r="AK30524" s="94">
        <v>455</v>
      </c>
      <c r="AM30524" s="94">
        <v>0</v>
      </c>
      <c r="AO30524" s="94">
        <v>0</v>
      </c>
      <c r="AQ30524" s="94">
        <v>4</v>
      </c>
      <c r="AS30524" s="94">
        <v>27</v>
      </c>
      <c r="AT30524" s="94">
        <v>-644</v>
      </c>
      <c r="AU30524" s="94">
        <v>-24</v>
      </c>
    </row>
    <row r="30525" spans="1:47">
      <c r="A30525" s="85" t="s">
        <v>130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H30525" s="94">
        <v>1501</v>
      </c>
      <c r="I30525" s="94">
        <v>1402</v>
      </c>
      <c r="J30525" s="94">
        <v>744</v>
      </c>
      <c r="K30525" s="94">
        <v>-667</v>
      </c>
      <c r="O30525" s="94">
        <v>1402</v>
      </c>
      <c r="P30525" s="94">
        <v>744</v>
      </c>
      <c r="Q30525" s="94">
        <v>-667</v>
      </c>
      <c r="R30525" s="94">
        <v>257</v>
      </c>
      <c r="S30525" s="94">
        <v>483</v>
      </c>
      <c r="U30525" s="94">
        <v>0</v>
      </c>
      <c r="W30525" s="94">
        <v>0</v>
      </c>
      <c r="Y30525" s="94">
        <v>4</v>
      </c>
      <c r="AJ30525" s="94">
        <v>257</v>
      </c>
      <c r="AK30525" s="94">
        <v>483</v>
      </c>
      <c r="AM30525" s="94">
        <v>0</v>
      </c>
      <c r="AO30525" s="94">
        <v>0</v>
      </c>
      <c r="AQ30525" s="94">
        <v>4</v>
      </c>
      <c r="AS30525" s="94">
        <v>29</v>
      </c>
      <c r="AT30525" s="94">
        <v>-669</v>
      </c>
      <c r="AU30525" s="94">
        <v>-27</v>
      </c>
    </row>
    <row r="30526" spans="1:47">
      <c r="A30526" s="85" t="s">
        <v>130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H30526" s="94">
        <v>1512</v>
      </c>
      <c r="I30526" s="94">
        <v>1423</v>
      </c>
      <c r="J30526" s="94">
        <v>763</v>
      </c>
      <c r="K30526" s="94">
        <v>-666</v>
      </c>
      <c r="O30526" s="94">
        <v>1423</v>
      </c>
      <c r="P30526" s="94">
        <v>763</v>
      </c>
      <c r="Q30526" s="94">
        <v>-666</v>
      </c>
      <c r="R30526" s="94">
        <v>260</v>
      </c>
      <c r="S30526" s="94">
        <v>499</v>
      </c>
      <c r="U30526" s="94">
        <v>0</v>
      </c>
      <c r="W30526" s="94">
        <v>0</v>
      </c>
      <c r="Y30526" s="94">
        <v>4</v>
      </c>
      <c r="AJ30526" s="94">
        <v>260</v>
      </c>
      <c r="AK30526" s="94">
        <v>499</v>
      </c>
      <c r="AM30526" s="94">
        <v>0</v>
      </c>
      <c r="AO30526" s="94">
        <v>0</v>
      </c>
      <c r="AQ30526" s="94">
        <v>4</v>
      </c>
      <c r="AS30526" s="94">
        <v>28</v>
      </c>
      <c r="AT30526" s="94">
        <v>-668</v>
      </c>
      <c r="AU30526" s="94">
        <v>-26</v>
      </c>
    </row>
    <row r="30527" spans="1:47">
      <c r="A30527" s="85" t="s">
        <v>130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H30527" s="94">
        <v>1516</v>
      </c>
      <c r="I30527" s="94">
        <v>1451</v>
      </c>
      <c r="J30527" s="94">
        <v>791</v>
      </c>
      <c r="K30527" s="94">
        <v>-667</v>
      </c>
      <c r="O30527" s="94">
        <v>1451</v>
      </c>
      <c r="P30527" s="94">
        <v>791</v>
      </c>
      <c r="Q30527" s="94">
        <v>-667</v>
      </c>
      <c r="R30527" s="94">
        <v>271</v>
      </c>
      <c r="S30527" s="94">
        <v>517</v>
      </c>
      <c r="U30527" s="94">
        <v>0</v>
      </c>
      <c r="W30527" s="94">
        <v>0</v>
      </c>
      <c r="Y30527" s="94">
        <v>4</v>
      </c>
      <c r="AJ30527" s="94">
        <v>271</v>
      </c>
      <c r="AK30527" s="94">
        <v>517</v>
      </c>
      <c r="AM30527" s="94">
        <v>0</v>
      </c>
      <c r="AO30527" s="94">
        <v>0</v>
      </c>
      <c r="AQ30527" s="94">
        <v>4</v>
      </c>
      <c r="AS30527" s="94">
        <v>28</v>
      </c>
      <c r="AT30527" s="94">
        <v>-671</v>
      </c>
      <c r="AU30527" s="94">
        <v>-24</v>
      </c>
    </row>
    <row r="30528" spans="1:47">
      <c r="A30528" s="85" t="s">
        <v>130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H30528" s="94">
        <v>1469</v>
      </c>
      <c r="I30528" s="94">
        <v>1454</v>
      </c>
      <c r="J30528" s="94">
        <v>796</v>
      </c>
      <c r="K30528" s="94">
        <v>-663</v>
      </c>
      <c r="O30528" s="94">
        <v>1454</v>
      </c>
      <c r="P30528" s="94">
        <v>796</v>
      </c>
      <c r="Q30528" s="94">
        <v>-663</v>
      </c>
      <c r="R30528" s="94">
        <v>274</v>
      </c>
      <c r="S30528" s="94">
        <v>519</v>
      </c>
      <c r="U30528" s="94">
        <v>0</v>
      </c>
      <c r="W30528" s="94">
        <v>0</v>
      </c>
      <c r="Y30528" s="94">
        <v>4</v>
      </c>
      <c r="AJ30528" s="94">
        <v>274</v>
      </c>
      <c r="AK30528" s="94">
        <v>519</v>
      </c>
      <c r="AM30528" s="94">
        <v>0</v>
      </c>
      <c r="AO30528" s="94">
        <v>0</v>
      </c>
      <c r="AQ30528" s="94">
        <v>4</v>
      </c>
      <c r="AS30528" s="94">
        <v>26</v>
      </c>
      <c r="AT30528" s="94">
        <v>-663</v>
      </c>
      <c r="AU30528" s="94">
        <v>-26</v>
      </c>
    </row>
    <row r="30529" spans="1:47">
      <c r="A30529" s="85" t="s">
        <v>130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H30529" s="94">
        <v>1412</v>
      </c>
      <c r="I30529" s="94">
        <v>1426</v>
      </c>
      <c r="J30529" s="94">
        <v>772</v>
      </c>
      <c r="K30529" s="94">
        <v>-668</v>
      </c>
      <c r="O30529" s="94">
        <v>1426</v>
      </c>
      <c r="P30529" s="94">
        <v>772</v>
      </c>
      <c r="Q30529" s="94">
        <v>-668</v>
      </c>
      <c r="R30529" s="94">
        <v>274</v>
      </c>
      <c r="S30529" s="94">
        <v>495</v>
      </c>
      <c r="U30529" s="94">
        <v>0</v>
      </c>
      <c r="W30529" s="94">
        <v>0</v>
      </c>
      <c r="Y30529" s="94">
        <v>4</v>
      </c>
      <c r="AJ30529" s="94">
        <v>274</v>
      </c>
      <c r="AK30529" s="94">
        <v>495</v>
      </c>
      <c r="AM30529" s="94">
        <v>0</v>
      </c>
      <c r="AO30529" s="94">
        <v>0</v>
      </c>
      <c r="AQ30529" s="94">
        <v>4</v>
      </c>
      <c r="AS30529" s="94">
        <v>24</v>
      </c>
      <c r="AT30529" s="94">
        <v>-668</v>
      </c>
      <c r="AU30529" s="94">
        <v>-24</v>
      </c>
    </row>
    <row r="30530" spans="1:47">
      <c r="A30530" s="85" t="s">
        <v>130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H30530" s="94">
        <v>1330</v>
      </c>
      <c r="I30530" s="94">
        <v>1377</v>
      </c>
      <c r="J30530" s="94">
        <v>727</v>
      </c>
      <c r="K30530" s="94">
        <v>-658</v>
      </c>
      <c r="O30530" s="94">
        <v>1377</v>
      </c>
      <c r="P30530" s="94">
        <v>727</v>
      </c>
      <c r="Q30530" s="94">
        <v>-658</v>
      </c>
      <c r="R30530" s="94">
        <v>271</v>
      </c>
      <c r="S30530" s="94">
        <v>452</v>
      </c>
      <c r="U30530" s="94">
        <v>0</v>
      </c>
      <c r="W30530" s="94">
        <v>0</v>
      </c>
      <c r="Y30530" s="94">
        <v>4</v>
      </c>
      <c r="AJ30530" s="94">
        <v>271</v>
      </c>
      <c r="AK30530" s="94">
        <v>452</v>
      </c>
      <c r="AM30530" s="94">
        <v>0</v>
      </c>
      <c r="AO30530" s="94">
        <v>0</v>
      </c>
      <c r="AQ30530" s="94">
        <v>4</v>
      </c>
      <c r="AS30530" s="94">
        <v>22</v>
      </c>
      <c r="AT30530" s="94">
        <v>-652</v>
      </c>
      <c r="AU30530" s="94">
        <v>-28</v>
      </c>
    </row>
    <row r="30531" spans="1:47">
      <c r="A30531" s="85" t="s">
        <v>130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H30531" s="94">
        <v>1239</v>
      </c>
      <c r="I30531" s="94">
        <v>1329</v>
      </c>
      <c r="J30531" s="94">
        <v>769</v>
      </c>
      <c r="K30531" s="94">
        <v>-566</v>
      </c>
      <c r="O30531" s="94">
        <v>1329</v>
      </c>
      <c r="P30531" s="94">
        <v>769</v>
      </c>
      <c r="Q30531" s="94">
        <v>-566</v>
      </c>
      <c r="R30531" s="94">
        <v>271</v>
      </c>
      <c r="S30531" s="94">
        <v>495</v>
      </c>
      <c r="U30531" s="94">
        <v>0</v>
      </c>
      <c r="W30531" s="94">
        <v>0</v>
      </c>
      <c r="Y30531" s="94">
        <v>4</v>
      </c>
      <c r="AJ30531" s="94">
        <v>271</v>
      </c>
      <c r="AK30531" s="94">
        <v>495</v>
      </c>
      <c r="AM30531" s="94">
        <v>0</v>
      </c>
      <c r="AO30531" s="94">
        <v>0</v>
      </c>
      <c r="AQ30531" s="94">
        <v>4</v>
      </c>
      <c r="AS30531" s="94">
        <v>21</v>
      </c>
      <c r="AT30531" s="94">
        <v>-561</v>
      </c>
      <c r="AU30531" s="94">
        <v>-26</v>
      </c>
    </row>
    <row r="30532" spans="1:47">
      <c r="A30532" s="85" t="s">
        <v>130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H30532" s="94">
        <v>1162</v>
      </c>
      <c r="I30532" s="94">
        <v>1290</v>
      </c>
      <c r="J30532" s="94">
        <v>795</v>
      </c>
      <c r="K30532" s="94">
        <v>-502</v>
      </c>
      <c r="O30532" s="94">
        <v>1290</v>
      </c>
      <c r="P30532" s="94">
        <v>795</v>
      </c>
      <c r="Q30532" s="94">
        <v>-502</v>
      </c>
      <c r="R30532" s="94">
        <v>272</v>
      </c>
      <c r="S30532" s="94">
        <v>519</v>
      </c>
      <c r="U30532" s="94">
        <v>0</v>
      </c>
      <c r="W30532" s="94">
        <v>0</v>
      </c>
      <c r="Y30532" s="94">
        <v>4</v>
      </c>
      <c r="AJ30532" s="94">
        <v>272</v>
      </c>
      <c r="AK30532" s="94">
        <v>519</v>
      </c>
      <c r="AM30532" s="94">
        <v>0</v>
      </c>
      <c r="AO30532" s="94">
        <v>0</v>
      </c>
      <c r="AQ30532" s="94">
        <v>4</v>
      </c>
      <c r="AS30532" s="94">
        <v>22</v>
      </c>
      <c r="AT30532" s="94">
        <v>-502</v>
      </c>
      <c r="AU30532" s="94">
        <v>-22</v>
      </c>
    </row>
    <row r="30533" spans="1:47">
      <c r="A30533" s="85" t="s">
        <v>130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H30533" s="94">
        <v>1107</v>
      </c>
      <c r="I30533" s="94">
        <v>1276</v>
      </c>
      <c r="J30533" s="94">
        <v>797</v>
      </c>
      <c r="K30533" s="94">
        <v>-487</v>
      </c>
      <c r="O30533" s="94">
        <v>1276</v>
      </c>
      <c r="P30533" s="94">
        <v>797</v>
      </c>
      <c r="Q30533" s="94">
        <v>-487</v>
      </c>
      <c r="R30533" s="94">
        <v>273</v>
      </c>
      <c r="S30533" s="94">
        <v>521</v>
      </c>
      <c r="U30533" s="94">
        <v>0</v>
      </c>
      <c r="W30533" s="94">
        <v>0</v>
      </c>
      <c r="Y30533" s="94">
        <v>4</v>
      </c>
      <c r="AJ30533" s="94">
        <v>273</v>
      </c>
      <c r="AK30533" s="94">
        <v>521</v>
      </c>
      <c r="AM30533" s="94">
        <v>0</v>
      </c>
      <c r="AO30533" s="94">
        <v>0</v>
      </c>
      <c r="AQ30533" s="94">
        <v>4</v>
      </c>
      <c r="AS30533" s="94">
        <v>23</v>
      </c>
      <c r="AT30533" s="94">
        <v>-489</v>
      </c>
      <c r="AU30533" s="94">
        <v>-21</v>
      </c>
    </row>
    <row r="30534" spans="1:47">
      <c r="A30534" s="85" t="s">
        <v>130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H30534" s="94">
        <v>1066</v>
      </c>
      <c r="I30534" s="94">
        <v>1283</v>
      </c>
      <c r="J30534" s="94">
        <v>801</v>
      </c>
      <c r="K30534" s="94">
        <v>-490</v>
      </c>
      <c r="O30534" s="94">
        <v>1283</v>
      </c>
      <c r="P30534" s="94">
        <v>801</v>
      </c>
      <c r="Q30534" s="94">
        <v>-490</v>
      </c>
      <c r="R30534" s="94">
        <v>276</v>
      </c>
      <c r="S30534" s="94">
        <v>521</v>
      </c>
      <c r="U30534" s="94">
        <v>0</v>
      </c>
      <c r="W30534" s="94">
        <v>0</v>
      </c>
      <c r="Y30534" s="94">
        <v>4</v>
      </c>
      <c r="AJ30534" s="94">
        <v>276</v>
      </c>
      <c r="AK30534" s="94">
        <v>521</v>
      </c>
      <c r="AM30534" s="94">
        <v>0</v>
      </c>
      <c r="AO30534" s="94">
        <v>0</v>
      </c>
      <c r="AQ30534" s="94">
        <v>4</v>
      </c>
      <c r="AS30534" s="94">
        <v>24</v>
      </c>
      <c r="AT30534" s="94">
        <v>-491</v>
      </c>
      <c r="AU30534" s="94">
        <v>-23</v>
      </c>
    </row>
    <row r="30535" spans="1:47">
      <c r="A30535" s="85" t="s">
        <v>130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H30535" s="94">
        <v>1055</v>
      </c>
      <c r="I30535" s="94">
        <v>1320</v>
      </c>
      <c r="J30535" s="94">
        <v>825</v>
      </c>
      <c r="K30535" s="94">
        <v>-502</v>
      </c>
      <c r="O30535" s="94">
        <v>1320</v>
      </c>
      <c r="P30535" s="94">
        <v>825</v>
      </c>
      <c r="Q30535" s="94">
        <v>-502</v>
      </c>
      <c r="R30535" s="94">
        <v>301</v>
      </c>
      <c r="S30535" s="94">
        <v>520</v>
      </c>
      <c r="U30535" s="94">
        <v>0</v>
      </c>
      <c r="W30535" s="94">
        <v>0</v>
      </c>
      <c r="Y30535" s="94">
        <v>4</v>
      </c>
      <c r="AJ30535" s="94">
        <v>301</v>
      </c>
      <c r="AK30535" s="94">
        <v>520</v>
      </c>
      <c r="AM30535" s="94">
        <v>0</v>
      </c>
      <c r="AO30535" s="94">
        <v>0</v>
      </c>
      <c r="AQ30535" s="94">
        <v>4</v>
      </c>
      <c r="AS30535" s="94">
        <v>24</v>
      </c>
      <c r="AT30535" s="94">
        <v>-502</v>
      </c>
      <c r="AU30535" s="94">
        <v>-24</v>
      </c>
    </row>
    <row r="30536" spans="1:47">
      <c r="A30536" s="85" t="s">
        <v>130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H30536" s="94">
        <v>1059</v>
      </c>
      <c r="I30536" s="94">
        <v>1389</v>
      </c>
      <c r="J30536" s="94">
        <v>889</v>
      </c>
      <c r="K30536" s="94">
        <v>-508</v>
      </c>
      <c r="O30536" s="94">
        <v>1389</v>
      </c>
      <c r="P30536" s="94">
        <v>889</v>
      </c>
      <c r="Q30536" s="94">
        <v>-508</v>
      </c>
      <c r="R30536" s="94">
        <v>301</v>
      </c>
      <c r="S30536" s="94">
        <v>584</v>
      </c>
      <c r="U30536" s="94">
        <v>0</v>
      </c>
      <c r="W30536" s="94">
        <v>0</v>
      </c>
      <c r="Y30536" s="94">
        <v>4</v>
      </c>
      <c r="AJ30536" s="94">
        <v>301</v>
      </c>
      <c r="AK30536" s="94">
        <v>584</v>
      </c>
      <c r="AM30536" s="94">
        <v>0</v>
      </c>
      <c r="AO30536" s="94">
        <v>0</v>
      </c>
      <c r="AQ30536" s="94">
        <v>4</v>
      </c>
      <c r="AS30536" s="94">
        <v>25</v>
      </c>
      <c r="AT30536" s="94">
        <v>-511</v>
      </c>
      <c r="AU30536" s="94">
        <v>-22</v>
      </c>
    </row>
    <row r="30537" spans="1:47">
      <c r="A30537" s="85" t="s">
        <v>130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H30537" s="94">
        <v>1129</v>
      </c>
      <c r="I30537" s="94">
        <v>1474</v>
      </c>
      <c r="J30537" s="94">
        <v>966</v>
      </c>
      <c r="K30537" s="94">
        <v>-522</v>
      </c>
      <c r="O30537" s="94">
        <v>1474</v>
      </c>
      <c r="P30537" s="94">
        <v>966</v>
      </c>
      <c r="Q30537" s="94">
        <v>-522</v>
      </c>
      <c r="R30537" s="94">
        <v>305</v>
      </c>
      <c r="S30537" s="94">
        <v>657</v>
      </c>
      <c r="U30537" s="94">
        <v>0</v>
      </c>
      <c r="W30537" s="94">
        <v>0</v>
      </c>
      <c r="Y30537" s="94">
        <v>4</v>
      </c>
      <c r="AJ30537" s="94">
        <v>305</v>
      </c>
      <c r="AK30537" s="94">
        <v>657</v>
      </c>
      <c r="AM30537" s="94">
        <v>0</v>
      </c>
      <c r="AO30537" s="94">
        <v>0</v>
      </c>
      <c r="AQ30537" s="94">
        <v>4</v>
      </c>
      <c r="AS30537" s="94">
        <v>30</v>
      </c>
      <c r="AT30537" s="94">
        <v>-537</v>
      </c>
      <c r="AU30537" s="94">
        <v>-15</v>
      </c>
    </row>
    <row r="30538" spans="1:47">
      <c r="A30538" s="85" t="s">
        <v>130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H30538" s="94">
        <v>1196</v>
      </c>
      <c r="I30538" s="94">
        <v>1546</v>
      </c>
      <c r="J30538" s="94">
        <v>963</v>
      </c>
      <c r="K30538" s="94">
        <v>-591</v>
      </c>
      <c r="O30538" s="94">
        <v>1546</v>
      </c>
      <c r="P30538" s="94">
        <v>963</v>
      </c>
      <c r="Q30538" s="94">
        <v>-591</v>
      </c>
      <c r="R30538" s="94">
        <v>308</v>
      </c>
      <c r="S30538" s="94">
        <v>650</v>
      </c>
      <c r="U30538" s="94">
        <v>0</v>
      </c>
      <c r="W30538" s="94">
        <v>0</v>
      </c>
      <c r="Y30538" s="94">
        <v>4</v>
      </c>
      <c r="AJ30538" s="94">
        <v>308</v>
      </c>
      <c r="AK30538" s="94">
        <v>650</v>
      </c>
      <c r="AM30538" s="94">
        <v>0</v>
      </c>
      <c r="AO30538" s="94">
        <v>0</v>
      </c>
      <c r="AQ30538" s="94">
        <v>4</v>
      </c>
      <c r="AS30538" s="94">
        <v>31</v>
      </c>
      <c r="AT30538" s="94">
        <v>-608</v>
      </c>
      <c r="AU30538" s="94">
        <v>-14</v>
      </c>
    </row>
    <row r="30539" spans="1:47">
      <c r="A30539" s="85" t="s">
        <v>130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H30539" s="94">
        <v>1289</v>
      </c>
      <c r="I30539" s="94">
        <v>1568</v>
      </c>
      <c r="J30539" s="94">
        <v>986</v>
      </c>
      <c r="K30539" s="94">
        <v>-591</v>
      </c>
      <c r="O30539" s="94">
        <v>1568</v>
      </c>
      <c r="P30539" s="94">
        <v>986</v>
      </c>
      <c r="Q30539" s="94">
        <v>-591</v>
      </c>
      <c r="R30539" s="94">
        <v>310</v>
      </c>
      <c r="S30539" s="94">
        <v>665</v>
      </c>
      <c r="U30539" s="94">
        <v>0</v>
      </c>
      <c r="W30539" s="94">
        <v>7</v>
      </c>
      <c r="Y30539" s="94">
        <v>4</v>
      </c>
      <c r="AJ30539" s="94">
        <v>310</v>
      </c>
      <c r="AK30539" s="94">
        <v>665</v>
      </c>
      <c r="AM30539" s="94">
        <v>0</v>
      </c>
      <c r="AO30539" s="94">
        <v>7</v>
      </c>
      <c r="AQ30539" s="94">
        <v>4</v>
      </c>
      <c r="AS30539" s="94">
        <v>34</v>
      </c>
      <c r="AT30539" s="94">
        <v>-611</v>
      </c>
      <c r="AU30539" s="94">
        <v>-14</v>
      </c>
    </row>
    <row r="30540" spans="1:47">
      <c r="A30540" s="85" t="s">
        <v>130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H30540" s="94">
        <v>1354</v>
      </c>
      <c r="I30540" s="94">
        <v>1511</v>
      </c>
      <c r="J30540" s="94">
        <v>910</v>
      </c>
      <c r="K30540" s="94">
        <v>-607</v>
      </c>
      <c r="O30540" s="94">
        <v>1511</v>
      </c>
      <c r="P30540" s="94">
        <v>910</v>
      </c>
      <c r="Q30540" s="94">
        <v>-607</v>
      </c>
      <c r="R30540" s="94">
        <v>305</v>
      </c>
      <c r="S30540" s="94">
        <v>583</v>
      </c>
      <c r="U30540" s="94">
        <v>0</v>
      </c>
      <c r="W30540" s="94">
        <v>18</v>
      </c>
      <c r="Y30540" s="94">
        <v>4</v>
      </c>
      <c r="AJ30540" s="94">
        <v>305</v>
      </c>
      <c r="AK30540" s="94">
        <v>583</v>
      </c>
      <c r="AM30540" s="94">
        <v>0</v>
      </c>
      <c r="AO30540" s="94">
        <v>18</v>
      </c>
      <c r="AQ30540" s="94">
        <v>4</v>
      </c>
      <c r="AS30540" s="94">
        <v>32</v>
      </c>
      <c r="AT30540" s="94">
        <v>-621</v>
      </c>
      <c r="AU30540" s="94">
        <v>-18</v>
      </c>
    </row>
    <row r="30541" spans="1:47">
      <c r="A30541" s="85" t="s">
        <v>130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H30541" s="94">
        <v>1387</v>
      </c>
      <c r="I30541" s="94">
        <v>1424</v>
      </c>
      <c r="J30541" s="94">
        <v>843</v>
      </c>
      <c r="K30541" s="94">
        <v>-589</v>
      </c>
      <c r="O30541" s="94">
        <v>1424</v>
      </c>
      <c r="P30541" s="94">
        <v>843</v>
      </c>
      <c r="Q30541" s="94">
        <v>-589</v>
      </c>
      <c r="R30541" s="94">
        <v>310</v>
      </c>
      <c r="S30541" s="94">
        <v>508</v>
      </c>
      <c r="U30541" s="94">
        <v>0</v>
      </c>
      <c r="W30541" s="94">
        <v>22</v>
      </c>
      <c r="Y30541" s="94">
        <v>4</v>
      </c>
      <c r="AJ30541" s="94">
        <v>310</v>
      </c>
      <c r="AK30541" s="94">
        <v>508</v>
      </c>
      <c r="AM30541" s="94">
        <v>0</v>
      </c>
      <c r="AO30541" s="94">
        <v>22</v>
      </c>
      <c r="AQ30541" s="94">
        <v>4</v>
      </c>
      <c r="AS30541" s="94">
        <v>31</v>
      </c>
      <c r="AT30541" s="94">
        <v>-598</v>
      </c>
      <c r="AU30541" s="94">
        <v>-22</v>
      </c>
    </row>
    <row r="30542" spans="1:47">
      <c r="A30542" s="85" t="s">
        <v>130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H30542" s="94">
        <v>1419</v>
      </c>
      <c r="I30542" s="94">
        <v>1345</v>
      </c>
      <c r="J30542" s="94">
        <v>782</v>
      </c>
      <c r="K30542" s="94">
        <v>-577</v>
      </c>
      <c r="O30542" s="94">
        <v>1345</v>
      </c>
      <c r="P30542" s="94">
        <v>782</v>
      </c>
      <c r="Q30542" s="94">
        <v>-577</v>
      </c>
      <c r="R30542" s="94">
        <v>300</v>
      </c>
      <c r="S30542" s="94">
        <v>455</v>
      </c>
      <c r="U30542" s="94">
        <v>0</v>
      </c>
      <c r="W30542" s="94">
        <v>23</v>
      </c>
      <c r="Y30542" s="94">
        <v>4</v>
      </c>
      <c r="AJ30542" s="94">
        <v>300</v>
      </c>
      <c r="AK30542" s="94">
        <v>455</v>
      </c>
      <c r="AM30542" s="94">
        <v>0</v>
      </c>
      <c r="AO30542" s="94">
        <v>23</v>
      </c>
      <c r="AQ30542" s="94">
        <v>4</v>
      </c>
      <c r="AS30542" s="94">
        <v>30</v>
      </c>
      <c r="AT30542" s="94">
        <v>-585</v>
      </c>
      <c r="AU30542" s="94">
        <v>-22</v>
      </c>
    </row>
    <row r="30543" spans="1:47">
      <c r="A30543" s="85" t="s">
        <v>130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H30543" s="94">
        <v>1446</v>
      </c>
      <c r="I30543" s="94">
        <v>1284</v>
      </c>
      <c r="J30543" s="94">
        <v>751</v>
      </c>
      <c r="K30543" s="94">
        <v>-539</v>
      </c>
      <c r="O30543" s="94">
        <v>1284</v>
      </c>
      <c r="P30543" s="94">
        <v>751</v>
      </c>
      <c r="Q30543" s="94">
        <v>-539</v>
      </c>
      <c r="R30543" s="94">
        <v>249</v>
      </c>
      <c r="S30543" s="94">
        <v>475</v>
      </c>
      <c r="U30543" s="94">
        <v>0</v>
      </c>
      <c r="W30543" s="94">
        <v>23</v>
      </c>
      <c r="Y30543" s="94">
        <v>4</v>
      </c>
      <c r="AJ30543" s="94">
        <v>249</v>
      </c>
      <c r="AK30543" s="94">
        <v>475</v>
      </c>
      <c r="AM30543" s="94">
        <v>0</v>
      </c>
      <c r="AO30543" s="94">
        <v>23</v>
      </c>
      <c r="AQ30543" s="94">
        <v>4</v>
      </c>
      <c r="AS30543" s="94">
        <v>28</v>
      </c>
      <c r="AT30543" s="94">
        <v>-546</v>
      </c>
      <c r="AU30543" s="94">
        <v>-21</v>
      </c>
    </row>
    <row r="30544" spans="1:47">
      <c r="A30544" s="85" t="s">
        <v>130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H30544" s="94">
        <v>1465</v>
      </c>
      <c r="I30544" s="94">
        <v>1242</v>
      </c>
      <c r="J30544" s="94">
        <v>708</v>
      </c>
      <c r="K30544" s="94">
        <v>-541</v>
      </c>
      <c r="O30544" s="94">
        <v>1242</v>
      </c>
      <c r="P30544" s="94">
        <v>708</v>
      </c>
      <c r="Q30544" s="94">
        <v>-541</v>
      </c>
      <c r="R30544" s="94">
        <v>206</v>
      </c>
      <c r="S30544" s="94">
        <v>475</v>
      </c>
      <c r="U30544" s="94">
        <v>0</v>
      </c>
      <c r="W30544" s="94">
        <v>23</v>
      </c>
      <c r="Y30544" s="94">
        <v>4</v>
      </c>
      <c r="AJ30544" s="94">
        <v>206</v>
      </c>
      <c r="AK30544" s="94">
        <v>475</v>
      </c>
      <c r="AM30544" s="94">
        <v>0</v>
      </c>
      <c r="AO30544" s="94">
        <v>23</v>
      </c>
      <c r="AQ30544" s="94">
        <v>4</v>
      </c>
      <c r="AS30544" s="94">
        <v>26</v>
      </c>
      <c r="AT30544" s="94">
        <v>-546</v>
      </c>
      <c r="AU30544" s="94">
        <v>-21</v>
      </c>
    </row>
    <row r="30545" spans="1:47">
      <c r="A30545" s="85" t="s">
        <v>130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H30545" s="94">
        <v>1484</v>
      </c>
      <c r="I30545" s="94">
        <v>1224</v>
      </c>
      <c r="J30545" s="94">
        <v>678</v>
      </c>
      <c r="K30545" s="94">
        <v>-553</v>
      </c>
      <c r="O30545" s="94">
        <v>1224</v>
      </c>
      <c r="P30545" s="94">
        <v>678</v>
      </c>
      <c r="Q30545" s="94">
        <v>-553</v>
      </c>
      <c r="R30545" s="94">
        <v>198</v>
      </c>
      <c r="S30545" s="94">
        <v>458</v>
      </c>
      <c r="U30545" s="94">
        <v>0</v>
      </c>
      <c r="W30545" s="94">
        <v>18</v>
      </c>
      <c r="Y30545" s="94">
        <v>4</v>
      </c>
      <c r="AJ30545" s="94">
        <v>198</v>
      </c>
      <c r="AK30545" s="94">
        <v>458</v>
      </c>
      <c r="AM30545" s="94">
        <v>0</v>
      </c>
      <c r="AO30545" s="94">
        <v>18</v>
      </c>
      <c r="AQ30545" s="94">
        <v>4</v>
      </c>
      <c r="AS30545" s="94">
        <v>25</v>
      </c>
      <c r="AT30545" s="94">
        <v>-558</v>
      </c>
      <c r="AU30545" s="94">
        <v>-20</v>
      </c>
    </row>
    <row r="30546" spans="1:47">
      <c r="A30546" s="85" t="s">
        <v>130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H30546" s="94">
        <v>1494</v>
      </c>
      <c r="I30546" s="94">
        <v>1216</v>
      </c>
      <c r="J30546" s="94">
        <v>630</v>
      </c>
      <c r="K30546" s="94">
        <v>-592</v>
      </c>
      <c r="O30546" s="94">
        <v>1216</v>
      </c>
      <c r="P30546" s="94">
        <v>630</v>
      </c>
      <c r="Q30546" s="94">
        <v>-592</v>
      </c>
      <c r="R30546" s="94">
        <v>187</v>
      </c>
      <c r="S30546" s="94">
        <v>424</v>
      </c>
      <c r="U30546" s="94">
        <v>0</v>
      </c>
      <c r="W30546" s="94">
        <v>15</v>
      </c>
      <c r="Y30546" s="94">
        <v>4</v>
      </c>
      <c r="AJ30546" s="94">
        <v>187</v>
      </c>
      <c r="AK30546" s="94">
        <v>424</v>
      </c>
      <c r="AM30546" s="94">
        <v>0</v>
      </c>
      <c r="AO30546" s="94">
        <v>15</v>
      </c>
      <c r="AQ30546" s="94">
        <v>4</v>
      </c>
      <c r="AS30546" s="94">
        <v>24</v>
      </c>
      <c r="AT30546" s="94">
        <v>-596</v>
      </c>
      <c r="AU30546" s="94">
        <v>-20</v>
      </c>
    </row>
    <row r="30547" spans="1:47">
      <c r="A30547" s="85" t="s">
        <v>130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H30547" s="94">
        <v>1484</v>
      </c>
      <c r="I30547" s="94">
        <v>1221</v>
      </c>
      <c r="J30547" s="94">
        <v>631</v>
      </c>
      <c r="K30547" s="94">
        <v>-602</v>
      </c>
      <c r="O30547" s="94">
        <v>1221</v>
      </c>
      <c r="P30547" s="94">
        <v>631</v>
      </c>
      <c r="Q30547" s="94">
        <v>-602</v>
      </c>
      <c r="R30547" s="94">
        <v>178</v>
      </c>
      <c r="S30547" s="94">
        <v>444</v>
      </c>
      <c r="U30547" s="94">
        <v>0</v>
      </c>
      <c r="W30547" s="94">
        <v>5</v>
      </c>
      <c r="Y30547" s="94">
        <v>4</v>
      </c>
      <c r="AJ30547" s="94">
        <v>178</v>
      </c>
      <c r="AK30547" s="94">
        <v>444</v>
      </c>
      <c r="AM30547" s="94">
        <v>0</v>
      </c>
      <c r="AO30547" s="94">
        <v>5</v>
      </c>
      <c r="AQ30547" s="94">
        <v>4</v>
      </c>
      <c r="AS30547" s="94">
        <v>23</v>
      </c>
      <c r="AT30547" s="94">
        <v>-604</v>
      </c>
      <c r="AU30547" s="94">
        <v>-21</v>
      </c>
    </row>
    <row r="30548" spans="1:47">
      <c r="A30548" s="85" t="s">
        <v>130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H30548" s="94">
        <v>1531</v>
      </c>
      <c r="I30548" s="94">
        <v>1272</v>
      </c>
      <c r="J30548" s="94">
        <v>681</v>
      </c>
      <c r="K30548" s="94">
        <v>-598</v>
      </c>
      <c r="O30548" s="94">
        <v>1272</v>
      </c>
      <c r="P30548" s="94">
        <v>681</v>
      </c>
      <c r="Q30548" s="94">
        <v>-598</v>
      </c>
      <c r="R30548" s="94">
        <v>207</v>
      </c>
      <c r="S30548" s="94">
        <v>470</v>
      </c>
      <c r="U30548" s="94">
        <v>0</v>
      </c>
      <c r="W30548" s="94">
        <v>0</v>
      </c>
      <c r="Y30548" s="94">
        <v>4</v>
      </c>
      <c r="AJ30548" s="94">
        <v>207</v>
      </c>
      <c r="AK30548" s="94">
        <v>470</v>
      </c>
      <c r="AM30548" s="94">
        <v>0</v>
      </c>
      <c r="AO30548" s="94">
        <v>0</v>
      </c>
      <c r="AQ30548" s="94">
        <v>4</v>
      </c>
      <c r="AS30548" s="94">
        <v>24</v>
      </c>
      <c r="AT30548" s="94">
        <v>-601</v>
      </c>
      <c r="AU30548" s="94">
        <v>-21</v>
      </c>
    </row>
    <row r="30549" spans="1:47">
      <c r="A30549" s="85" t="s">
        <v>130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H30549" s="94">
        <v>1528</v>
      </c>
      <c r="I30549" s="94">
        <v>1322</v>
      </c>
      <c r="J30549" s="94">
        <v>706</v>
      </c>
      <c r="K30549" s="94">
        <v>-624</v>
      </c>
      <c r="O30549" s="94">
        <v>1322</v>
      </c>
      <c r="P30549" s="94">
        <v>706</v>
      </c>
      <c r="Q30549" s="94">
        <v>-624</v>
      </c>
      <c r="R30549" s="94">
        <v>247</v>
      </c>
      <c r="S30549" s="94">
        <v>455</v>
      </c>
      <c r="U30549" s="94">
        <v>0</v>
      </c>
      <c r="W30549" s="94">
        <v>0</v>
      </c>
      <c r="Y30549" s="94">
        <v>4</v>
      </c>
      <c r="AJ30549" s="94">
        <v>247</v>
      </c>
      <c r="AK30549" s="94">
        <v>455</v>
      </c>
      <c r="AM30549" s="94">
        <v>0</v>
      </c>
      <c r="AO30549" s="94">
        <v>0</v>
      </c>
      <c r="AQ30549" s="94">
        <v>4</v>
      </c>
      <c r="AS30549" s="94">
        <v>24</v>
      </c>
      <c r="AT30549" s="94">
        <v>-620</v>
      </c>
      <c r="AU30549" s="94">
        <v>-28</v>
      </c>
    </row>
    <row r="30550" spans="1:47">
      <c r="A30550" s="85" t="s">
        <v>130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H30550" s="94">
        <v>1480</v>
      </c>
      <c r="I30550" s="94">
        <v>1300</v>
      </c>
      <c r="J30550" s="94">
        <v>673</v>
      </c>
      <c r="K30550" s="94">
        <v>-633</v>
      </c>
      <c r="O30550" s="94">
        <v>1300</v>
      </c>
      <c r="P30550" s="94">
        <v>673</v>
      </c>
      <c r="Q30550" s="94">
        <v>-633</v>
      </c>
      <c r="R30550" s="94">
        <v>242</v>
      </c>
      <c r="S30550" s="94">
        <v>427</v>
      </c>
      <c r="U30550" s="94">
        <v>0</v>
      </c>
      <c r="W30550" s="94">
        <v>0</v>
      </c>
      <c r="Y30550" s="94">
        <v>4</v>
      </c>
      <c r="AJ30550" s="94">
        <v>242</v>
      </c>
      <c r="AK30550" s="94">
        <v>427</v>
      </c>
      <c r="AM30550" s="94">
        <v>0</v>
      </c>
      <c r="AO30550" s="94">
        <v>0</v>
      </c>
      <c r="AQ30550" s="94">
        <v>4</v>
      </c>
      <c r="AS30550" s="94">
        <v>22</v>
      </c>
      <c r="AT30550" s="94">
        <v>-630</v>
      </c>
      <c r="AU30550" s="94">
        <v>-25</v>
      </c>
    </row>
    <row r="30551" spans="1:47">
      <c r="A30551" s="85" t="s">
        <v>130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H30551" s="94">
        <v>1429</v>
      </c>
      <c r="I30551" s="94">
        <v>1284</v>
      </c>
      <c r="J30551" s="94">
        <v>686</v>
      </c>
      <c r="K30551" s="94">
        <v>-606</v>
      </c>
      <c r="O30551" s="94">
        <v>1284</v>
      </c>
      <c r="P30551" s="94">
        <v>686</v>
      </c>
      <c r="Q30551" s="94">
        <v>-606</v>
      </c>
      <c r="R30551" s="94">
        <v>223</v>
      </c>
      <c r="S30551" s="94">
        <v>460</v>
      </c>
      <c r="U30551" s="94">
        <v>0</v>
      </c>
      <c r="W30551" s="94">
        <v>0</v>
      </c>
      <c r="Y30551" s="94">
        <v>4</v>
      </c>
      <c r="AJ30551" s="94">
        <v>223</v>
      </c>
      <c r="AK30551" s="94">
        <v>460</v>
      </c>
      <c r="AM30551" s="94">
        <v>0</v>
      </c>
      <c r="AO30551" s="94">
        <v>0</v>
      </c>
      <c r="AQ30551" s="94">
        <v>4</v>
      </c>
      <c r="AS30551" s="94">
        <v>23</v>
      </c>
      <c r="AT30551" s="94">
        <v>-605</v>
      </c>
      <c r="AU30551" s="94">
        <v>-24</v>
      </c>
    </row>
    <row r="30552" spans="1:47">
      <c r="A30552" s="85" t="s">
        <v>130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H30552" s="94">
        <v>1373</v>
      </c>
      <c r="I30552" s="94">
        <v>1271</v>
      </c>
      <c r="J30552" s="94">
        <v>728</v>
      </c>
      <c r="K30552" s="94">
        <v>-550</v>
      </c>
      <c r="O30552" s="94">
        <v>1271</v>
      </c>
      <c r="P30552" s="94">
        <v>728</v>
      </c>
      <c r="Q30552" s="94">
        <v>-550</v>
      </c>
      <c r="R30552" s="94">
        <v>219</v>
      </c>
      <c r="S30552" s="94">
        <v>505</v>
      </c>
      <c r="U30552" s="94">
        <v>0</v>
      </c>
      <c r="W30552" s="94">
        <v>0</v>
      </c>
      <c r="Y30552" s="94">
        <v>4</v>
      </c>
      <c r="AJ30552" s="94">
        <v>219</v>
      </c>
      <c r="AK30552" s="94">
        <v>505</v>
      </c>
      <c r="AM30552" s="94">
        <v>0</v>
      </c>
      <c r="AO30552" s="94">
        <v>0</v>
      </c>
      <c r="AQ30552" s="94">
        <v>4</v>
      </c>
      <c r="AS30552" s="94">
        <v>20</v>
      </c>
      <c r="AT30552" s="94">
        <v>-543</v>
      </c>
      <c r="AU30552" s="94">
        <v>-27</v>
      </c>
    </row>
    <row r="30553" spans="1:47">
      <c r="A30553" s="85" t="s">
        <v>130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H30553" s="94">
        <v>1307</v>
      </c>
      <c r="I30553" s="94">
        <v>1243</v>
      </c>
      <c r="J30553" s="94">
        <v>693</v>
      </c>
      <c r="K30553" s="94">
        <v>-561</v>
      </c>
      <c r="O30553" s="94">
        <v>1243</v>
      </c>
      <c r="P30553" s="94">
        <v>693</v>
      </c>
      <c r="Q30553" s="94">
        <v>-561</v>
      </c>
      <c r="R30553" s="94">
        <v>223</v>
      </c>
      <c r="S30553" s="94">
        <v>467</v>
      </c>
      <c r="U30553" s="94">
        <v>0</v>
      </c>
      <c r="W30553" s="94">
        <v>0</v>
      </c>
      <c r="Y30553" s="94">
        <v>4</v>
      </c>
      <c r="AJ30553" s="94">
        <v>223</v>
      </c>
      <c r="AK30553" s="94">
        <v>467</v>
      </c>
      <c r="AM30553" s="94">
        <v>0</v>
      </c>
      <c r="AO30553" s="94">
        <v>0</v>
      </c>
      <c r="AQ30553" s="94">
        <v>4</v>
      </c>
      <c r="AS30553" s="94">
        <v>19</v>
      </c>
      <c r="AT30553" s="94">
        <v>-552</v>
      </c>
      <c r="AU30553" s="94">
        <v>-28</v>
      </c>
    </row>
    <row r="30554" spans="1:47">
      <c r="A30554" s="85" t="s">
        <v>130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H30554" s="94">
        <v>1223</v>
      </c>
      <c r="I30554" s="94">
        <v>1204</v>
      </c>
      <c r="J30554" s="94">
        <v>743</v>
      </c>
      <c r="K30554" s="94">
        <v>-469</v>
      </c>
      <c r="O30554" s="94">
        <v>1204</v>
      </c>
      <c r="P30554" s="94">
        <v>743</v>
      </c>
      <c r="Q30554" s="94">
        <v>-469</v>
      </c>
      <c r="R30554" s="94">
        <v>223</v>
      </c>
      <c r="S30554" s="94">
        <v>516</v>
      </c>
      <c r="U30554" s="94">
        <v>0</v>
      </c>
      <c r="W30554" s="94">
        <v>0</v>
      </c>
      <c r="Y30554" s="94">
        <v>4</v>
      </c>
      <c r="AJ30554" s="94">
        <v>223</v>
      </c>
      <c r="AK30554" s="94">
        <v>516</v>
      </c>
      <c r="AM30554" s="94">
        <v>0</v>
      </c>
      <c r="AO30554" s="94">
        <v>0</v>
      </c>
      <c r="AQ30554" s="94">
        <v>4</v>
      </c>
      <c r="AS30554" s="94">
        <v>19</v>
      </c>
      <c r="AT30554" s="94">
        <v>-463</v>
      </c>
      <c r="AU30554" s="94">
        <v>-25</v>
      </c>
    </row>
    <row r="30555" spans="1:47">
      <c r="A30555" s="85" t="s">
        <v>130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H30555" s="94">
        <v>1124</v>
      </c>
      <c r="I30555" s="94">
        <v>1167</v>
      </c>
      <c r="J30555" s="94">
        <v>760</v>
      </c>
      <c r="K30555" s="94">
        <v>-412</v>
      </c>
      <c r="O30555" s="94">
        <v>1167</v>
      </c>
      <c r="P30555" s="94">
        <v>760</v>
      </c>
      <c r="Q30555" s="94">
        <v>-412</v>
      </c>
      <c r="R30555" s="94">
        <v>237</v>
      </c>
      <c r="S30555" s="94">
        <v>519</v>
      </c>
      <c r="U30555" s="94">
        <v>0</v>
      </c>
      <c r="W30555" s="94">
        <v>0</v>
      </c>
      <c r="Y30555" s="94">
        <v>4</v>
      </c>
      <c r="AJ30555" s="94">
        <v>237</v>
      </c>
      <c r="AK30555" s="94">
        <v>519</v>
      </c>
      <c r="AM30555" s="94">
        <v>0</v>
      </c>
      <c r="AO30555" s="94">
        <v>0</v>
      </c>
      <c r="AQ30555" s="94">
        <v>4</v>
      </c>
      <c r="AS30555" s="94">
        <v>17</v>
      </c>
      <c r="AT30555" s="94">
        <v>-407</v>
      </c>
      <c r="AU30555" s="94">
        <v>-22</v>
      </c>
    </row>
    <row r="30556" spans="1:47">
      <c r="A30556" s="85" t="s">
        <v>130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H30556" s="94">
        <v>1038</v>
      </c>
      <c r="I30556" s="94">
        <v>1148</v>
      </c>
      <c r="J30556" s="94">
        <v>767</v>
      </c>
      <c r="K30556" s="94">
        <v>-389</v>
      </c>
      <c r="O30556" s="94">
        <v>1148</v>
      </c>
      <c r="P30556" s="94">
        <v>767</v>
      </c>
      <c r="Q30556" s="94">
        <v>-389</v>
      </c>
      <c r="R30556" s="94">
        <v>243</v>
      </c>
      <c r="S30556" s="94">
        <v>521</v>
      </c>
      <c r="U30556" s="94">
        <v>0</v>
      </c>
      <c r="W30556" s="94">
        <v>0</v>
      </c>
      <c r="Y30556" s="94">
        <v>4</v>
      </c>
      <c r="AJ30556" s="94">
        <v>243</v>
      </c>
      <c r="AK30556" s="94">
        <v>521</v>
      </c>
      <c r="AM30556" s="94">
        <v>0</v>
      </c>
      <c r="AO30556" s="94">
        <v>0</v>
      </c>
      <c r="AQ30556" s="94">
        <v>4</v>
      </c>
      <c r="AS30556" s="94">
        <v>16</v>
      </c>
      <c r="AT30556" s="94">
        <v>-384</v>
      </c>
      <c r="AU30556" s="94">
        <v>-21</v>
      </c>
    </row>
    <row r="30557" spans="1:47">
      <c r="A30557" s="85" t="s">
        <v>130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H30557" s="94">
        <v>976</v>
      </c>
      <c r="I30557" s="94">
        <v>1150</v>
      </c>
      <c r="J30557" s="94">
        <v>771</v>
      </c>
      <c r="K30557" s="94">
        <v>-387</v>
      </c>
      <c r="O30557" s="94">
        <v>1150</v>
      </c>
      <c r="P30557" s="94">
        <v>771</v>
      </c>
      <c r="Q30557" s="94">
        <v>-387</v>
      </c>
      <c r="R30557" s="94">
        <v>245</v>
      </c>
      <c r="S30557" s="94">
        <v>523</v>
      </c>
      <c r="U30557" s="94">
        <v>0</v>
      </c>
      <c r="W30557" s="94">
        <v>0</v>
      </c>
      <c r="Y30557" s="94">
        <v>4</v>
      </c>
      <c r="AJ30557" s="94">
        <v>245</v>
      </c>
      <c r="AK30557" s="94">
        <v>523</v>
      </c>
      <c r="AM30557" s="94">
        <v>0</v>
      </c>
      <c r="AO30557" s="94">
        <v>0</v>
      </c>
      <c r="AQ30557" s="94">
        <v>4</v>
      </c>
      <c r="AS30557" s="94">
        <v>16</v>
      </c>
      <c r="AT30557" s="94">
        <v>-381</v>
      </c>
      <c r="AU30557" s="94">
        <v>-22</v>
      </c>
    </row>
    <row r="30558" spans="1:47">
      <c r="A30558" s="85" t="s">
        <v>130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H30558" s="94">
        <v>926</v>
      </c>
      <c r="I30558" s="94">
        <v>1165</v>
      </c>
      <c r="J30558" s="94">
        <v>774</v>
      </c>
      <c r="K30558" s="94">
        <v>-397</v>
      </c>
      <c r="O30558" s="94">
        <v>1165</v>
      </c>
      <c r="P30558" s="94">
        <v>774</v>
      </c>
      <c r="Q30558" s="94">
        <v>-397</v>
      </c>
      <c r="R30558" s="94">
        <v>247</v>
      </c>
      <c r="S30558" s="94">
        <v>523</v>
      </c>
      <c r="U30558" s="94">
        <v>0</v>
      </c>
      <c r="W30558" s="94">
        <v>0</v>
      </c>
      <c r="Y30558" s="94">
        <v>4</v>
      </c>
      <c r="AJ30558" s="94">
        <v>247</v>
      </c>
      <c r="AK30558" s="94">
        <v>523</v>
      </c>
      <c r="AM30558" s="94">
        <v>0</v>
      </c>
      <c r="AO30558" s="94">
        <v>0</v>
      </c>
      <c r="AQ30558" s="94">
        <v>4</v>
      </c>
      <c r="AS30558" s="94">
        <v>16</v>
      </c>
      <c r="AT30558" s="94">
        <v>-390</v>
      </c>
      <c r="AU30558" s="94">
        <v>-23</v>
      </c>
    </row>
    <row r="30559" spans="1:47">
      <c r="A30559" s="85" t="s">
        <v>130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H30559" s="94">
        <v>929</v>
      </c>
      <c r="I30559" s="94">
        <v>1202</v>
      </c>
      <c r="J30559" s="94">
        <v>775</v>
      </c>
      <c r="K30559" s="94">
        <v>-434</v>
      </c>
      <c r="O30559" s="94">
        <v>1202</v>
      </c>
      <c r="P30559" s="94">
        <v>775</v>
      </c>
      <c r="Q30559" s="94">
        <v>-434</v>
      </c>
      <c r="R30559" s="94">
        <v>248</v>
      </c>
      <c r="S30559" s="94">
        <v>524</v>
      </c>
      <c r="U30559" s="94">
        <v>0</v>
      </c>
      <c r="W30559" s="94">
        <v>0</v>
      </c>
      <c r="Y30559" s="94">
        <v>4</v>
      </c>
      <c r="AJ30559" s="94">
        <v>248</v>
      </c>
      <c r="AK30559" s="94">
        <v>524</v>
      </c>
      <c r="AM30559" s="94">
        <v>0</v>
      </c>
      <c r="AO30559" s="94">
        <v>0</v>
      </c>
      <c r="AQ30559" s="94">
        <v>4</v>
      </c>
      <c r="AS30559" s="94">
        <v>15</v>
      </c>
      <c r="AT30559" s="94">
        <v>-425</v>
      </c>
      <c r="AU30559" s="94">
        <v>-24</v>
      </c>
    </row>
    <row r="30560" spans="1:47">
      <c r="A30560" s="85" t="s">
        <v>130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H30560" s="94">
        <v>967</v>
      </c>
      <c r="I30560" s="94">
        <v>1273</v>
      </c>
      <c r="J30560" s="94">
        <v>792</v>
      </c>
      <c r="K30560" s="94">
        <v>-486</v>
      </c>
      <c r="O30560" s="94">
        <v>1273</v>
      </c>
      <c r="P30560" s="94">
        <v>792</v>
      </c>
      <c r="Q30560" s="94">
        <v>-486</v>
      </c>
      <c r="R30560" s="94">
        <v>263</v>
      </c>
      <c r="S30560" s="94">
        <v>526</v>
      </c>
      <c r="U30560" s="94">
        <v>0</v>
      </c>
      <c r="W30560" s="94">
        <v>0</v>
      </c>
      <c r="Y30560" s="94">
        <v>4</v>
      </c>
      <c r="AJ30560" s="94">
        <v>263</v>
      </c>
      <c r="AK30560" s="94">
        <v>526</v>
      </c>
      <c r="AM30560" s="94">
        <v>0</v>
      </c>
      <c r="AO30560" s="94">
        <v>0</v>
      </c>
      <c r="AQ30560" s="94">
        <v>4</v>
      </c>
      <c r="AS30560" s="94">
        <v>14</v>
      </c>
      <c r="AT30560" s="94">
        <v>-473</v>
      </c>
      <c r="AU30560" s="94">
        <v>-27</v>
      </c>
    </row>
    <row r="30561" spans="1:47">
      <c r="A30561" s="85" t="s">
        <v>130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H30561" s="94">
        <v>1029</v>
      </c>
      <c r="I30561" s="94">
        <v>1361</v>
      </c>
      <c r="J30561" s="94">
        <v>837</v>
      </c>
      <c r="K30561" s="94">
        <v>-537</v>
      </c>
      <c r="O30561" s="94">
        <v>1361</v>
      </c>
      <c r="P30561" s="94">
        <v>837</v>
      </c>
      <c r="Q30561" s="94">
        <v>-537</v>
      </c>
      <c r="R30561" s="94">
        <v>306</v>
      </c>
      <c r="S30561" s="94">
        <v>527</v>
      </c>
      <c r="U30561" s="94">
        <v>0</v>
      </c>
      <c r="W30561" s="94">
        <v>0</v>
      </c>
      <c r="Y30561" s="94">
        <v>4</v>
      </c>
      <c r="AJ30561" s="94">
        <v>306</v>
      </c>
      <c r="AK30561" s="94">
        <v>527</v>
      </c>
      <c r="AM30561" s="94">
        <v>0</v>
      </c>
      <c r="AO30561" s="94">
        <v>0</v>
      </c>
      <c r="AQ30561" s="94">
        <v>4</v>
      </c>
      <c r="AS30561" s="94">
        <v>19</v>
      </c>
      <c r="AT30561" s="94">
        <v>-527</v>
      </c>
      <c r="AU30561" s="94">
        <v>-29</v>
      </c>
    </row>
    <row r="30562" spans="1:47">
      <c r="A30562" s="85" t="s">
        <v>130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H30562" s="94">
        <v>1113</v>
      </c>
      <c r="I30562" s="94">
        <v>1455</v>
      </c>
      <c r="J30562" s="94">
        <v>937</v>
      </c>
      <c r="K30562" s="94">
        <v>-527</v>
      </c>
      <c r="O30562" s="94">
        <v>1455</v>
      </c>
      <c r="P30562" s="94">
        <v>937</v>
      </c>
      <c r="Q30562" s="94">
        <v>-527</v>
      </c>
      <c r="R30562" s="94">
        <v>308</v>
      </c>
      <c r="S30562" s="94">
        <v>625</v>
      </c>
      <c r="U30562" s="94">
        <v>0</v>
      </c>
      <c r="W30562" s="94">
        <v>0</v>
      </c>
      <c r="Y30562" s="94">
        <v>4</v>
      </c>
      <c r="AJ30562" s="94">
        <v>308</v>
      </c>
      <c r="AK30562" s="94">
        <v>625</v>
      </c>
      <c r="AM30562" s="94">
        <v>0</v>
      </c>
      <c r="AO30562" s="94">
        <v>0</v>
      </c>
      <c r="AQ30562" s="94">
        <v>4</v>
      </c>
      <c r="AS30562" s="94">
        <v>19</v>
      </c>
      <c r="AT30562" s="94">
        <v>-516</v>
      </c>
      <c r="AU30562" s="94">
        <v>-30</v>
      </c>
    </row>
    <row r="30563" spans="1:47">
      <c r="A30563" s="85" t="s">
        <v>130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H30563" s="94">
        <v>1218</v>
      </c>
      <c r="I30563" s="94">
        <v>1518</v>
      </c>
      <c r="J30563" s="94">
        <v>994</v>
      </c>
      <c r="K30563" s="94">
        <v>-530</v>
      </c>
      <c r="O30563" s="94">
        <v>1518</v>
      </c>
      <c r="P30563" s="94">
        <v>994</v>
      </c>
      <c r="Q30563" s="94">
        <v>-530</v>
      </c>
      <c r="R30563" s="94">
        <v>308</v>
      </c>
      <c r="S30563" s="94">
        <v>677</v>
      </c>
      <c r="U30563" s="94">
        <v>0</v>
      </c>
      <c r="W30563" s="94">
        <v>6</v>
      </c>
      <c r="Y30563" s="94">
        <v>4</v>
      </c>
      <c r="AJ30563" s="94">
        <v>308</v>
      </c>
      <c r="AK30563" s="94">
        <v>677</v>
      </c>
      <c r="AM30563" s="94">
        <v>0</v>
      </c>
      <c r="AO30563" s="94">
        <v>6</v>
      </c>
      <c r="AQ30563" s="94">
        <v>4</v>
      </c>
      <c r="AS30563" s="94">
        <v>23</v>
      </c>
      <c r="AT30563" s="94">
        <v>-527</v>
      </c>
      <c r="AU30563" s="94">
        <v>-26</v>
      </c>
    </row>
    <row r="30564" spans="1:47">
      <c r="A30564" s="85" t="s">
        <v>130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H30564" s="94">
        <v>1277</v>
      </c>
      <c r="I30564" s="94">
        <v>1472</v>
      </c>
      <c r="J30564" s="94">
        <v>968</v>
      </c>
      <c r="K30564" s="94">
        <v>-512</v>
      </c>
      <c r="O30564" s="94">
        <v>1472</v>
      </c>
      <c r="P30564" s="94">
        <v>968</v>
      </c>
      <c r="Q30564" s="94">
        <v>-512</v>
      </c>
      <c r="R30564" s="94">
        <v>309</v>
      </c>
      <c r="S30564" s="94">
        <v>638</v>
      </c>
      <c r="U30564" s="94">
        <v>0</v>
      </c>
      <c r="W30564" s="94">
        <v>17</v>
      </c>
      <c r="Y30564" s="94">
        <v>4</v>
      </c>
      <c r="AJ30564" s="94">
        <v>309</v>
      </c>
      <c r="AK30564" s="94">
        <v>638</v>
      </c>
      <c r="AM30564" s="94">
        <v>0</v>
      </c>
      <c r="AO30564" s="94">
        <v>17</v>
      </c>
      <c r="AQ30564" s="94">
        <v>4</v>
      </c>
      <c r="AS30564" s="94">
        <v>23</v>
      </c>
      <c r="AT30564" s="94">
        <v>-513</v>
      </c>
      <c r="AU30564" s="94">
        <v>-22</v>
      </c>
    </row>
    <row r="30565" spans="1:47">
      <c r="A30565" s="85" t="s">
        <v>130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H30565" s="94">
        <v>1312</v>
      </c>
      <c r="I30565" s="94">
        <v>1375</v>
      </c>
      <c r="J30565" s="94">
        <v>934</v>
      </c>
      <c r="K30565" s="94">
        <v>-448</v>
      </c>
      <c r="O30565" s="94">
        <v>1375</v>
      </c>
      <c r="P30565" s="94">
        <v>934</v>
      </c>
      <c r="Q30565" s="94">
        <v>-448</v>
      </c>
      <c r="R30565" s="94">
        <v>309</v>
      </c>
      <c r="S30565" s="94">
        <v>599</v>
      </c>
      <c r="U30565" s="94">
        <v>0</v>
      </c>
      <c r="W30565" s="94">
        <v>22</v>
      </c>
      <c r="Y30565" s="94">
        <v>4</v>
      </c>
      <c r="AJ30565" s="94">
        <v>309</v>
      </c>
      <c r="AK30565" s="94">
        <v>599</v>
      </c>
      <c r="AM30565" s="94">
        <v>0</v>
      </c>
      <c r="AO30565" s="94">
        <v>22</v>
      </c>
      <c r="AQ30565" s="94">
        <v>4</v>
      </c>
      <c r="AS30565" s="94">
        <v>26</v>
      </c>
      <c r="AT30565" s="94">
        <v>-456</v>
      </c>
      <c r="AU30565" s="94">
        <v>-18</v>
      </c>
    </row>
    <row r="30566" spans="1:47">
      <c r="A30566" s="85" t="s">
        <v>130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H30566" s="94">
        <v>1334</v>
      </c>
      <c r="I30566" s="94">
        <v>1298</v>
      </c>
      <c r="J30566" s="94">
        <v>883</v>
      </c>
      <c r="K30566" s="94">
        <v>-428</v>
      </c>
      <c r="O30566" s="94">
        <v>1298</v>
      </c>
      <c r="P30566" s="94">
        <v>883</v>
      </c>
      <c r="Q30566" s="94">
        <v>-428</v>
      </c>
      <c r="R30566" s="94">
        <v>310</v>
      </c>
      <c r="S30566" s="94">
        <v>547</v>
      </c>
      <c r="U30566" s="94">
        <v>0</v>
      </c>
      <c r="W30566" s="94">
        <v>22</v>
      </c>
      <c r="Y30566" s="94">
        <v>4</v>
      </c>
      <c r="AJ30566" s="94">
        <v>310</v>
      </c>
      <c r="AK30566" s="94">
        <v>547</v>
      </c>
      <c r="AM30566" s="94">
        <v>0</v>
      </c>
      <c r="AO30566" s="94">
        <v>22</v>
      </c>
      <c r="AQ30566" s="94">
        <v>4</v>
      </c>
      <c r="AS30566" s="94">
        <v>28</v>
      </c>
      <c r="AT30566" s="94">
        <v>-443</v>
      </c>
      <c r="AU30566" s="94">
        <v>-13</v>
      </c>
    </row>
    <row r="30567" spans="1:47">
      <c r="A30567" s="85" t="s">
        <v>130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H30567" s="94">
        <v>1344</v>
      </c>
      <c r="I30567" s="94">
        <v>1241</v>
      </c>
      <c r="J30567" s="94">
        <v>825</v>
      </c>
      <c r="K30567" s="94">
        <v>-422</v>
      </c>
      <c r="O30567" s="94">
        <v>1241</v>
      </c>
      <c r="P30567" s="94">
        <v>825</v>
      </c>
      <c r="Q30567" s="94">
        <v>-422</v>
      </c>
      <c r="R30567" s="94">
        <v>307</v>
      </c>
      <c r="S30567" s="94">
        <v>494</v>
      </c>
      <c r="U30567" s="94">
        <v>0</v>
      </c>
      <c r="W30567" s="94">
        <v>21</v>
      </c>
      <c r="Y30567" s="94">
        <v>4</v>
      </c>
      <c r="AJ30567" s="94">
        <v>307</v>
      </c>
      <c r="AK30567" s="94">
        <v>494</v>
      </c>
      <c r="AM30567" s="94">
        <v>0</v>
      </c>
      <c r="AO30567" s="94">
        <v>21</v>
      </c>
      <c r="AQ30567" s="94">
        <v>4</v>
      </c>
      <c r="AS30567" s="94">
        <v>29</v>
      </c>
      <c r="AT30567" s="94">
        <v>-438</v>
      </c>
      <c r="AU30567" s="94">
        <v>-13</v>
      </c>
    </row>
    <row r="30568" spans="1:47">
      <c r="A30568" s="85" t="s">
        <v>130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H30568" s="94">
        <v>1332</v>
      </c>
      <c r="I30568" s="94">
        <v>1187</v>
      </c>
      <c r="J30568" s="94">
        <v>749</v>
      </c>
      <c r="K30568" s="94">
        <v>-445</v>
      </c>
      <c r="O30568" s="94">
        <v>1187</v>
      </c>
      <c r="P30568" s="94">
        <v>749</v>
      </c>
      <c r="Q30568" s="94">
        <v>-445</v>
      </c>
      <c r="R30568" s="94">
        <v>261</v>
      </c>
      <c r="S30568" s="94">
        <v>464</v>
      </c>
      <c r="U30568" s="94">
        <v>0</v>
      </c>
      <c r="W30568" s="94">
        <v>20</v>
      </c>
      <c r="Y30568" s="94">
        <v>4</v>
      </c>
      <c r="AJ30568" s="94">
        <v>261</v>
      </c>
      <c r="AK30568" s="94">
        <v>464</v>
      </c>
      <c r="AM30568" s="94">
        <v>0</v>
      </c>
      <c r="AO30568" s="94">
        <v>20</v>
      </c>
      <c r="AQ30568" s="94">
        <v>4</v>
      </c>
      <c r="AS30568" s="94">
        <v>29</v>
      </c>
      <c r="AT30568" s="94">
        <v>-465</v>
      </c>
      <c r="AU30568" s="94">
        <v>-9</v>
      </c>
    </row>
    <row r="30569" spans="1:47">
      <c r="A30569" s="85" t="s">
        <v>130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H30569" s="94">
        <v>1298</v>
      </c>
      <c r="I30569" s="94">
        <v>1146</v>
      </c>
      <c r="J30569" s="94">
        <v>686</v>
      </c>
      <c r="K30569" s="94">
        <v>-466</v>
      </c>
      <c r="O30569" s="94">
        <v>1146</v>
      </c>
      <c r="P30569" s="94">
        <v>686</v>
      </c>
      <c r="Q30569" s="94">
        <v>-466</v>
      </c>
      <c r="R30569" s="94">
        <v>179</v>
      </c>
      <c r="S30569" s="94">
        <v>487</v>
      </c>
      <c r="U30569" s="94">
        <v>0</v>
      </c>
      <c r="W30569" s="94">
        <v>17</v>
      </c>
      <c r="Y30569" s="94">
        <v>4</v>
      </c>
      <c r="AJ30569" s="94">
        <v>179</v>
      </c>
      <c r="AK30569" s="94">
        <v>487</v>
      </c>
      <c r="AM30569" s="94">
        <v>0</v>
      </c>
      <c r="AO30569" s="94">
        <v>17</v>
      </c>
      <c r="AQ30569" s="94">
        <v>4</v>
      </c>
      <c r="AS30569" s="94">
        <v>27</v>
      </c>
      <c r="AT30569" s="94">
        <v>-492</v>
      </c>
      <c r="AU30569" s="94">
        <v>-1</v>
      </c>
    </row>
    <row r="30570" spans="1:47">
      <c r="A30570" s="85" t="s">
        <v>130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H30570" s="94">
        <v>1257</v>
      </c>
      <c r="I30570" s="94">
        <v>1113</v>
      </c>
      <c r="J30570" s="94">
        <v>652</v>
      </c>
      <c r="K30570" s="94">
        <v>-469</v>
      </c>
      <c r="O30570" s="94">
        <v>1113</v>
      </c>
      <c r="P30570" s="94">
        <v>652</v>
      </c>
      <c r="Q30570" s="94">
        <v>-469</v>
      </c>
      <c r="R30570" s="94">
        <v>178</v>
      </c>
      <c r="S30570" s="94">
        <v>459</v>
      </c>
      <c r="U30570" s="94">
        <v>0</v>
      </c>
      <c r="W30570" s="94">
        <v>12</v>
      </c>
      <c r="Y30570" s="94">
        <v>4</v>
      </c>
      <c r="AJ30570" s="94">
        <v>178</v>
      </c>
      <c r="AK30570" s="94">
        <v>459</v>
      </c>
      <c r="AM30570" s="94">
        <v>0</v>
      </c>
      <c r="AO30570" s="94">
        <v>12</v>
      </c>
      <c r="AQ30570" s="94">
        <v>4</v>
      </c>
      <c r="AS30570" s="94">
        <v>26</v>
      </c>
      <c r="AT30570" s="94">
        <v>-493</v>
      </c>
      <c r="AU30570" s="94">
        <v>-2</v>
      </c>
    </row>
    <row r="30571" spans="1:47">
      <c r="A30571" s="85" t="s">
        <v>130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H30571" s="94">
        <v>1235</v>
      </c>
      <c r="I30571" s="94">
        <v>1099</v>
      </c>
      <c r="J30571" s="94">
        <v>631</v>
      </c>
      <c r="K30571" s="94">
        <v>-478</v>
      </c>
      <c r="O30571" s="94">
        <v>1099</v>
      </c>
      <c r="P30571" s="94">
        <v>631</v>
      </c>
      <c r="Q30571" s="94">
        <v>-478</v>
      </c>
      <c r="R30571" s="94">
        <v>178</v>
      </c>
      <c r="S30571" s="94">
        <v>445</v>
      </c>
      <c r="U30571" s="94">
        <v>0</v>
      </c>
      <c r="W30571" s="94">
        <v>5</v>
      </c>
      <c r="Y30571" s="94">
        <v>4</v>
      </c>
      <c r="AJ30571" s="94">
        <v>178</v>
      </c>
      <c r="AK30571" s="94">
        <v>445</v>
      </c>
      <c r="AM30571" s="94">
        <v>0</v>
      </c>
      <c r="AO30571" s="94">
        <v>5</v>
      </c>
      <c r="AQ30571" s="94">
        <v>4</v>
      </c>
      <c r="AS30571" s="94">
        <v>26</v>
      </c>
      <c r="AT30571" s="94">
        <v>-501</v>
      </c>
      <c r="AU30571" s="94">
        <v>-3</v>
      </c>
    </row>
    <row r="30572" spans="1:47">
      <c r="A30572" s="85" t="s">
        <v>130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H30572" s="94">
        <v>1317</v>
      </c>
      <c r="I30572" s="94">
        <v>1147</v>
      </c>
      <c r="J30572" s="94">
        <v>666</v>
      </c>
      <c r="K30572" s="94">
        <v>-487</v>
      </c>
      <c r="O30572" s="94">
        <v>1147</v>
      </c>
      <c r="P30572" s="94">
        <v>666</v>
      </c>
      <c r="Q30572" s="94">
        <v>-487</v>
      </c>
      <c r="R30572" s="94">
        <v>179</v>
      </c>
      <c r="S30572" s="94">
        <v>484</v>
      </c>
      <c r="U30572" s="94">
        <v>0</v>
      </c>
      <c r="W30572" s="94">
        <v>0</v>
      </c>
      <c r="Y30572" s="94">
        <v>4</v>
      </c>
      <c r="AJ30572" s="94">
        <v>179</v>
      </c>
      <c r="AK30572" s="94">
        <v>484</v>
      </c>
      <c r="AM30572" s="94">
        <v>0</v>
      </c>
      <c r="AO30572" s="94">
        <v>0</v>
      </c>
      <c r="AQ30572" s="94">
        <v>4</v>
      </c>
      <c r="AS30572" s="94">
        <v>26</v>
      </c>
      <c r="AT30572" s="94">
        <v>-499</v>
      </c>
      <c r="AU30572" s="94">
        <v>-14</v>
      </c>
    </row>
    <row r="30573" spans="1:47">
      <c r="A30573" s="85" t="s">
        <v>130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H30573" s="94">
        <v>1341</v>
      </c>
      <c r="I30573" s="94">
        <v>1217</v>
      </c>
      <c r="J30573" s="94">
        <v>721</v>
      </c>
      <c r="K30573" s="94">
        <v>-502</v>
      </c>
      <c r="O30573" s="94">
        <v>1217</v>
      </c>
      <c r="P30573" s="94">
        <v>721</v>
      </c>
      <c r="Q30573" s="94">
        <v>-502</v>
      </c>
      <c r="R30573" s="94">
        <v>235</v>
      </c>
      <c r="S30573" s="94">
        <v>483</v>
      </c>
      <c r="U30573" s="94">
        <v>0</v>
      </c>
      <c r="W30573" s="94">
        <v>0</v>
      </c>
      <c r="Y30573" s="94">
        <v>4</v>
      </c>
      <c r="AJ30573" s="94">
        <v>235</v>
      </c>
      <c r="AK30573" s="94">
        <v>483</v>
      </c>
      <c r="AM30573" s="94">
        <v>0</v>
      </c>
      <c r="AO30573" s="94">
        <v>0</v>
      </c>
      <c r="AQ30573" s="94">
        <v>4</v>
      </c>
      <c r="AS30573" s="94">
        <v>27</v>
      </c>
      <c r="AT30573" s="94">
        <v>-504</v>
      </c>
      <c r="AU30573" s="94">
        <v>-25</v>
      </c>
    </row>
    <row r="30574" spans="1:47">
      <c r="A30574" s="85" t="s">
        <v>130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H30574" s="94">
        <v>1346</v>
      </c>
      <c r="I30574" s="94">
        <v>1230</v>
      </c>
      <c r="J30574" s="94">
        <v>690</v>
      </c>
      <c r="K30574" s="94">
        <v>-548</v>
      </c>
      <c r="O30574" s="94">
        <v>1230</v>
      </c>
      <c r="P30574" s="94">
        <v>690</v>
      </c>
      <c r="Q30574" s="94">
        <v>-548</v>
      </c>
      <c r="R30574" s="94">
        <v>246</v>
      </c>
      <c r="S30574" s="94">
        <v>440</v>
      </c>
      <c r="U30574" s="94">
        <v>0</v>
      </c>
      <c r="W30574" s="94">
        <v>0</v>
      </c>
      <c r="Y30574" s="94">
        <v>4</v>
      </c>
      <c r="AJ30574" s="94">
        <v>246</v>
      </c>
      <c r="AK30574" s="94">
        <v>440</v>
      </c>
      <c r="AM30574" s="94">
        <v>0</v>
      </c>
      <c r="AO30574" s="94">
        <v>0</v>
      </c>
      <c r="AQ30574" s="94">
        <v>4</v>
      </c>
      <c r="AS30574" s="94">
        <v>24</v>
      </c>
      <c r="AT30574" s="94">
        <v>-549</v>
      </c>
      <c r="AU30574" s="94">
        <v>-23</v>
      </c>
    </row>
    <row r="30575" spans="1:47">
      <c r="A30575" s="85" t="s">
        <v>130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H30575" s="94">
        <v>1342</v>
      </c>
      <c r="I30575" s="94">
        <v>1237</v>
      </c>
      <c r="J30575" s="94">
        <v>752</v>
      </c>
      <c r="K30575" s="94">
        <v>-490</v>
      </c>
      <c r="O30575" s="94">
        <v>1237</v>
      </c>
      <c r="P30575" s="94">
        <v>752</v>
      </c>
      <c r="Q30575" s="94">
        <v>-490</v>
      </c>
      <c r="R30575" s="94">
        <v>206</v>
      </c>
      <c r="S30575" s="94">
        <v>543</v>
      </c>
      <c r="U30575" s="94">
        <v>0</v>
      </c>
      <c r="W30575" s="94">
        <v>0</v>
      </c>
      <c r="Y30575" s="94">
        <v>4</v>
      </c>
      <c r="AJ30575" s="94">
        <v>206</v>
      </c>
      <c r="AK30575" s="94">
        <v>543</v>
      </c>
      <c r="AM30575" s="94">
        <v>0</v>
      </c>
      <c r="AO30575" s="94">
        <v>0</v>
      </c>
      <c r="AQ30575" s="94">
        <v>4</v>
      </c>
      <c r="AS30575" s="94">
        <v>25</v>
      </c>
      <c r="AT30575" s="94">
        <v>-489</v>
      </c>
      <c r="AU30575" s="94">
        <v>-26</v>
      </c>
    </row>
    <row r="30576" spans="1:47">
      <c r="A30576" s="85" t="s">
        <v>130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H30576" s="94">
        <v>1320</v>
      </c>
      <c r="I30576" s="94">
        <v>1234</v>
      </c>
      <c r="J30576" s="94">
        <v>757</v>
      </c>
      <c r="K30576" s="94">
        <v>-486</v>
      </c>
      <c r="O30576" s="94">
        <v>1234</v>
      </c>
      <c r="P30576" s="94">
        <v>757</v>
      </c>
      <c r="Q30576" s="94">
        <v>-486</v>
      </c>
      <c r="R30576" s="94">
        <v>160</v>
      </c>
      <c r="S30576" s="94">
        <v>593</v>
      </c>
      <c r="U30576" s="94">
        <v>0</v>
      </c>
      <c r="W30576" s="94">
        <v>0</v>
      </c>
      <c r="Y30576" s="94">
        <v>4</v>
      </c>
      <c r="AJ30576" s="94">
        <v>160</v>
      </c>
      <c r="AK30576" s="94">
        <v>593</v>
      </c>
      <c r="AM30576" s="94">
        <v>0</v>
      </c>
      <c r="AO30576" s="94">
        <v>0</v>
      </c>
      <c r="AQ30576" s="94">
        <v>4</v>
      </c>
      <c r="AS30576" s="94">
        <v>20</v>
      </c>
      <c r="AT30576" s="94">
        <v>-478</v>
      </c>
      <c r="AU30576" s="94">
        <v>-28</v>
      </c>
    </row>
    <row r="30577" spans="1:47">
      <c r="A30577" s="85" t="s">
        <v>130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H30577" s="94">
        <v>1283</v>
      </c>
      <c r="I30577" s="94">
        <v>1205</v>
      </c>
      <c r="J30577" s="94">
        <v>739</v>
      </c>
      <c r="K30577" s="94">
        <v>-476</v>
      </c>
      <c r="O30577" s="94">
        <v>1205</v>
      </c>
      <c r="P30577" s="94">
        <v>739</v>
      </c>
      <c r="Q30577" s="94">
        <v>-476</v>
      </c>
      <c r="R30577" s="94">
        <v>151</v>
      </c>
      <c r="S30577" s="94">
        <v>584</v>
      </c>
      <c r="U30577" s="94">
        <v>0</v>
      </c>
      <c r="W30577" s="94">
        <v>0</v>
      </c>
      <c r="Y30577" s="94">
        <v>4</v>
      </c>
      <c r="AJ30577" s="94">
        <v>151</v>
      </c>
      <c r="AK30577" s="94">
        <v>584</v>
      </c>
      <c r="AM30577" s="94">
        <v>0</v>
      </c>
      <c r="AO30577" s="94">
        <v>0</v>
      </c>
      <c r="AQ30577" s="94">
        <v>4</v>
      </c>
      <c r="AS30577" s="94">
        <v>17</v>
      </c>
      <c r="AT30577" s="94">
        <v>-467</v>
      </c>
      <c r="AU30577" s="94">
        <v>-26</v>
      </c>
    </row>
    <row r="30578" spans="1:47">
      <c r="A30578" s="85" t="s">
        <v>130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H30578" s="94">
        <v>1224</v>
      </c>
      <c r="I30578" s="94">
        <v>1164</v>
      </c>
      <c r="J30578" s="94">
        <v>761</v>
      </c>
      <c r="K30578" s="94">
        <v>-410</v>
      </c>
      <c r="O30578" s="94">
        <v>1164</v>
      </c>
      <c r="P30578" s="94">
        <v>761</v>
      </c>
      <c r="Q30578" s="94">
        <v>-410</v>
      </c>
      <c r="R30578" s="94">
        <v>158</v>
      </c>
      <c r="S30578" s="94">
        <v>600</v>
      </c>
      <c r="U30578" s="94">
        <v>0</v>
      </c>
      <c r="W30578" s="94">
        <v>0</v>
      </c>
      <c r="Y30578" s="94">
        <v>4</v>
      </c>
      <c r="AJ30578" s="94">
        <v>158</v>
      </c>
      <c r="AK30578" s="94">
        <v>600</v>
      </c>
      <c r="AM30578" s="94">
        <v>0</v>
      </c>
      <c r="AO30578" s="94">
        <v>0</v>
      </c>
      <c r="AQ30578" s="94">
        <v>4</v>
      </c>
      <c r="AS30578" s="94">
        <v>16</v>
      </c>
      <c r="AT30578" s="94">
        <v>-406</v>
      </c>
      <c r="AU30578" s="94">
        <v>-20</v>
      </c>
    </row>
    <row r="30579" spans="1:47">
      <c r="A30579" s="85" t="s">
        <v>130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H30579" s="94">
        <v>1151</v>
      </c>
      <c r="I30579" s="94">
        <v>1131</v>
      </c>
      <c r="J30579" s="94">
        <v>616</v>
      </c>
      <c r="K30579" s="94">
        <v>-523</v>
      </c>
      <c r="O30579" s="94">
        <v>1131</v>
      </c>
      <c r="P30579" s="94">
        <v>616</v>
      </c>
      <c r="Q30579" s="94">
        <v>-523</v>
      </c>
      <c r="R30579" s="94">
        <v>178</v>
      </c>
      <c r="S30579" s="94">
        <v>435</v>
      </c>
      <c r="U30579" s="94">
        <v>0</v>
      </c>
      <c r="W30579" s="94">
        <v>0</v>
      </c>
      <c r="Y30579" s="94">
        <v>4</v>
      </c>
      <c r="AJ30579" s="94">
        <v>178</v>
      </c>
      <c r="AK30579" s="94">
        <v>435</v>
      </c>
      <c r="AM30579" s="94">
        <v>0</v>
      </c>
      <c r="AO30579" s="94">
        <v>0</v>
      </c>
      <c r="AQ30579" s="94">
        <v>4</v>
      </c>
      <c r="AS30579" s="94">
        <v>10</v>
      </c>
      <c r="AT30579" s="94">
        <v>-509</v>
      </c>
      <c r="AU30579" s="94">
        <v>-24</v>
      </c>
    </row>
    <row r="30580" spans="1:47">
      <c r="A30580" s="85" t="s">
        <v>130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H30580" s="94">
        <v>1097</v>
      </c>
      <c r="I30580" s="94">
        <v>1122</v>
      </c>
      <c r="J30580" s="94">
        <v>731</v>
      </c>
      <c r="K30580" s="94">
        <v>-400</v>
      </c>
      <c r="O30580" s="94">
        <v>1122</v>
      </c>
      <c r="P30580" s="94">
        <v>731</v>
      </c>
      <c r="Q30580" s="94">
        <v>-400</v>
      </c>
      <c r="R30580" s="94">
        <v>196</v>
      </c>
      <c r="S30580" s="94">
        <v>531</v>
      </c>
      <c r="U30580" s="94">
        <v>0</v>
      </c>
      <c r="W30580" s="94">
        <v>0</v>
      </c>
      <c r="Y30580" s="94">
        <v>4</v>
      </c>
      <c r="AJ30580" s="94">
        <v>196</v>
      </c>
      <c r="AK30580" s="94">
        <v>531</v>
      </c>
      <c r="AM30580" s="94">
        <v>0</v>
      </c>
      <c r="AO30580" s="94">
        <v>0</v>
      </c>
      <c r="AQ30580" s="94">
        <v>4</v>
      </c>
      <c r="AS30580" s="94">
        <v>11</v>
      </c>
      <c r="AT30580" s="94">
        <v>-389</v>
      </c>
      <c r="AU30580" s="94">
        <v>-22</v>
      </c>
    </row>
    <row r="30581" spans="1:47">
      <c r="A30581" s="85" t="s">
        <v>130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H30581" s="94">
        <v>1072</v>
      </c>
      <c r="I30581" s="94">
        <v>1126</v>
      </c>
      <c r="J30581" s="94">
        <v>637</v>
      </c>
      <c r="K30581" s="94">
        <v>-494</v>
      </c>
      <c r="O30581" s="94">
        <v>1126</v>
      </c>
      <c r="P30581" s="94">
        <v>637</v>
      </c>
      <c r="Q30581" s="94">
        <v>-494</v>
      </c>
      <c r="R30581" s="94">
        <v>178</v>
      </c>
      <c r="S30581" s="94">
        <v>455</v>
      </c>
      <c r="U30581" s="94">
        <v>0</v>
      </c>
      <c r="W30581" s="94">
        <v>0</v>
      </c>
      <c r="Y30581" s="94">
        <v>4</v>
      </c>
      <c r="AJ30581" s="94">
        <v>178</v>
      </c>
      <c r="AK30581" s="94">
        <v>455</v>
      </c>
      <c r="AM30581" s="94">
        <v>0</v>
      </c>
      <c r="AO30581" s="94">
        <v>0</v>
      </c>
      <c r="AQ30581" s="94">
        <v>4</v>
      </c>
      <c r="AS30581" s="94">
        <v>10</v>
      </c>
      <c r="AT30581" s="94">
        <v>-480</v>
      </c>
      <c r="AU30581" s="94">
        <v>-24</v>
      </c>
    </row>
    <row r="30582" spans="1:47">
      <c r="A30582" s="85" t="s">
        <v>130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H30582" s="94">
        <v>1056</v>
      </c>
      <c r="I30582" s="94">
        <v>1141</v>
      </c>
      <c r="J30582" s="94">
        <v>656</v>
      </c>
      <c r="K30582" s="94">
        <v>-493</v>
      </c>
      <c r="O30582" s="94">
        <v>1141</v>
      </c>
      <c r="P30582" s="94">
        <v>656</v>
      </c>
      <c r="Q30582" s="94">
        <v>-493</v>
      </c>
      <c r="R30582" s="94">
        <v>178</v>
      </c>
      <c r="S30582" s="94">
        <v>475</v>
      </c>
      <c r="U30582" s="94">
        <v>0</v>
      </c>
      <c r="W30582" s="94">
        <v>0</v>
      </c>
      <c r="Y30582" s="94">
        <v>3</v>
      </c>
      <c r="AJ30582" s="94">
        <v>178</v>
      </c>
      <c r="AK30582" s="94">
        <v>475</v>
      </c>
      <c r="AM30582" s="94">
        <v>0</v>
      </c>
      <c r="AO30582" s="94">
        <v>0</v>
      </c>
      <c r="AQ30582" s="94">
        <v>3</v>
      </c>
      <c r="AS30582" s="94">
        <v>9</v>
      </c>
      <c r="AT30582" s="94">
        <v>-477</v>
      </c>
      <c r="AU30582" s="94">
        <v>-25</v>
      </c>
    </row>
    <row r="30583" spans="1:47">
      <c r="A30583" s="85" t="s">
        <v>130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H30583" s="94">
        <v>1117</v>
      </c>
      <c r="I30583" s="94">
        <v>1180</v>
      </c>
      <c r="J30583" s="94">
        <v>717</v>
      </c>
      <c r="K30583" s="94">
        <v>-472</v>
      </c>
      <c r="O30583" s="94">
        <v>1180</v>
      </c>
      <c r="P30583" s="94">
        <v>717</v>
      </c>
      <c r="Q30583" s="94">
        <v>-472</v>
      </c>
      <c r="R30583" s="94">
        <v>192</v>
      </c>
      <c r="S30583" s="94">
        <v>522</v>
      </c>
      <c r="U30583" s="94">
        <v>0</v>
      </c>
      <c r="W30583" s="94">
        <v>0</v>
      </c>
      <c r="Y30583" s="94">
        <v>3</v>
      </c>
      <c r="AJ30583" s="94">
        <v>192</v>
      </c>
      <c r="AK30583" s="94">
        <v>522</v>
      </c>
      <c r="AM30583" s="94">
        <v>0</v>
      </c>
      <c r="AO30583" s="94">
        <v>0</v>
      </c>
      <c r="AQ30583" s="94">
        <v>3</v>
      </c>
      <c r="AS30583" s="94">
        <v>9</v>
      </c>
      <c r="AT30583" s="94">
        <v>-455</v>
      </c>
      <c r="AU30583" s="94">
        <v>-26</v>
      </c>
    </row>
    <row r="30584" spans="1:47">
      <c r="A30584" s="85" t="s">
        <v>130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H30584" s="94">
        <v>1265</v>
      </c>
      <c r="I30584" s="94">
        <v>1274</v>
      </c>
      <c r="J30584" s="94">
        <v>798</v>
      </c>
      <c r="K30584" s="94">
        <v>-483</v>
      </c>
      <c r="O30584" s="94">
        <v>1274</v>
      </c>
      <c r="P30584" s="94">
        <v>798</v>
      </c>
      <c r="Q30584" s="94">
        <v>-483</v>
      </c>
      <c r="R30584" s="94">
        <v>278</v>
      </c>
      <c r="S30584" s="94">
        <v>517</v>
      </c>
      <c r="U30584" s="94">
        <v>0</v>
      </c>
      <c r="W30584" s="94">
        <v>0</v>
      </c>
      <c r="Y30584" s="94">
        <v>3</v>
      </c>
      <c r="AJ30584" s="94">
        <v>278</v>
      </c>
      <c r="AK30584" s="94">
        <v>517</v>
      </c>
      <c r="AM30584" s="94">
        <v>0</v>
      </c>
      <c r="AO30584" s="94">
        <v>0</v>
      </c>
      <c r="AQ30584" s="94">
        <v>3</v>
      </c>
      <c r="AS30584" s="94">
        <v>12</v>
      </c>
      <c r="AT30584" s="94">
        <v>-470</v>
      </c>
      <c r="AU30584" s="94">
        <v>-25</v>
      </c>
    </row>
    <row r="30585" spans="1:47">
      <c r="A30585" s="85" t="s">
        <v>130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H30585" s="94">
        <v>1417</v>
      </c>
      <c r="I30585" s="94">
        <v>1387</v>
      </c>
      <c r="J30585" s="94">
        <v>770</v>
      </c>
      <c r="K30585" s="94">
        <v>-626</v>
      </c>
      <c r="O30585" s="94">
        <v>1387</v>
      </c>
      <c r="P30585" s="94">
        <v>770</v>
      </c>
      <c r="Q30585" s="94">
        <v>-626</v>
      </c>
      <c r="R30585" s="94">
        <v>304</v>
      </c>
      <c r="S30585" s="94">
        <v>462</v>
      </c>
      <c r="U30585" s="94">
        <v>0</v>
      </c>
      <c r="W30585" s="94">
        <v>0</v>
      </c>
      <c r="Y30585" s="94">
        <v>3</v>
      </c>
      <c r="AJ30585" s="94">
        <v>304</v>
      </c>
      <c r="AK30585" s="94">
        <v>462</v>
      </c>
      <c r="AM30585" s="94">
        <v>0</v>
      </c>
      <c r="AO30585" s="94">
        <v>0</v>
      </c>
      <c r="AQ30585" s="94">
        <v>3</v>
      </c>
      <c r="AS30585" s="94">
        <v>13</v>
      </c>
      <c r="AT30585" s="94">
        <v>-610</v>
      </c>
      <c r="AU30585" s="94">
        <v>-29</v>
      </c>
    </row>
    <row r="30586" spans="1:47">
      <c r="A30586" s="85" t="s">
        <v>130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H30586" s="94">
        <v>1445</v>
      </c>
      <c r="I30586" s="94">
        <v>1458</v>
      </c>
      <c r="J30586" s="94">
        <v>743</v>
      </c>
      <c r="K30586" s="94">
        <v>-723</v>
      </c>
      <c r="O30586" s="94">
        <v>1458</v>
      </c>
      <c r="P30586" s="94">
        <v>743</v>
      </c>
      <c r="Q30586" s="94">
        <v>-723</v>
      </c>
      <c r="R30586" s="94">
        <v>305</v>
      </c>
      <c r="S30586" s="94">
        <v>434</v>
      </c>
      <c r="U30586" s="94">
        <v>0</v>
      </c>
      <c r="W30586" s="94">
        <v>0</v>
      </c>
      <c r="Y30586" s="94">
        <v>4</v>
      </c>
      <c r="AJ30586" s="94">
        <v>305</v>
      </c>
      <c r="AK30586" s="94">
        <v>434</v>
      </c>
      <c r="AM30586" s="94">
        <v>0</v>
      </c>
      <c r="AO30586" s="94">
        <v>0</v>
      </c>
      <c r="AQ30586" s="94">
        <v>4</v>
      </c>
      <c r="AS30586" s="94">
        <v>10</v>
      </c>
      <c r="AT30586" s="94">
        <v>-687</v>
      </c>
      <c r="AU30586" s="94">
        <v>-46</v>
      </c>
    </row>
    <row r="30587" spans="1:47">
      <c r="A30587" s="85" t="s">
        <v>130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H30587" s="94">
        <v>1432</v>
      </c>
      <c r="I30587" s="94">
        <v>1478</v>
      </c>
      <c r="J30587" s="94">
        <v>769</v>
      </c>
      <c r="K30587" s="94">
        <v>-716</v>
      </c>
      <c r="O30587" s="94">
        <v>1478</v>
      </c>
      <c r="P30587" s="94">
        <v>769</v>
      </c>
      <c r="Q30587" s="94">
        <v>-716</v>
      </c>
      <c r="R30587" s="94">
        <v>306</v>
      </c>
      <c r="S30587" s="94">
        <v>456</v>
      </c>
      <c r="U30587" s="94">
        <v>0</v>
      </c>
      <c r="W30587" s="94">
        <v>3</v>
      </c>
      <c r="Y30587" s="94">
        <v>4</v>
      </c>
      <c r="AJ30587" s="94">
        <v>306</v>
      </c>
      <c r="AK30587" s="94">
        <v>456</v>
      </c>
      <c r="AM30587" s="94">
        <v>0</v>
      </c>
      <c r="AO30587" s="94">
        <v>3</v>
      </c>
      <c r="AQ30587" s="94">
        <v>4</v>
      </c>
      <c r="AS30587" s="94">
        <v>14</v>
      </c>
      <c r="AT30587" s="94">
        <v>-691</v>
      </c>
      <c r="AU30587" s="94">
        <v>-39</v>
      </c>
    </row>
    <row r="30588" spans="1:47">
      <c r="A30588" s="85" t="s">
        <v>130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H30588" s="94">
        <v>1390</v>
      </c>
      <c r="I30588" s="94">
        <v>1452</v>
      </c>
      <c r="J30588" s="94">
        <v>807</v>
      </c>
      <c r="K30588" s="94">
        <v>-652</v>
      </c>
      <c r="O30588" s="94">
        <v>1452</v>
      </c>
      <c r="P30588" s="94">
        <v>807</v>
      </c>
      <c r="Q30588" s="94">
        <v>-652</v>
      </c>
      <c r="R30588" s="94">
        <v>308</v>
      </c>
      <c r="S30588" s="94">
        <v>482</v>
      </c>
      <c r="U30588" s="94">
        <v>0</v>
      </c>
      <c r="W30588" s="94">
        <v>13</v>
      </c>
      <c r="Y30588" s="94">
        <v>4</v>
      </c>
      <c r="AJ30588" s="94">
        <v>308</v>
      </c>
      <c r="AK30588" s="94">
        <v>482</v>
      </c>
      <c r="AM30588" s="94">
        <v>0</v>
      </c>
      <c r="AO30588" s="94">
        <v>13</v>
      </c>
      <c r="AQ30588" s="94">
        <v>4</v>
      </c>
      <c r="AS30588" s="94">
        <v>23</v>
      </c>
      <c r="AT30588" s="94">
        <v>-644</v>
      </c>
      <c r="AU30588" s="94">
        <v>-31</v>
      </c>
    </row>
    <row r="30589" spans="1:47">
      <c r="A30589" s="85" t="s">
        <v>130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H30589" s="94">
        <v>1354</v>
      </c>
      <c r="I30589" s="94">
        <v>1399</v>
      </c>
      <c r="J30589" s="94">
        <v>829</v>
      </c>
      <c r="K30589" s="94">
        <v>-574</v>
      </c>
      <c r="O30589" s="94">
        <v>1399</v>
      </c>
      <c r="P30589" s="94">
        <v>829</v>
      </c>
      <c r="Q30589" s="94">
        <v>-574</v>
      </c>
      <c r="R30589" s="94">
        <v>306</v>
      </c>
      <c r="S30589" s="94">
        <v>497</v>
      </c>
      <c r="U30589" s="94">
        <v>0</v>
      </c>
      <c r="W30589" s="94">
        <v>21</v>
      </c>
      <c r="Y30589" s="94">
        <v>5</v>
      </c>
      <c r="AJ30589" s="94">
        <v>306</v>
      </c>
      <c r="AK30589" s="94">
        <v>497</v>
      </c>
      <c r="AM30589" s="94">
        <v>0</v>
      </c>
      <c r="AO30589" s="94">
        <v>21</v>
      </c>
      <c r="AQ30589" s="94">
        <v>5</v>
      </c>
      <c r="AS30589" s="94">
        <v>27</v>
      </c>
      <c r="AT30589" s="94">
        <v>-579</v>
      </c>
      <c r="AU30589" s="94">
        <v>-22</v>
      </c>
    </row>
    <row r="30590" spans="1:47">
      <c r="A30590" s="85" t="s">
        <v>130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H30590" s="94">
        <v>1317</v>
      </c>
      <c r="I30590" s="94">
        <v>1353</v>
      </c>
      <c r="J30590" s="94">
        <v>835</v>
      </c>
      <c r="K30590" s="94">
        <v>-531</v>
      </c>
      <c r="O30590" s="94">
        <v>1353</v>
      </c>
      <c r="P30590" s="94">
        <v>835</v>
      </c>
      <c r="Q30590" s="94">
        <v>-531</v>
      </c>
      <c r="R30590" s="94">
        <v>307</v>
      </c>
      <c r="S30590" s="94">
        <v>505</v>
      </c>
      <c r="U30590" s="94">
        <v>0</v>
      </c>
      <c r="W30590" s="94">
        <v>19</v>
      </c>
      <c r="Y30590" s="94">
        <v>5</v>
      </c>
      <c r="AJ30590" s="94">
        <v>307</v>
      </c>
      <c r="AK30590" s="94">
        <v>505</v>
      </c>
      <c r="AM30590" s="94">
        <v>0</v>
      </c>
      <c r="AO30590" s="94">
        <v>19</v>
      </c>
      <c r="AQ30590" s="94">
        <v>5</v>
      </c>
      <c r="AS30590" s="94">
        <v>27</v>
      </c>
      <c r="AT30590" s="94">
        <v>-539</v>
      </c>
      <c r="AU30590" s="94">
        <v>-19</v>
      </c>
    </row>
    <row r="30591" spans="1:47">
      <c r="A30591" s="85" t="s">
        <v>130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H30591" s="94">
        <v>1292</v>
      </c>
      <c r="I30591" s="94">
        <v>1304</v>
      </c>
      <c r="J30591" s="94">
        <v>816</v>
      </c>
      <c r="K30591" s="94">
        <v>-494</v>
      </c>
      <c r="O30591" s="94">
        <v>1304</v>
      </c>
      <c r="P30591" s="94">
        <v>816</v>
      </c>
      <c r="Q30591" s="94">
        <v>-494</v>
      </c>
      <c r="R30591" s="94">
        <v>294</v>
      </c>
      <c r="S30591" s="94">
        <v>499</v>
      </c>
      <c r="U30591" s="94">
        <v>0</v>
      </c>
      <c r="W30591" s="94">
        <v>18</v>
      </c>
      <c r="Y30591" s="94">
        <v>5</v>
      </c>
      <c r="AJ30591" s="94">
        <v>294</v>
      </c>
      <c r="AK30591" s="94">
        <v>499</v>
      </c>
      <c r="AM30591" s="94">
        <v>0</v>
      </c>
      <c r="AO30591" s="94">
        <v>18</v>
      </c>
      <c r="AQ30591" s="94">
        <v>5</v>
      </c>
      <c r="AS30591" s="94">
        <v>26</v>
      </c>
      <c r="AT30591" s="94">
        <v>-503</v>
      </c>
      <c r="AU30591" s="94">
        <v>-17</v>
      </c>
    </row>
    <row r="30592" spans="1:47">
      <c r="A30592" s="85" t="s">
        <v>130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H30592" s="94">
        <v>1280</v>
      </c>
      <c r="I30592" s="94">
        <v>1268</v>
      </c>
      <c r="J30592" s="94">
        <v>745</v>
      </c>
      <c r="K30592" s="94">
        <v>-531</v>
      </c>
      <c r="O30592" s="94">
        <v>1268</v>
      </c>
      <c r="P30592" s="94">
        <v>745</v>
      </c>
      <c r="Q30592" s="94">
        <v>-531</v>
      </c>
      <c r="R30592" s="94">
        <v>224</v>
      </c>
      <c r="S30592" s="94">
        <v>497</v>
      </c>
      <c r="U30592" s="94">
        <v>0</v>
      </c>
      <c r="W30592" s="94">
        <v>19</v>
      </c>
      <c r="Y30592" s="94">
        <v>5</v>
      </c>
      <c r="AJ30592" s="94">
        <v>224</v>
      </c>
      <c r="AK30592" s="94">
        <v>497</v>
      </c>
      <c r="AM30592" s="94">
        <v>0</v>
      </c>
      <c r="AO30592" s="94">
        <v>19</v>
      </c>
      <c r="AQ30592" s="94">
        <v>5</v>
      </c>
      <c r="AS30592" s="94">
        <v>24</v>
      </c>
      <c r="AT30592" s="94">
        <v>-538</v>
      </c>
      <c r="AU30592" s="94">
        <v>-17</v>
      </c>
    </row>
    <row r="30593" spans="1:47">
      <c r="A30593" s="85" t="s">
        <v>130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H30593" s="94">
        <v>1269</v>
      </c>
      <c r="I30593" s="94">
        <v>1244</v>
      </c>
      <c r="J30593" s="94">
        <v>738</v>
      </c>
      <c r="K30593" s="94">
        <v>-511</v>
      </c>
      <c r="O30593" s="94">
        <v>1244</v>
      </c>
      <c r="P30593" s="94">
        <v>738</v>
      </c>
      <c r="Q30593" s="94">
        <v>-511</v>
      </c>
      <c r="R30593" s="94">
        <v>218</v>
      </c>
      <c r="S30593" s="94">
        <v>496</v>
      </c>
      <c r="U30593" s="94">
        <v>0</v>
      </c>
      <c r="W30593" s="94">
        <v>20</v>
      </c>
      <c r="Y30593" s="94">
        <v>5</v>
      </c>
      <c r="AJ30593" s="94">
        <v>218</v>
      </c>
      <c r="AK30593" s="94">
        <v>496</v>
      </c>
      <c r="AM30593" s="94">
        <v>0</v>
      </c>
      <c r="AO30593" s="94">
        <v>20</v>
      </c>
      <c r="AQ30593" s="94">
        <v>5</v>
      </c>
      <c r="AS30593" s="94">
        <v>21</v>
      </c>
      <c r="AT30593" s="94">
        <v>-513</v>
      </c>
      <c r="AU30593" s="94">
        <v>-19</v>
      </c>
    </row>
    <row r="30594" spans="1:47">
      <c r="A30594" s="85" t="s">
        <v>130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H30594" s="94">
        <v>1268</v>
      </c>
      <c r="I30594" s="94">
        <v>1232</v>
      </c>
      <c r="J30594" s="94">
        <v>735</v>
      </c>
      <c r="K30594" s="94">
        <v>-505</v>
      </c>
      <c r="O30594" s="94">
        <v>1232</v>
      </c>
      <c r="P30594" s="94">
        <v>735</v>
      </c>
      <c r="Q30594" s="94">
        <v>-505</v>
      </c>
      <c r="R30594" s="94">
        <v>217</v>
      </c>
      <c r="S30594" s="94">
        <v>497</v>
      </c>
      <c r="U30594" s="94">
        <v>0</v>
      </c>
      <c r="W30594" s="94">
        <v>16</v>
      </c>
      <c r="Y30594" s="94">
        <v>4</v>
      </c>
      <c r="AJ30594" s="94">
        <v>217</v>
      </c>
      <c r="AK30594" s="94">
        <v>497</v>
      </c>
      <c r="AM30594" s="94">
        <v>0</v>
      </c>
      <c r="AO30594" s="94">
        <v>16</v>
      </c>
      <c r="AQ30594" s="94">
        <v>4</v>
      </c>
      <c r="AS30594" s="94">
        <v>21</v>
      </c>
      <c r="AT30594" s="94">
        <v>-507</v>
      </c>
      <c r="AU30594" s="94">
        <v>-19</v>
      </c>
    </row>
    <row r="30595" spans="1:47">
      <c r="A30595" s="85" t="s">
        <v>130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H30595" s="94">
        <v>1313</v>
      </c>
      <c r="I30595" s="94">
        <v>1246</v>
      </c>
      <c r="J30595" s="94">
        <v>751</v>
      </c>
      <c r="K30595" s="94">
        <v>-500</v>
      </c>
      <c r="O30595" s="94">
        <v>1246</v>
      </c>
      <c r="P30595" s="94">
        <v>751</v>
      </c>
      <c r="Q30595" s="94">
        <v>-500</v>
      </c>
      <c r="R30595" s="94">
        <v>230</v>
      </c>
      <c r="S30595" s="94">
        <v>510</v>
      </c>
      <c r="U30595" s="94">
        <v>0</v>
      </c>
      <c r="W30595" s="94">
        <v>6</v>
      </c>
      <c r="Y30595" s="94">
        <v>5</v>
      </c>
      <c r="AJ30595" s="94">
        <v>230</v>
      </c>
      <c r="AK30595" s="94">
        <v>510</v>
      </c>
      <c r="AM30595" s="94">
        <v>0</v>
      </c>
      <c r="AO30595" s="94">
        <v>6</v>
      </c>
      <c r="AQ30595" s="94">
        <v>5</v>
      </c>
      <c r="AS30595" s="94">
        <v>21</v>
      </c>
      <c r="AT30595" s="94">
        <v>-501</v>
      </c>
      <c r="AU30595" s="94">
        <v>-20</v>
      </c>
    </row>
    <row r="30596" spans="1:47">
      <c r="A30596" s="85" t="s">
        <v>130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H30596" s="94">
        <v>1459</v>
      </c>
      <c r="I30596" s="94">
        <v>1346</v>
      </c>
      <c r="J30596" s="94">
        <v>852</v>
      </c>
      <c r="K30596" s="94">
        <v>-501</v>
      </c>
      <c r="O30596" s="94">
        <v>1346</v>
      </c>
      <c r="P30596" s="94">
        <v>852</v>
      </c>
      <c r="Q30596" s="94">
        <v>-501</v>
      </c>
      <c r="R30596" s="94">
        <v>302</v>
      </c>
      <c r="S30596" s="94">
        <v>545</v>
      </c>
      <c r="U30596" s="94">
        <v>0</v>
      </c>
      <c r="W30596" s="94">
        <v>0</v>
      </c>
      <c r="Y30596" s="94">
        <v>5</v>
      </c>
      <c r="AJ30596" s="94">
        <v>302</v>
      </c>
      <c r="AK30596" s="94">
        <v>545</v>
      </c>
      <c r="AM30596" s="94">
        <v>0</v>
      </c>
      <c r="AO30596" s="94">
        <v>0</v>
      </c>
      <c r="AQ30596" s="94">
        <v>5</v>
      </c>
      <c r="AS30596" s="94">
        <v>25</v>
      </c>
      <c r="AT30596" s="94">
        <v>-507</v>
      </c>
      <c r="AU30596" s="94">
        <v>-19</v>
      </c>
    </row>
    <row r="30597" spans="1:47">
      <c r="A30597" s="85" t="s">
        <v>130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H30597" s="94">
        <v>1504</v>
      </c>
      <c r="I30597" s="94">
        <v>1452</v>
      </c>
      <c r="J30597" s="94">
        <v>860</v>
      </c>
      <c r="K30597" s="94">
        <v>-600</v>
      </c>
      <c r="O30597" s="94">
        <v>1452</v>
      </c>
      <c r="P30597" s="94">
        <v>860</v>
      </c>
      <c r="Q30597" s="94">
        <v>-600</v>
      </c>
      <c r="R30597" s="94">
        <v>307</v>
      </c>
      <c r="S30597" s="94">
        <v>548</v>
      </c>
      <c r="U30597" s="94">
        <v>0</v>
      </c>
      <c r="W30597" s="94">
        <v>0</v>
      </c>
      <c r="Y30597" s="94">
        <v>4</v>
      </c>
      <c r="AJ30597" s="94">
        <v>307</v>
      </c>
      <c r="AK30597" s="94">
        <v>548</v>
      </c>
      <c r="AM30597" s="94">
        <v>0</v>
      </c>
      <c r="AO30597" s="94">
        <v>0</v>
      </c>
      <c r="AQ30597" s="94">
        <v>4</v>
      </c>
      <c r="AS30597" s="94">
        <v>28</v>
      </c>
      <c r="AT30597" s="94">
        <v>-607</v>
      </c>
      <c r="AU30597" s="94">
        <v>-21</v>
      </c>
    </row>
    <row r="30598" spans="1:47">
      <c r="A30598" s="85" t="s">
        <v>130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H30598" s="94">
        <v>1526</v>
      </c>
      <c r="I30598" s="94">
        <v>1445</v>
      </c>
      <c r="J30598" s="94">
        <v>857</v>
      </c>
      <c r="K30598" s="94">
        <v>-595</v>
      </c>
      <c r="O30598" s="94">
        <v>1445</v>
      </c>
      <c r="P30598" s="94">
        <v>857</v>
      </c>
      <c r="Q30598" s="94">
        <v>-595</v>
      </c>
      <c r="R30598" s="94">
        <v>306</v>
      </c>
      <c r="S30598" s="94">
        <v>546</v>
      </c>
      <c r="U30598" s="94">
        <v>0</v>
      </c>
      <c r="W30598" s="94">
        <v>0</v>
      </c>
      <c r="Y30598" s="94">
        <v>4</v>
      </c>
      <c r="AJ30598" s="94">
        <v>306</v>
      </c>
      <c r="AK30598" s="94">
        <v>546</v>
      </c>
      <c r="AM30598" s="94">
        <v>0</v>
      </c>
      <c r="AO30598" s="94">
        <v>0</v>
      </c>
      <c r="AQ30598" s="94">
        <v>4</v>
      </c>
      <c r="AS30598" s="94">
        <v>25</v>
      </c>
      <c r="AT30598" s="94">
        <v>-595</v>
      </c>
      <c r="AU30598" s="94">
        <v>-25</v>
      </c>
    </row>
    <row r="30599" spans="1:47">
      <c r="A30599" s="85" t="s">
        <v>130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H30599" s="94">
        <v>1507</v>
      </c>
      <c r="I30599" s="94">
        <v>1411</v>
      </c>
      <c r="J30599" s="94">
        <v>785</v>
      </c>
      <c r="K30599" s="94">
        <v>-633</v>
      </c>
      <c r="O30599" s="94">
        <v>1411</v>
      </c>
      <c r="P30599" s="94">
        <v>785</v>
      </c>
      <c r="Q30599" s="94">
        <v>-633</v>
      </c>
      <c r="R30599" s="94">
        <v>304</v>
      </c>
      <c r="S30599" s="94">
        <v>476</v>
      </c>
      <c r="U30599" s="94">
        <v>0</v>
      </c>
      <c r="W30599" s="94">
        <v>0</v>
      </c>
      <c r="Y30599" s="94">
        <v>4</v>
      </c>
      <c r="AJ30599" s="94">
        <v>304</v>
      </c>
      <c r="AK30599" s="94">
        <v>476</v>
      </c>
      <c r="AM30599" s="94">
        <v>0</v>
      </c>
      <c r="AO30599" s="94">
        <v>0</v>
      </c>
      <c r="AQ30599" s="94">
        <v>4</v>
      </c>
      <c r="AS30599" s="94">
        <v>22</v>
      </c>
      <c r="AT30599" s="94">
        <v>-629</v>
      </c>
      <c r="AU30599" s="94">
        <v>-26</v>
      </c>
    </row>
    <row r="30600" spans="1:47">
      <c r="A30600" s="85" t="s">
        <v>130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H30600" s="94">
        <v>1447</v>
      </c>
      <c r="I30600" s="94">
        <v>1334</v>
      </c>
      <c r="J30600" s="94">
        <v>710</v>
      </c>
      <c r="K30600" s="94">
        <v>-631</v>
      </c>
      <c r="O30600" s="94">
        <v>1334</v>
      </c>
      <c r="P30600" s="94">
        <v>710</v>
      </c>
      <c r="Q30600" s="94">
        <v>-631</v>
      </c>
      <c r="R30600" s="94">
        <v>273</v>
      </c>
      <c r="S30600" s="94">
        <v>433</v>
      </c>
      <c r="U30600" s="94">
        <v>0</v>
      </c>
      <c r="W30600" s="94">
        <v>0</v>
      </c>
      <c r="Y30600" s="94">
        <v>4</v>
      </c>
      <c r="AJ30600" s="94">
        <v>273</v>
      </c>
      <c r="AK30600" s="94">
        <v>433</v>
      </c>
      <c r="AM30600" s="94">
        <v>0</v>
      </c>
      <c r="AO30600" s="94">
        <v>0</v>
      </c>
      <c r="AQ30600" s="94">
        <v>4</v>
      </c>
      <c r="AS30600" s="94">
        <v>18</v>
      </c>
      <c r="AT30600" s="94">
        <v>-622</v>
      </c>
      <c r="AU30600" s="94">
        <v>-27</v>
      </c>
    </row>
    <row r="30601" spans="1:47">
      <c r="A30601" s="85" t="s">
        <v>130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H30601" s="94">
        <v>1356</v>
      </c>
      <c r="I30601" s="94">
        <v>1263</v>
      </c>
      <c r="J30601" s="94">
        <v>687</v>
      </c>
      <c r="K30601" s="94">
        <v>-582</v>
      </c>
      <c r="O30601" s="94">
        <v>1263</v>
      </c>
      <c r="P30601" s="94">
        <v>687</v>
      </c>
      <c r="Q30601" s="94">
        <v>-582</v>
      </c>
      <c r="R30601" s="94">
        <v>272</v>
      </c>
      <c r="S30601" s="94">
        <v>410</v>
      </c>
      <c r="U30601" s="94">
        <v>0</v>
      </c>
      <c r="W30601" s="94">
        <v>0</v>
      </c>
      <c r="Y30601" s="94">
        <v>4</v>
      </c>
      <c r="AJ30601" s="94">
        <v>272</v>
      </c>
      <c r="AK30601" s="94">
        <v>410</v>
      </c>
      <c r="AM30601" s="94">
        <v>0</v>
      </c>
      <c r="AO30601" s="94">
        <v>0</v>
      </c>
      <c r="AQ30601" s="94">
        <v>4</v>
      </c>
      <c r="AS30601" s="94">
        <v>16</v>
      </c>
      <c r="AT30601" s="94">
        <v>-576</v>
      </c>
      <c r="AU30601" s="94">
        <v>-22</v>
      </c>
    </row>
    <row r="30602" spans="1:47">
      <c r="A30602" s="85" t="s">
        <v>130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H30602" s="94">
        <v>1232</v>
      </c>
      <c r="I30602" s="94">
        <v>1179</v>
      </c>
      <c r="J30602" s="94">
        <v>727</v>
      </c>
      <c r="K30602" s="94">
        <v>-458</v>
      </c>
      <c r="O30602" s="94">
        <v>1179</v>
      </c>
      <c r="P30602" s="94">
        <v>727</v>
      </c>
      <c r="Q30602" s="94">
        <v>-458</v>
      </c>
      <c r="R30602" s="94">
        <v>272</v>
      </c>
      <c r="S30602" s="94">
        <v>451</v>
      </c>
      <c r="U30602" s="94">
        <v>0</v>
      </c>
      <c r="W30602" s="94">
        <v>0</v>
      </c>
      <c r="Y30602" s="94">
        <v>4</v>
      </c>
      <c r="AJ30602" s="94">
        <v>272</v>
      </c>
      <c r="AK30602" s="94">
        <v>451</v>
      </c>
      <c r="AM30602" s="94">
        <v>0</v>
      </c>
      <c r="AO30602" s="94">
        <v>0</v>
      </c>
      <c r="AQ30602" s="94">
        <v>4</v>
      </c>
      <c r="AS30602" s="94">
        <v>16</v>
      </c>
      <c r="AT30602" s="94">
        <v>-461</v>
      </c>
      <c r="AU30602" s="94">
        <v>-13</v>
      </c>
    </row>
    <row r="30603" spans="1:47">
      <c r="A30603" s="85" t="s">
        <v>130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H30603" s="94">
        <v>1186</v>
      </c>
      <c r="I30603" s="94">
        <v>1105</v>
      </c>
      <c r="J30603" s="94">
        <v>725</v>
      </c>
      <c r="K30603" s="94">
        <v>-386</v>
      </c>
      <c r="O30603" s="94">
        <v>1105</v>
      </c>
      <c r="P30603" s="94">
        <v>725</v>
      </c>
      <c r="Q30603" s="94">
        <v>-386</v>
      </c>
      <c r="R30603" s="94">
        <v>240</v>
      </c>
      <c r="S30603" s="94">
        <v>481</v>
      </c>
      <c r="U30603" s="94">
        <v>0</v>
      </c>
      <c r="W30603" s="94">
        <v>0</v>
      </c>
      <c r="Y30603" s="94">
        <v>4</v>
      </c>
      <c r="AJ30603" s="94">
        <v>240</v>
      </c>
      <c r="AK30603" s="94">
        <v>481</v>
      </c>
      <c r="AM30603" s="94">
        <v>0</v>
      </c>
      <c r="AO30603" s="94">
        <v>0</v>
      </c>
      <c r="AQ30603" s="94">
        <v>4</v>
      </c>
      <c r="AS30603" s="94">
        <v>13</v>
      </c>
      <c r="AT30603" s="94">
        <v>-389</v>
      </c>
      <c r="AU30603" s="94">
        <v>-10</v>
      </c>
    </row>
    <row r="30604" spans="1:47">
      <c r="A30604" s="85" t="s">
        <v>130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H30604" s="94">
        <v>1124</v>
      </c>
      <c r="I30604" s="94">
        <v>1067</v>
      </c>
      <c r="J30604" s="94">
        <v>689</v>
      </c>
      <c r="K30604" s="94">
        <v>-386</v>
      </c>
      <c r="O30604" s="94">
        <v>1067</v>
      </c>
      <c r="P30604" s="94">
        <v>689</v>
      </c>
      <c r="Q30604" s="94">
        <v>-386</v>
      </c>
      <c r="R30604" s="94">
        <v>222</v>
      </c>
      <c r="S30604" s="94">
        <v>462</v>
      </c>
      <c r="U30604" s="94">
        <v>0</v>
      </c>
      <c r="W30604" s="94">
        <v>0</v>
      </c>
      <c r="Y30604" s="94">
        <v>4</v>
      </c>
      <c r="AJ30604" s="94">
        <v>222</v>
      </c>
      <c r="AK30604" s="94">
        <v>462</v>
      </c>
      <c r="AM30604" s="94">
        <v>0</v>
      </c>
      <c r="AO30604" s="94">
        <v>0</v>
      </c>
      <c r="AQ30604" s="94">
        <v>4</v>
      </c>
      <c r="AS30604" s="94">
        <v>11</v>
      </c>
      <c r="AT30604" s="94">
        <v>-384</v>
      </c>
      <c r="AU30604" s="94">
        <v>-13</v>
      </c>
    </row>
    <row r="30605" spans="1:47">
      <c r="A30605" s="85" t="s">
        <v>130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H30605" s="94">
        <v>1083</v>
      </c>
      <c r="I30605" s="94">
        <v>1037</v>
      </c>
      <c r="J30605" s="94">
        <v>689</v>
      </c>
      <c r="K30605" s="94">
        <v>-353</v>
      </c>
      <c r="O30605" s="94">
        <v>1037</v>
      </c>
      <c r="P30605" s="94">
        <v>689</v>
      </c>
      <c r="Q30605" s="94">
        <v>-353</v>
      </c>
      <c r="R30605" s="94">
        <v>222</v>
      </c>
      <c r="S30605" s="94">
        <v>462</v>
      </c>
      <c r="U30605" s="94">
        <v>0</v>
      </c>
      <c r="W30605" s="94">
        <v>0</v>
      </c>
      <c r="Y30605" s="94">
        <v>4</v>
      </c>
      <c r="AJ30605" s="94">
        <v>222</v>
      </c>
      <c r="AK30605" s="94">
        <v>462</v>
      </c>
      <c r="AM30605" s="94">
        <v>0</v>
      </c>
      <c r="AO30605" s="94">
        <v>0</v>
      </c>
      <c r="AQ30605" s="94">
        <v>4</v>
      </c>
      <c r="AS30605" s="94">
        <v>11</v>
      </c>
      <c r="AT30605" s="94">
        <v>-354</v>
      </c>
      <c r="AU30605" s="94">
        <v>-10</v>
      </c>
    </row>
    <row r="30606" spans="1:47">
      <c r="A30606" s="85" t="s">
        <v>130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H30606" s="94">
        <v>1062</v>
      </c>
      <c r="I30606" s="94">
        <v>1023</v>
      </c>
      <c r="J30606" s="94">
        <v>700</v>
      </c>
      <c r="K30606" s="94">
        <v>-331</v>
      </c>
      <c r="O30606" s="94">
        <v>1023</v>
      </c>
      <c r="P30606" s="94">
        <v>700</v>
      </c>
      <c r="Q30606" s="94">
        <v>-331</v>
      </c>
      <c r="R30606" s="94">
        <v>225</v>
      </c>
      <c r="S30606" s="94">
        <v>470</v>
      </c>
      <c r="U30606" s="94">
        <v>0</v>
      </c>
      <c r="W30606" s="94">
        <v>0</v>
      </c>
      <c r="Y30606" s="94">
        <v>4</v>
      </c>
      <c r="AJ30606" s="94">
        <v>225</v>
      </c>
      <c r="AK30606" s="94">
        <v>470</v>
      </c>
      <c r="AM30606" s="94">
        <v>0</v>
      </c>
      <c r="AO30606" s="94">
        <v>0</v>
      </c>
      <c r="AQ30606" s="94">
        <v>4</v>
      </c>
      <c r="AS30606" s="94">
        <v>11</v>
      </c>
      <c r="AT30606" s="94">
        <v>-333</v>
      </c>
      <c r="AU30606" s="94">
        <v>-9</v>
      </c>
    </row>
    <row r="30607" spans="1:47">
      <c r="A30607" s="85" t="s">
        <v>130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H30607" s="94">
        <v>1098</v>
      </c>
      <c r="I30607" s="94">
        <v>1031</v>
      </c>
      <c r="J30607" s="94">
        <v>673</v>
      </c>
      <c r="K30607" s="94">
        <v>-364</v>
      </c>
      <c r="O30607" s="94">
        <v>1031</v>
      </c>
      <c r="P30607" s="94">
        <v>673</v>
      </c>
      <c r="Q30607" s="94">
        <v>-364</v>
      </c>
      <c r="R30607" s="94">
        <v>269</v>
      </c>
      <c r="S30607" s="94">
        <v>399</v>
      </c>
      <c r="U30607" s="94">
        <v>0</v>
      </c>
      <c r="W30607" s="94">
        <v>0</v>
      </c>
      <c r="Y30607" s="94">
        <v>4</v>
      </c>
      <c r="AJ30607" s="94">
        <v>269</v>
      </c>
      <c r="AK30607" s="94">
        <v>399</v>
      </c>
      <c r="AM30607" s="94">
        <v>0</v>
      </c>
      <c r="AO30607" s="94">
        <v>0</v>
      </c>
      <c r="AQ30607" s="94">
        <v>4</v>
      </c>
      <c r="AS30607" s="94">
        <v>11</v>
      </c>
      <c r="AT30607" s="94">
        <v>-364</v>
      </c>
      <c r="AU30607" s="94">
        <v>-11</v>
      </c>
    </row>
    <row r="30608" spans="1:47">
      <c r="A30608" s="85" t="s">
        <v>130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H30608" s="94">
        <v>1217</v>
      </c>
      <c r="I30608" s="94">
        <v>1115</v>
      </c>
      <c r="J30608" s="94">
        <v>715</v>
      </c>
      <c r="K30608" s="94">
        <v>-407</v>
      </c>
      <c r="O30608" s="94">
        <v>1115</v>
      </c>
      <c r="P30608" s="94">
        <v>715</v>
      </c>
      <c r="Q30608" s="94">
        <v>-407</v>
      </c>
      <c r="R30608" s="94">
        <v>273</v>
      </c>
      <c r="S30608" s="94">
        <v>437</v>
      </c>
      <c r="U30608" s="94">
        <v>0</v>
      </c>
      <c r="W30608" s="94">
        <v>0</v>
      </c>
      <c r="Y30608" s="94">
        <v>4</v>
      </c>
      <c r="AJ30608" s="94">
        <v>273</v>
      </c>
      <c r="AK30608" s="94">
        <v>437</v>
      </c>
      <c r="AM30608" s="94">
        <v>0</v>
      </c>
      <c r="AO30608" s="94">
        <v>0</v>
      </c>
      <c r="AQ30608" s="94">
        <v>4</v>
      </c>
      <c r="AS30608" s="94">
        <v>12</v>
      </c>
      <c r="AT30608" s="94">
        <v>-411</v>
      </c>
      <c r="AU30608" s="94">
        <v>-8</v>
      </c>
    </row>
    <row r="30609" spans="1:47">
      <c r="A30609" s="85" t="s">
        <v>130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H30609" s="94">
        <v>1348</v>
      </c>
      <c r="I30609" s="94">
        <v>1227</v>
      </c>
      <c r="J30609" s="94">
        <v>720</v>
      </c>
      <c r="K30609" s="94">
        <v>-522</v>
      </c>
      <c r="O30609" s="94">
        <v>1227</v>
      </c>
      <c r="P30609" s="94">
        <v>720</v>
      </c>
      <c r="Q30609" s="94">
        <v>-522</v>
      </c>
      <c r="R30609" s="94">
        <v>274</v>
      </c>
      <c r="S30609" s="94">
        <v>442</v>
      </c>
      <c r="U30609" s="94">
        <v>0</v>
      </c>
      <c r="W30609" s="94">
        <v>0</v>
      </c>
      <c r="Y30609" s="94">
        <v>4</v>
      </c>
      <c r="AJ30609" s="94">
        <v>274</v>
      </c>
      <c r="AK30609" s="94">
        <v>442</v>
      </c>
      <c r="AM30609" s="94">
        <v>0</v>
      </c>
      <c r="AO30609" s="94">
        <v>0</v>
      </c>
      <c r="AQ30609" s="94">
        <v>4</v>
      </c>
      <c r="AS30609" s="94">
        <v>12</v>
      </c>
      <c r="AT30609" s="94">
        <v>-518</v>
      </c>
      <c r="AU30609" s="94">
        <v>-16</v>
      </c>
    </row>
    <row r="30610" spans="1:47">
      <c r="A30610" s="85" t="s">
        <v>130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H30610" s="94">
        <v>1379</v>
      </c>
      <c r="I30610" s="94">
        <v>1291</v>
      </c>
      <c r="J30610" s="94">
        <v>703</v>
      </c>
      <c r="K30610" s="94">
        <v>-593</v>
      </c>
      <c r="O30610" s="94">
        <v>1291</v>
      </c>
      <c r="P30610" s="94">
        <v>703</v>
      </c>
      <c r="Q30610" s="94">
        <v>-593</v>
      </c>
      <c r="R30610" s="94">
        <v>251</v>
      </c>
      <c r="S30610" s="94">
        <v>445</v>
      </c>
      <c r="U30610" s="94">
        <v>2</v>
      </c>
      <c r="W30610" s="94">
        <v>0</v>
      </c>
      <c r="Y30610" s="94">
        <v>4</v>
      </c>
      <c r="AJ30610" s="94">
        <v>251</v>
      </c>
      <c r="AK30610" s="94">
        <v>445</v>
      </c>
      <c r="AM30610" s="94">
        <v>2</v>
      </c>
      <c r="AO30610" s="94">
        <v>0</v>
      </c>
      <c r="AQ30610" s="94">
        <v>4</v>
      </c>
      <c r="AS30610" s="94">
        <v>13</v>
      </c>
      <c r="AT30610" s="94">
        <v>-574</v>
      </c>
      <c r="AU30610" s="94">
        <v>-32</v>
      </c>
    </row>
    <row r="30611" spans="1:47">
      <c r="A30611" s="85" t="s">
        <v>130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H30611" s="94">
        <v>1374</v>
      </c>
      <c r="I30611" s="94">
        <v>1347</v>
      </c>
      <c r="J30611" s="94">
        <v>718</v>
      </c>
      <c r="K30611" s="94">
        <v>-637</v>
      </c>
      <c r="O30611" s="94">
        <v>1347</v>
      </c>
      <c r="P30611" s="94">
        <v>718</v>
      </c>
      <c r="Q30611" s="94">
        <v>-637</v>
      </c>
      <c r="R30611" s="94">
        <v>204</v>
      </c>
      <c r="S30611" s="94">
        <v>503</v>
      </c>
      <c r="U30611" s="94">
        <v>3</v>
      </c>
      <c r="W30611" s="94">
        <v>4</v>
      </c>
      <c r="Y30611" s="94">
        <v>4</v>
      </c>
      <c r="AJ30611" s="94">
        <v>204</v>
      </c>
      <c r="AK30611" s="94">
        <v>503</v>
      </c>
      <c r="AM30611" s="94">
        <v>3</v>
      </c>
      <c r="AO30611" s="94">
        <v>4</v>
      </c>
      <c r="AQ30611" s="94">
        <v>4</v>
      </c>
      <c r="AS30611" s="94">
        <v>23</v>
      </c>
      <c r="AT30611" s="94">
        <v>-628</v>
      </c>
      <c r="AU30611" s="94">
        <v>-32</v>
      </c>
    </row>
    <row r="30612" spans="1:47">
      <c r="A30612" s="85" t="s">
        <v>130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H30612" s="94">
        <v>1389</v>
      </c>
      <c r="I30612" s="94">
        <v>1334</v>
      </c>
      <c r="J30612" s="94">
        <v>717</v>
      </c>
      <c r="K30612" s="94">
        <v>-623</v>
      </c>
      <c r="O30612" s="94">
        <v>1334</v>
      </c>
      <c r="P30612" s="94">
        <v>717</v>
      </c>
      <c r="Q30612" s="94">
        <v>-623</v>
      </c>
      <c r="R30612" s="94">
        <v>198</v>
      </c>
      <c r="S30612" s="94">
        <v>505</v>
      </c>
      <c r="U30612" s="94">
        <v>0</v>
      </c>
      <c r="W30612" s="94">
        <v>9</v>
      </c>
      <c r="Y30612" s="94">
        <v>4</v>
      </c>
      <c r="AJ30612" s="94">
        <v>198</v>
      </c>
      <c r="AK30612" s="94">
        <v>505</v>
      </c>
      <c r="AM30612" s="94">
        <v>0</v>
      </c>
      <c r="AO30612" s="94">
        <v>9</v>
      </c>
      <c r="AQ30612" s="94">
        <v>4</v>
      </c>
      <c r="AS30612" s="94">
        <v>28</v>
      </c>
      <c r="AT30612" s="94">
        <v>-620</v>
      </c>
      <c r="AU30612" s="94">
        <v>-31</v>
      </c>
    </row>
    <row r="30613" spans="1:47">
      <c r="A30613" s="85" t="s">
        <v>130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H30613" s="94">
        <v>1403</v>
      </c>
      <c r="I30613" s="94">
        <v>1336</v>
      </c>
      <c r="J30613" s="94">
        <v>709</v>
      </c>
      <c r="K30613" s="94">
        <v>-634</v>
      </c>
      <c r="O30613" s="94">
        <v>1336</v>
      </c>
      <c r="P30613" s="94">
        <v>709</v>
      </c>
      <c r="Q30613" s="94">
        <v>-634</v>
      </c>
      <c r="R30613" s="94">
        <v>198</v>
      </c>
      <c r="S30613" s="94">
        <v>499</v>
      </c>
      <c r="U30613" s="94">
        <v>0</v>
      </c>
      <c r="W30613" s="94">
        <v>8</v>
      </c>
      <c r="Y30613" s="94">
        <v>4</v>
      </c>
      <c r="AJ30613" s="94">
        <v>198</v>
      </c>
      <c r="AK30613" s="94">
        <v>499</v>
      </c>
      <c r="AM30613" s="94">
        <v>0</v>
      </c>
      <c r="AO30613" s="94">
        <v>8</v>
      </c>
      <c r="AQ30613" s="94">
        <v>4</v>
      </c>
      <c r="AS30613" s="94">
        <v>28</v>
      </c>
      <c r="AT30613" s="94">
        <v>-637</v>
      </c>
      <c r="AU30613" s="94">
        <v>-25</v>
      </c>
    </row>
    <row r="30614" spans="1:47">
      <c r="A30614" s="85" t="s">
        <v>130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H30614" s="94">
        <v>1401</v>
      </c>
      <c r="I30614" s="94">
        <v>1331</v>
      </c>
      <c r="J30614" s="94">
        <v>701</v>
      </c>
      <c r="K30614" s="94">
        <v>-643</v>
      </c>
      <c r="O30614" s="94">
        <v>1331</v>
      </c>
      <c r="P30614" s="94">
        <v>701</v>
      </c>
      <c r="Q30614" s="94">
        <v>-643</v>
      </c>
      <c r="R30614" s="94">
        <v>198</v>
      </c>
      <c r="S30614" s="94">
        <v>493</v>
      </c>
      <c r="U30614" s="94">
        <v>0</v>
      </c>
      <c r="W30614" s="94">
        <v>6</v>
      </c>
      <c r="Y30614" s="94">
        <v>4</v>
      </c>
      <c r="AJ30614" s="94">
        <v>198</v>
      </c>
      <c r="AK30614" s="94">
        <v>493</v>
      </c>
      <c r="AM30614" s="94">
        <v>0</v>
      </c>
      <c r="AO30614" s="94">
        <v>6</v>
      </c>
      <c r="AQ30614" s="94">
        <v>4</v>
      </c>
      <c r="AS30614" s="94">
        <v>28</v>
      </c>
      <c r="AT30614" s="94">
        <v>-651</v>
      </c>
      <c r="AU30614" s="94">
        <v>-20</v>
      </c>
    </row>
    <row r="30615" spans="1:47">
      <c r="A30615" s="85" t="s">
        <v>130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H30615" s="94">
        <v>1397</v>
      </c>
      <c r="I30615" s="94">
        <v>1315</v>
      </c>
      <c r="J30615" s="94">
        <v>697</v>
      </c>
      <c r="K30615" s="94">
        <v>-624</v>
      </c>
      <c r="O30615" s="94">
        <v>1315</v>
      </c>
      <c r="P30615" s="94">
        <v>697</v>
      </c>
      <c r="Q30615" s="94">
        <v>-624</v>
      </c>
      <c r="R30615" s="94">
        <v>199</v>
      </c>
      <c r="S30615" s="94">
        <v>489</v>
      </c>
      <c r="U30615" s="94">
        <v>0</v>
      </c>
      <c r="W30615" s="94">
        <v>5</v>
      </c>
      <c r="Y30615" s="94">
        <v>4</v>
      </c>
      <c r="AJ30615" s="94">
        <v>199</v>
      </c>
      <c r="AK30615" s="94">
        <v>489</v>
      </c>
      <c r="AM30615" s="94">
        <v>0</v>
      </c>
      <c r="AO30615" s="94">
        <v>5</v>
      </c>
      <c r="AQ30615" s="94">
        <v>4</v>
      </c>
      <c r="AS30615" s="94">
        <v>29</v>
      </c>
      <c r="AT30615" s="94">
        <v>-634</v>
      </c>
      <c r="AU30615" s="94">
        <v>-19</v>
      </c>
    </row>
    <row r="30616" spans="1:47">
      <c r="A30616" s="85" t="s">
        <v>130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H30616" s="94">
        <v>1384</v>
      </c>
      <c r="I30616" s="94">
        <v>1301</v>
      </c>
      <c r="J30616" s="94">
        <v>698</v>
      </c>
      <c r="K30616" s="94">
        <v>-611</v>
      </c>
      <c r="O30616" s="94">
        <v>1301</v>
      </c>
      <c r="P30616" s="94">
        <v>698</v>
      </c>
      <c r="Q30616" s="94">
        <v>-611</v>
      </c>
      <c r="R30616" s="94">
        <v>198</v>
      </c>
      <c r="S30616" s="94">
        <v>489</v>
      </c>
      <c r="U30616" s="94">
        <v>0</v>
      </c>
      <c r="W30616" s="94">
        <v>7</v>
      </c>
      <c r="Y30616" s="94">
        <v>4</v>
      </c>
      <c r="AJ30616" s="94">
        <v>198</v>
      </c>
      <c r="AK30616" s="94">
        <v>489</v>
      </c>
      <c r="AM30616" s="94">
        <v>0</v>
      </c>
      <c r="AO30616" s="94">
        <v>7</v>
      </c>
      <c r="AQ30616" s="94">
        <v>4</v>
      </c>
      <c r="AS30616" s="94">
        <v>27</v>
      </c>
      <c r="AT30616" s="94">
        <v>-620</v>
      </c>
      <c r="AU30616" s="94">
        <v>-18</v>
      </c>
    </row>
    <row r="30617" spans="1:47">
      <c r="A30617" s="85" t="s">
        <v>130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H30617" s="94">
        <v>1365</v>
      </c>
      <c r="I30617" s="94">
        <v>1293</v>
      </c>
      <c r="J30617" s="94">
        <v>695</v>
      </c>
      <c r="K30617" s="94">
        <v>-605</v>
      </c>
      <c r="O30617" s="94">
        <v>1293</v>
      </c>
      <c r="P30617" s="94">
        <v>695</v>
      </c>
      <c r="Q30617" s="94">
        <v>-605</v>
      </c>
      <c r="R30617" s="94">
        <v>198</v>
      </c>
      <c r="S30617" s="94">
        <v>488</v>
      </c>
      <c r="U30617" s="94">
        <v>0</v>
      </c>
      <c r="W30617" s="94">
        <v>6</v>
      </c>
      <c r="Y30617" s="94">
        <v>4</v>
      </c>
      <c r="AJ30617" s="94">
        <v>198</v>
      </c>
      <c r="AK30617" s="94">
        <v>488</v>
      </c>
      <c r="AM30617" s="94">
        <v>0</v>
      </c>
      <c r="AO30617" s="94">
        <v>6</v>
      </c>
      <c r="AQ30617" s="94">
        <v>4</v>
      </c>
      <c r="AS30617" s="94">
        <v>26</v>
      </c>
      <c r="AT30617" s="94">
        <v>-612</v>
      </c>
      <c r="AU30617" s="94">
        <v>-19</v>
      </c>
    </row>
    <row r="30618" spans="1:47">
      <c r="A30618" s="85" t="s">
        <v>130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H30618" s="94">
        <v>1365</v>
      </c>
      <c r="I30618" s="94">
        <v>1286</v>
      </c>
      <c r="J30618" s="94">
        <v>692</v>
      </c>
      <c r="K30618" s="94">
        <v>-601</v>
      </c>
      <c r="O30618" s="94">
        <v>1286</v>
      </c>
      <c r="P30618" s="94">
        <v>692</v>
      </c>
      <c r="Q30618" s="94">
        <v>-601</v>
      </c>
      <c r="R30618" s="94">
        <v>197</v>
      </c>
      <c r="S30618" s="94">
        <v>488</v>
      </c>
      <c r="U30618" s="94">
        <v>0</v>
      </c>
      <c r="W30618" s="94">
        <v>3</v>
      </c>
      <c r="Y30618" s="94">
        <v>4</v>
      </c>
      <c r="AJ30618" s="94">
        <v>197</v>
      </c>
      <c r="AK30618" s="94">
        <v>488</v>
      </c>
      <c r="AM30618" s="94">
        <v>0</v>
      </c>
      <c r="AO30618" s="94">
        <v>3</v>
      </c>
      <c r="AQ30618" s="94">
        <v>4</v>
      </c>
      <c r="AS30618" s="94">
        <v>26</v>
      </c>
      <c r="AT30618" s="94">
        <v>-608</v>
      </c>
      <c r="AU30618" s="94">
        <v>-19</v>
      </c>
    </row>
    <row r="30619" spans="1:47">
      <c r="A30619" s="85" t="s">
        <v>130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H30619" s="94">
        <v>1387</v>
      </c>
      <c r="I30619" s="94">
        <v>1298</v>
      </c>
      <c r="J30619" s="94">
        <v>695</v>
      </c>
      <c r="K30619" s="94">
        <v>-606</v>
      </c>
      <c r="O30619" s="94">
        <v>1298</v>
      </c>
      <c r="P30619" s="94">
        <v>695</v>
      </c>
      <c r="Q30619" s="94">
        <v>-606</v>
      </c>
      <c r="R30619" s="94">
        <v>203</v>
      </c>
      <c r="S30619" s="94">
        <v>487</v>
      </c>
      <c r="U30619" s="94">
        <v>0</v>
      </c>
      <c r="W30619" s="94">
        <v>1</v>
      </c>
      <c r="Y30619" s="94">
        <v>4</v>
      </c>
      <c r="AJ30619" s="94">
        <v>203</v>
      </c>
      <c r="AK30619" s="94">
        <v>487</v>
      </c>
      <c r="AM30619" s="94">
        <v>0</v>
      </c>
      <c r="AO30619" s="94">
        <v>1</v>
      </c>
      <c r="AQ30619" s="94">
        <v>4</v>
      </c>
      <c r="AS30619" s="94">
        <v>27</v>
      </c>
      <c r="AT30619" s="94">
        <v>-614</v>
      </c>
      <c r="AU30619" s="94">
        <v>-19</v>
      </c>
    </row>
    <row r="30620" spans="1:47">
      <c r="A30620" s="85" t="s">
        <v>130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H30620" s="94">
        <v>1485</v>
      </c>
      <c r="I30620" s="94">
        <v>1379</v>
      </c>
      <c r="J30620" s="94">
        <v>778</v>
      </c>
      <c r="K30620" s="94">
        <v>-609</v>
      </c>
      <c r="O30620" s="94">
        <v>1379</v>
      </c>
      <c r="P30620" s="94">
        <v>778</v>
      </c>
      <c r="Q30620" s="94">
        <v>-609</v>
      </c>
      <c r="R30620" s="94">
        <v>290</v>
      </c>
      <c r="S30620" s="94">
        <v>484</v>
      </c>
      <c r="U30620" s="94">
        <v>0</v>
      </c>
      <c r="W30620" s="94">
        <v>0</v>
      </c>
      <c r="Y30620" s="94">
        <v>4</v>
      </c>
      <c r="AJ30620" s="94">
        <v>290</v>
      </c>
      <c r="AK30620" s="94">
        <v>484</v>
      </c>
      <c r="AM30620" s="94">
        <v>0</v>
      </c>
      <c r="AO30620" s="94">
        <v>0</v>
      </c>
      <c r="AQ30620" s="94">
        <v>4</v>
      </c>
      <c r="AS30620" s="94">
        <v>30</v>
      </c>
      <c r="AT30620" s="94">
        <v>-623</v>
      </c>
      <c r="AU30620" s="94">
        <v>-16</v>
      </c>
    </row>
    <row r="30621" spans="1:47">
      <c r="A30621" s="85" t="s">
        <v>130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H30621" s="94">
        <v>1494</v>
      </c>
      <c r="I30621" s="94">
        <v>1442</v>
      </c>
      <c r="J30621" s="94">
        <v>802</v>
      </c>
      <c r="K30621" s="94">
        <v>-648</v>
      </c>
      <c r="O30621" s="94">
        <v>1442</v>
      </c>
      <c r="P30621" s="94">
        <v>802</v>
      </c>
      <c r="Q30621" s="94">
        <v>-648</v>
      </c>
      <c r="R30621" s="94">
        <v>308</v>
      </c>
      <c r="S30621" s="94">
        <v>490</v>
      </c>
      <c r="U30621" s="94">
        <v>0</v>
      </c>
      <c r="W30621" s="94">
        <v>0</v>
      </c>
      <c r="Y30621" s="94">
        <v>4</v>
      </c>
      <c r="AJ30621" s="94">
        <v>308</v>
      </c>
      <c r="AK30621" s="94">
        <v>490</v>
      </c>
      <c r="AM30621" s="94">
        <v>0</v>
      </c>
      <c r="AO30621" s="94">
        <v>0</v>
      </c>
      <c r="AQ30621" s="94">
        <v>4</v>
      </c>
      <c r="AS30621" s="94">
        <v>31</v>
      </c>
      <c r="AT30621" s="94">
        <v>-660</v>
      </c>
      <c r="AU30621" s="94">
        <v>-19</v>
      </c>
    </row>
    <row r="30622" spans="1:47">
      <c r="A30622" s="85" t="s">
        <v>130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H30622" s="94">
        <v>1499</v>
      </c>
      <c r="I30622" s="94">
        <v>1412</v>
      </c>
      <c r="J30622" s="94">
        <v>775</v>
      </c>
      <c r="K30622" s="94">
        <v>-643</v>
      </c>
      <c r="O30622" s="94">
        <v>1412</v>
      </c>
      <c r="P30622" s="94">
        <v>775</v>
      </c>
      <c r="Q30622" s="94">
        <v>-643</v>
      </c>
      <c r="R30622" s="94">
        <v>280</v>
      </c>
      <c r="S30622" s="94">
        <v>491</v>
      </c>
      <c r="U30622" s="94">
        <v>0</v>
      </c>
      <c r="W30622" s="94">
        <v>0</v>
      </c>
      <c r="Y30622" s="94">
        <v>4</v>
      </c>
      <c r="AJ30622" s="94">
        <v>280</v>
      </c>
      <c r="AK30622" s="94">
        <v>491</v>
      </c>
      <c r="AM30622" s="94">
        <v>0</v>
      </c>
      <c r="AO30622" s="94">
        <v>0</v>
      </c>
      <c r="AQ30622" s="94">
        <v>4</v>
      </c>
      <c r="AS30622" s="94">
        <v>31</v>
      </c>
      <c r="AT30622" s="94">
        <v>-654</v>
      </c>
      <c r="AU30622" s="94">
        <v>-20</v>
      </c>
    </row>
    <row r="30623" spans="1:47">
      <c r="A30623" s="85" t="s">
        <v>130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H30623" s="94">
        <v>1473</v>
      </c>
      <c r="I30623" s="94">
        <v>1362</v>
      </c>
      <c r="J30623" s="94">
        <v>747</v>
      </c>
      <c r="K30623" s="94">
        <v>-622</v>
      </c>
      <c r="O30623" s="94">
        <v>1362</v>
      </c>
      <c r="P30623" s="94">
        <v>747</v>
      </c>
      <c r="Q30623" s="94">
        <v>-622</v>
      </c>
      <c r="R30623" s="94">
        <v>251</v>
      </c>
      <c r="S30623" s="94">
        <v>492</v>
      </c>
      <c r="U30623" s="94">
        <v>0</v>
      </c>
      <c r="W30623" s="94">
        <v>0</v>
      </c>
      <c r="Y30623" s="94">
        <v>4</v>
      </c>
      <c r="AJ30623" s="94">
        <v>251</v>
      </c>
      <c r="AK30623" s="94">
        <v>492</v>
      </c>
      <c r="AM30623" s="94">
        <v>0</v>
      </c>
      <c r="AO30623" s="94">
        <v>0</v>
      </c>
      <c r="AQ30623" s="94">
        <v>4</v>
      </c>
      <c r="AS30623" s="94">
        <v>29</v>
      </c>
      <c r="AT30623" s="94">
        <v>-631</v>
      </c>
      <c r="AU30623" s="94">
        <v>-20</v>
      </c>
    </row>
    <row r="30624" spans="1:47">
      <c r="A30624" s="85" t="s">
        <v>130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H30624" s="94">
        <v>1415</v>
      </c>
      <c r="I30624" s="94">
        <v>1294</v>
      </c>
      <c r="J30624" s="94">
        <v>722</v>
      </c>
      <c r="K30624" s="94">
        <v>-578</v>
      </c>
      <c r="O30624" s="94">
        <v>1294</v>
      </c>
      <c r="P30624" s="94">
        <v>722</v>
      </c>
      <c r="Q30624" s="94">
        <v>-578</v>
      </c>
      <c r="R30624" s="94">
        <v>227</v>
      </c>
      <c r="S30624" s="94">
        <v>491</v>
      </c>
      <c r="U30624" s="94">
        <v>0</v>
      </c>
      <c r="W30624" s="94">
        <v>0</v>
      </c>
      <c r="Y30624" s="94">
        <v>4</v>
      </c>
      <c r="AJ30624" s="94">
        <v>227</v>
      </c>
      <c r="AK30624" s="94">
        <v>491</v>
      </c>
      <c r="AM30624" s="94">
        <v>0</v>
      </c>
      <c r="AO30624" s="94">
        <v>0</v>
      </c>
      <c r="AQ30624" s="94">
        <v>4</v>
      </c>
      <c r="AS30624" s="94">
        <v>27</v>
      </c>
      <c r="AT30624" s="94">
        <v>-582</v>
      </c>
      <c r="AU30624" s="94">
        <v>-23</v>
      </c>
    </row>
    <row r="30625" spans="1:47">
      <c r="A30625" s="85" t="s">
        <v>130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H30625" s="94">
        <v>1322</v>
      </c>
      <c r="I30625" s="94">
        <v>1209</v>
      </c>
      <c r="J30625" s="94">
        <v>703</v>
      </c>
      <c r="K30625" s="94">
        <v>-519</v>
      </c>
      <c r="O30625" s="94">
        <v>1209</v>
      </c>
      <c r="P30625" s="94">
        <v>703</v>
      </c>
      <c r="Q30625" s="94">
        <v>-519</v>
      </c>
      <c r="R30625" s="94">
        <v>227</v>
      </c>
      <c r="S30625" s="94">
        <v>471</v>
      </c>
      <c r="U30625" s="94">
        <v>0</v>
      </c>
      <c r="W30625" s="94">
        <v>0</v>
      </c>
      <c r="Y30625" s="94">
        <v>4</v>
      </c>
      <c r="AJ30625" s="94">
        <v>227</v>
      </c>
      <c r="AK30625" s="94">
        <v>471</v>
      </c>
      <c r="AM30625" s="94">
        <v>0</v>
      </c>
      <c r="AO30625" s="94">
        <v>0</v>
      </c>
      <c r="AQ30625" s="94">
        <v>4</v>
      </c>
      <c r="AS30625" s="94">
        <v>24</v>
      </c>
      <c r="AT30625" s="94">
        <v>-522</v>
      </c>
      <c r="AU30625" s="94">
        <v>-21</v>
      </c>
    </row>
    <row r="30626" spans="1:47">
      <c r="A30626" s="85" t="s">
        <v>130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H30626" s="94">
        <v>1209</v>
      </c>
      <c r="I30626" s="94">
        <v>1124</v>
      </c>
      <c r="J30626" s="94">
        <v>734</v>
      </c>
      <c r="K30626" s="94">
        <v>-399</v>
      </c>
      <c r="O30626" s="94">
        <v>1124</v>
      </c>
      <c r="P30626" s="94">
        <v>734</v>
      </c>
      <c r="Q30626" s="94">
        <v>-399</v>
      </c>
      <c r="R30626" s="94">
        <v>233</v>
      </c>
      <c r="S30626" s="94">
        <v>490</v>
      </c>
      <c r="U30626" s="94">
        <v>7</v>
      </c>
      <c r="W30626" s="94">
        <v>0</v>
      </c>
      <c r="Y30626" s="94">
        <v>4</v>
      </c>
      <c r="AJ30626" s="94">
        <v>233</v>
      </c>
      <c r="AK30626" s="94">
        <v>490</v>
      </c>
      <c r="AM30626" s="94">
        <v>7</v>
      </c>
      <c r="AO30626" s="94">
        <v>0</v>
      </c>
      <c r="AQ30626" s="94">
        <v>4</v>
      </c>
      <c r="AS30626" s="94">
        <v>21</v>
      </c>
      <c r="AT30626" s="94">
        <v>-406</v>
      </c>
      <c r="AU30626" s="94">
        <v>-14</v>
      </c>
    </row>
    <row r="30627" spans="1:47">
      <c r="A30627" s="85" t="s">
        <v>130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H30627" s="94">
        <v>1113</v>
      </c>
      <c r="I30627" s="94">
        <v>1043</v>
      </c>
      <c r="J30627" s="94">
        <v>707</v>
      </c>
      <c r="K30627" s="94">
        <v>-342</v>
      </c>
      <c r="O30627" s="94">
        <v>1043</v>
      </c>
      <c r="P30627" s="94">
        <v>707</v>
      </c>
      <c r="Q30627" s="94">
        <v>-342</v>
      </c>
      <c r="R30627" s="94">
        <v>213</v>
      </c>
      <c r="S30627" s="94">
        <v>490</v>
      </c>
      <c r="U30627" s="94">
        <v>0</v>
      </c>
      <c r="W30627" s="94">
        <v>0</v>
      </c>
      <c r="Y30627" s="94">
        <v>4</v>
      </c>
      <c r="AJ30627" s="94">
        <v>213</v>
      </c>
      <c r="AK30627" s="94">
        <v>490</v>
      </c>
      <c r="AM30627" s="94">
        <v>0</v>
      </c>
      <c r="AO30627" s="94">
        <v>0</v>
      </c>
      <c r="AQ30627" s="94">
        <v>4</v>
      </c>
      <c r="AS30627" s="94">
        <v>19</v>
      </c>
      <c r="AT30627" s="94">
        <v>-345</v>
      </c>
      <c r="AU30627" s="94">
        <v>-16</v>
      </c>
    </row>
    <row r="30628" spans="1:47">
      <c r="A30628" s="85" t="s">
        <v>130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H30628" s="94">
        <v>1057</v>
      </c>
      <c r="I30628" s="94">
        <v>994</v>
      </c>
      <c r="J30628" s="94">
        <v>672</v>
      </c>
      <c r="K30628" s="94">
        <v>-328</v>
      </c>
      <c r="O30628" s="94">
        <v>994</v>
      </c>
      <c r="P30628" s="94">
        <v>672</v>
      </c>
      <c r="Q30628" s="94">
        <v>-328</v>
      </c>
      <c r="R30628" s="94">
        <v>179</v>
      </c>
      <c r="S30628" s="94">
        <v>489</v>
      </c>
      <c r="U30628" s="94">
        <v>0</v>
      </c>
      <c r="W30628" s="94">
        <v>0</v>
      </c>
      <c r="Y30628" s="94">
        <v>4</v>
      </c>
      <c r="AJ30628" s="94">
        <v>179</v>
      </c>
      <c r="AK30628" s="94">
        <v>489</v>
      </c>
      <c r="AM30628" s="94">
        <v>0</v>
      </c>
      <c r="AO30628" s="94">
        <v>0</v>
      </c>
      <c r="AQ30628" s="94">
        <v>4</v>
      </c>
      <c r="AS30628" s="94">
        <v>18</v>
      </c>
      <c r="AT30628" s="94">
        <v>-333</v>
      </c>
      <c r="AU30628" s="94">
        <v>-13</v>
      </c>
    </row>
    <row r="30629" spans="1:47">
      <c r="A30629" s="85" t="s">
        <v>130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H30629" s="94">
        <v>1028</v>
      </c>
      <c r="I30629" s="94">
        <v>964</v>
      </c>
      <c r="J30629" s="94">
        <v>671</v>
      </c>
      <c r="K30629" s="94">
        <v>-300</v>
      </c>
      <c r="O30629" s="94">
        <v>964</v>
      </c>
      <c r="P30629" s="94">
        <v>671</v>
      </c>
      <c r="Q30629" s="94">
        <v>-300</v>
      </c>
      <c r="R30629" s="94">
        <v>178</v>
      </c>
      <c r="S30629" s="94">
        <v>489</v>
      </c>
      <c r="U30629" s="94">
        <v>0</v>
      </c>
      <c r="W30629" s="94">
        <v>0</v>
      </c>
      <c r="Y30629" s="94">
        <v>4</v>
      </c>
      <c r="AJ30629" s="94">
        <v>178</v>
      </c>
      <c r="AK30629" s="94">
        <v>489</v>
      </c>
      <c r="AM30629" s="94">
        <v>0</v>
      </c>
      <c r="AO30629" s="94">
        <v>0</v>
      </c>
      <c r="AQ30629" s="94">
        <v>4</v>
      </c>
      <c r="AS30629" s="94">
        <v>18</v>
      </c>
      <c r="AT30629" s="94">
        <v>-303</v>
      </c>
      <c r="AU30629" s="94">
        <v>-15</v>
      </c>
    </row>
    <row r="30630" spans="1:47">
      <c r="A30630" s="85" t="s">
        <v>130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H30630" s="94">
        <v>1017</v>
      </c>
      <c r="I30630" s="94">
        <v>953</v>
      </c>
      <c r="J30630" s="94">
        <v>662</v>
      </c>
      <c r="K30630" s="94">
        <v>-298</v>
      </c>
      <c r="O30630" s="94">
        <v>953</v>
      </c>
      <c r="P30630" s="94">
        <v>662</v>
      </c>
      <c r="Q30630" s="94">
        <v>-298</v>
      </c>
      <c r="R30630" s="94">
        <v>178</v>
      </c>
      <c r="S30630" s="94">
        <v>481</v>
      </c>
      <c r="U30630" s="94">
        <v>0</v>
      </c>
      <c r="W30630" s="94">
        <v>0</v>
      </c>
      <c r="Y30630" s="94">
        <v>4</v>
      </c>
      <c r="AJ30630" s="94">
        <v>178</v>
      </c>
      <c r="AK30630" s="94">
        <v>481</v>
      </c>
      <c r="AM30630" s="94">
        <v>0</v>
      </c>
      <c r="AO30630" s="94">
        <v>0</v>
      </c>
      <c r="AQ30630" s="94">
        <v>4</v>
      </c>
      <c r="AS30630" s="94">
        <v>16</v>
      </c>
      <c r="AT30630" s="94">
        <v>-301</v>
      </c>
      <c r="AU30630" s="94">
        <v>-13</v>
      </c>
    </row>
    <row r="30631" spans="1:47">
      <c r="A30631" s="85" t="s">
        <v>130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H30631" s="94">
        <v>1046</v>
      </c>
      <c r="I30631" s="94">
        <v>965</v>
      </c>
      <c r="J30631" s="94">
        <v>669</v>
      </c>
      <c r="K30631" s="94">
        <v>-301</v>
      </c>
      <c r="O30631" s="94">
        <v>965</v>
      </c>
      <c r="P30631" s="94">
        <v>669</v>
      </c>
      <c r="Q30631" s="94">
        <v>-301</v>
      </c>
      <c r="R30631" s="94">
        <v>178</v>
      </c>
      <c r="S30631" s="94">
        <v>488</v>
      </c>
      <c r="U30631" s="94">
        <v>0</v>
      </c>
      <c r="W30631" s="94">
        <v>0</v>
      </c>
      <c r="Y30631" s="94">
        <v>4</v>
      </c>
      <c r="AJ30631" s="94">
        <v>178</v>
      </c>
      <c r="AK30631" s="94">
        <v>488</v>
      </c>
      <c r="AM30631" s="94">
        <v>0</v>
      </c>
      <c r="AO30631" s="94">
        <v>0</v>
      </c>
      <c r="AQ30631" s="94">
        <v>4</v>
      </c>
      <c r="AS30631" s="94">
        <v>18</v>
      </c>
      <c r="AT30631" s="94">
        <v>-307</v>
      </c>
      <c r="AU30631" s="94">
        <v>-12</v>
      </c>
    </row>
    <row r="30632" spans="1:47">
      <c r="A30632" s="85" t="s">
        <v>130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H30632" s="94">
        <v>1160</v>
      </c>
      <c r="I30632" s="94">
        <v>1032</v>
      </c>
      <c r="J30632" s="94">
        <v>669</v>
      </c>
      <c r="K30632" s="94">
        <v>-369</v>
      </c>
      <c r="O30632" s="94">
        <v>1032</v>
      </c>
      <c r="P30632" s="94">
        <v>669</v>
      </c>
      <c r="Q30632" s="94">
        <v>-369</v>
      </c>
      <c r="R30632" s="94">
        <v>183</v>
      </c>
      <c r="S30632" s="94">
        <v>483</v>
      </c>
      <c r="U30632" s="94">
        <v>0</v>
      </c>
      <c r="W30632" s="94">
        <v>0</v>
      </c>
      <c r="Y30632" s="94">
        <v>4</v>
      </c>
      <c r="AJ30632" s="94">
        <v>183</v>
      </c>
      <c r="AK30632" s="94">
        <v>483</v>
      </c>
      <c r="AM30632" s="94">
        <v>0</v>
      </c>
      <c r="AO30632" s="94">
        <v>0</v>
      </c>
      <c r="AQ30632" s="94">
        <v>4</v>
      </c>
      <c r="AS30632" s="94">
        <v>17</v>
      </c>
      <c r="AT30632" s="94">
        <v>-372</v>
      </c>
      <c r="AU30632" s="94">
        <v>-14</v>
      </c>
    </row>
    <row r="30633" spans="1:47">
      <c r="A30633" s="85" t="s">
        <v>130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H30633" s="94">
        <v>1280</v>
      </c>
      <c r="I30633" s="94">
        <v>1131</v>
      </c>
      <c r="J30633" s="94">
        <v>635</v>
      </c>
      <c r="K30633" s="94">
        <v>-511</v>
      </c>
      <c r="O30633" s="94">
        <v>1131</v>
      </c>
      <c r="P30633" s="94">
        <v>635</v>
      </c>
      <c r="Q30633" s="94">
        <v>-511</v>
      </c>
      <c r="R30633" s="94">
        <v>198</v>
      </c>
      <c r="S30633" s="94">
        <v>433</v>
      </c>
      <c r="U30633" s="94">
        <v>0</v>
      </c>
      <c r="W30633" s="94">
        <v>0</v>
      </c>
      <c r="Y30633" s="94">
        <v>4</v>
      </c>
      <c r="AJ30633" s="94">
        <v>198</v>
      </c>
      <c r="AK30633" s="94">
        <v>433</v>
      </c>
      <c r="AM30633" s="94">
        <v>0</v>
      </c>
      <c r="AO30633" s="94">
        <v>0</v>
      </c>
      <c r="AQ30633" s="94">
        <v>4</v>
      </c>
      <c r="AS30633" s="94">
        <v>20</v>
      </c>
      <c r="AT30633" s="94">
        <v>-517</v>
      </c>
      <c r="AU30633" s="94">
        <v>-14</v>
      </c>
    </row>
    <row r="30634" spans="1:47">
      <c r="A30634" s="85" t="s">
        <v>130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H30634" s="94">
        <v>1332</v>
      </c>
      <c r="I30634" s="94">
        <v>1196</v>
      </c>
      <c r="J30634" s="94">
        <v>645</v>
      </c>
      <c r="K30634" s="94">
        <v>-559</v>
      </c>
      <c r="O30634" s="94">
        <v>1196</v>
      </c>
      <c r="P30634" s="94">
        <v>645</v>
      </c>
      <c r="Q30634" s="94">
        <v>-559</v>
      </c>
      <c r="R30634" s="94">
        <v>197</v>
      </c>
      <c r="S30634" s="94">
        <v>444</v>
      </c>
      <c r="U30634" s="94">
        <v>0</v>
      </c>
      <c r="W30634" s="94">
        <v>0</v>
      </c>
      <c r="Y30634" s="94">
        <v>4</v>
      </c>
      <c r="AJ30634" s="94">
        <v>197</v>
      </c>
      <c r="AK30634" s="94">
        <v>444</v>
      </c>
      <c r="AM30634" s="94">
        <v>0</v>
      </c>
      <c r="AO30634" s="94">
        <v>0</v>
      </c>
      <c r="AQ30634" s="94">
        <v>4</v>
      </c>
      <c r="AS30634" s="94">
        <v>23</v>
      </c>
      <c r="AT30634" s="94">
        <v>-557</v>
      </c>
      <c r="AU30634" s="94">
        <v>-25</v>
      </c>
    </row>
    <row r="30635" spans="1:47">
      <c r="A30635" s="85" t="s">
        <v>130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H30635" s="94">
        <v>1359</v>
      </c>
      <c r="I30635" s="94">
        <v>1245</v>
      </c>
      <c r="J30635" s="94">
        <v>640</v>
      </c>
      <c r="K30635" s="94">
        <v>-611</v>
      </c>
      <c r="O30635" s="94">
        <v>1245</v>
      </c>
      <c r="P30635" s="94">
        <v>640</v>
      </c>
      <c r="Q30635" s="94">
        <v>-611</v>
      </c>
      <c r="R30635" s="94">
        <v>197</v>
      </c>
      <c r="S30635" s="94">
        <v>435</v>
      </c>
      <c r="U30635" s="94">
        <v>0</v>
      </c>
      <c r="W30635" s="94">
        <v>4</v>
      </c>
      <c r="Y30635" s="94">
        <v>4</v>
      </c>
      <c r="AJ30635" s="94">
        <v>197</v>
      </c>
      <c r="AK30635" s="94">
        <v>435</v>
      </c>
      <c r="AM30635" s="94">
        <v>0</v>
      </c>
      <c r="AO30635" s="94">
        <v>4</v>
      </c>
      <c r="AQ30635" s="94">
        <v>4</v>
      </c>
      <c r="AS30635" s="94">
        <v>24</v>
      </c>
      <c r="AT30635" s="94">
        <v>-617</v>
      </c>
      <c r="AU30635" s="94">
        <v>-18</v>
      </c>
    </row>
    <row r="30636" spans="1:47">
      <c r="A30636" s="85" t="s">
        <v>130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H30636" s="94">
        <v>1412</v>
      </c>
      <c r="I30636" s="94">
        <v>1307</v>
      </c>
      <c r="J30636" s="94">
        <v>698</v>
      </c>
      <c r="K30636" s="94">
        <v>-616</v>
      </c>
      <c r="O30636" s="94">
        <v>1307</v>
      </c>
      <c r="P30636" s="94">
        <v>698</v>
      </c>
      <c r="Q30636" s="94">
        <v>-616</v>
      </c>
      <c r="R30636" s="94">
        <v>207</v>
      </c>
      <c r="S30636" s="94">
        <v>482</v>
      </c>
      <c r="U30636" s="94">
        <v>0</v>
      </c>
      <c r="W30636" s="94">
        <v>5</v>
      </c>
      <c r="Y30636" s="94">
        <v>4</v>
      </c>
      <c r="AJ30636" s="94">
        <v>207</v>
      </c>
      <c r="AK30636" s="94">
        <v>482</v>
      </c>
      <c r="AM30636" s="94">
        <v>0</v>
      </c>
      <c r="AO30636" s="94">
        <v>5</v>
      </c>
      <c r="AQ30636" s="94">
        <v>4</v>
      </c>
      <c r="AS30636" s="94">
        <v>26</v>
      </c>
      <c r="AT30636" s="94">
        <v>-632</v>
      </c>
      <c r="AU30636" s="94">
        <v>-10</v>
      </c>
    </row>
    <row r="30637" spans="1:47">
      <c r="A30637" s="85" t="s">
        <v>130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H30637" s="94">
        <v>1447</v>
      </c>
      <c r="I30637" s="94">
        <v>1351</v>
      </c>
      <c r="J30637" s="94">
        <v>734</v>
      </c>
      <c r="K30637" s="94">
        <v>-624</v>
      </c>
      <c r="O30637" s="94">
        <v>1351</v>
      </c>
      <c r="P30637" s="94">
        <v>734</v>
      </c>
      <c r="Q30637" s="94">
        <v>-624</v>
      </c>
      <c r="R30637" s="94">
        <v>240</v>
      </c>
      <c r="S30637" s="94">
        <v>483</v>
      </c>
      <c r="U30637" s="94">
        <v>0</v>
      </c>
      <c r="W30637" s="94">
        <v>8</v>
      </c>
      <c r="Y30637" s="94">
        <v>4</v>
      </c>
      <c r="AJ30637" s="94">
        <v>240</v>
      </c>
      <c r="AK30637" s="94">
        <v>483</v>
      </c>
      <c r="AM30637" s="94">
        <v>0</v>
      </c>
      <c r="AO30637" s="94">
        <v>8</v>
      </c>
      <c r="AQ30637" s="94">
        <v>4</v>
      </c>
      <c r="AS30637" s="94">
        <v>28</v>
      </c>
      <c r="AT30637" s="94">
        <v>-649</v>
      </c>
      <c r="AU30637" s="94">
        <v>-3</v>
      </c>
    </row>
    <row r="30638" spans="1:47">
      <c r="A30638" s="85" t="s">
        <v>130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H30638" s="94">
        <v>1471</v>
      </c>
      <c r="I30638" s="94">
        <v>1381</v>
      </c>
      <c r="J30638" s="94">
        <v>742</v>
      </c>
      <c r="K30638" s="94">
        <v>-651</v>
      </c>
      <c r="O30638" s="94">
        <v>1381</v>
      </c>
      <c r="P30638" s="94">
        <v>742</v>
      </c>
      <c r="Q30638" s="94">
        <v>-651</v>
      </c>
      <c r="R30638" s="94">
        <v>251</v>
      </c>
      <c r="S30638" s="94">
        <v>480</v>
      </c>
      <c r="U30638" s="94">
        <v>0</v>
      </c>
      <c r="W30638" s="94">
        <v>6</v>
      </c>
      <c r="Y30638" s="94">
        <v>4</v>
      </c>
      <c r="AJ30638" s="94">
        <v>251</v>
      </c>
      <c r="AK30638" s="94">
        <v>480</v>
      </c>
      <c r="AM30638" s="94">
        <v>0</v>
      </c>
      <c r="AO30638" s="94">
        <v>6</v>
      </c>
      <c r="AQ30638" s="94">
        <v>4</v>
      </c>
      <c r="AS30638" s="94">
        <v>29</v>
      </c>
      <c r="AT30638" s="94">
        <v>-678</v>
      </c>
      <c r="AU30638" s="94">
        <v>-2</v>
      </c>
    </row>
    <row r="30639" spans="1:47">
      <c r="A30639" s="85" t="s">
        <v>130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H30639" s="94">
        <v>1482</v>
      </c>
      <c r="I30639" s="94">
        <v>1397</v>
      </c>
      <c r="J30639" s="94">
        <v>774</v>
      </c>
      <c r="K30639" s="94">
        <v>-629</v>
      </c>
      <c r="O30639" s="94">
        <v>1397</v>
      </c>
      <c r="P30639" s="94">
        <v>774</v>
      </c>
      <c r="Q30639" s="94">
        <v>-629</v>
      </c>
      <c r="R30639" s="94">
        <v>281</v>
      </c>
      <c r="S30639" s="94">
        <v>479</v>
      </c>
      <c r="U30639" s="94">
        <v>2</v>
      </c>
      <c r="W30639" s="94">
        <v>10</v>
      </c>
      <c r="Y30639" s="94">
        <v>4</v>
      </c>
      <c r="AJ30639" s="94">
        <v>281</v>
      </c>
      <c r="AK30639" s="94">
        <v>479</v>
      </c>
      <c r="AM30639" s="94">
        <v>2</v>
      </c>
      <c r="AO30639" s="94">
        <v>10</v>
      </c>
      <c r="AQ30639" s="94">
        <v>4</v>
      </c>
      <c r="AS30639" s="94">
        <v>30</v>
      </c>
      <c r="AT30639" s="94">
        <v>-659</v>
      </c>
      <c r="AU30639" s="94">
        <v>0</v>
      </c>
    </row>
    <row r="30640" spans="1:47">
      <c r="A30640" s="85" t="s">
        <v>130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H30640" s="94">
        <v>1492</v>
      </c>
      <c r="I30640" s="94">
        <v>1405</v>
      </c>
      <c r="J30640" s="94">
        <v>799</v>
      </c>
      <c r="K30640" s="94">
        <v>-615</v>
      </c>
      <c r="O30640" s="94">
        <v>1405</v>
      </c>
      <c r="P30640" s="94">
        <v>799</v>
      </c>
      <c r="Q30640" s="94">
        <v>-615</v>
      </c>
      <c r="R30640" s="94">
        <v>303</v>
      </c>
      <c r="S30640" s="94">
        <v>474</v>
      </c>
      <c r="U30640" s="94">
        <v>8</v>
      </c>
      <c r="W30640" s="94">
        <v>11</v>
      </c>
      <c r="Y30640" s="94">
        <v>4</v>
      </c>
      <c r="AJ30640" s="94">
        <v>303</v>
      </c>
      <c r="AK30640" s="94">
        <v>474</v>
      </c>
      <c r="AM30640" s="94">
        <v>8</v>
      </c>
      <c r="AO30640" s="94">
        <v>11</v>
      </c>
      <c r="AQ30640" s="94">
        <v>4</v>
      </c>
      <c r="AS30640" s="94">
        <v>30</v>
      </c>
      <c r="AT30640" s="94">
        <v>-645</v>
      </c>
      <c r="AU30640" s="94">
        <v>0</v>
      </c>
    </row>
    <row r="30641" spans="1:47">
      <c r="A30641" s="85" t="s">
        <v>130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H30641" s="94">
        <v>1487</v>
      </c>
      <c r="I30641" s="94">
        <v>1402</v>
      </c>
      <c r="J30641" s="94">
        <v>788</v>
      </c>
      <c r="K30641" s="94">
        <v>-618</v>
      </c>
      <c r="O30641" s="94">
        <v>1402</v>
      </c>
      <c r="P30641" s="94">
        <v>788</v>
      </c>
      <c r="Q30641" s="94">
        <v>-618</v>
      </c>
      <c r="R30641" s="94">
        <v>305</v>
      </c>
      <c r="S30641" s="94">
        <v>473</v>
      </c>
      <c r="U30641" s="94">
        <v>0</v>
      </c>
      <c r="W30641" s="94">
        <v>6</v>
      </c>
      <c r="Y30641" s="94">
        <v>4</v>
      </c>
      <c r="AJ30641" s="94">
        <v>305</v>
      </c>
      <c r="AK30641" s="94">
        <v>473</v>
      </c>
      <c r="AM30641" s="94">
        <v>0</v>
      </c>
      <c r="AO30641" s="94">
        <v>6</v>
      </c>
      <c r="AQ30641" s="94">
        <v>4</v>
      </c>
      <c r="AS30641" s="94">
        <v>30</v>
      </c>
      <c r="AT30641" s="94">
        <v>-652</v>
      </c>
      <c r="AU30641" s="94">
        <v>4</v>
      </c>
    </row>
    <row r="30642" spans="1:47">
      <c r="A30642" s="85" t="s">
        <v>130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H30642" s="94">
        <v>1491</v>
      </c>
      <c r="I30642" s="94">
        <v>1401</v>
      </c>
      <c r="J30642" s="94">
        <v>787</v>
      </c>
      <c r="K30642" s="94">
        <v>-623</v>
      </c>
      <c r="O30642" s="94">
        <v>1401</v>
      </c>
      <c r="P30642" s="94">
        <v>787</v>
      </c>
      <c r="Q30642" s="94">
        <v>-623</v>
      </c>
      <c r="R30642" s="94">
        <v>307</v>
      </c>
      <c r="S30642" s="94">
        <v>473</v>
      </c>
      <c r="U30642" s="94">
        <v>0</v>
      </c>
      <c r="W30642" s="94">
        <v>4</v>
      </c>
      <c r="Y30642" s="94">
        <v>4</v>
      </c>
      <c r="AJ30642" s="94">
        <v>307</v>
      </c>
      <c r="AK30642" s="94">
        <v>473</v>
      </c>
      <c r="AM30642" s="94">
        <v>0</v>
      </c>
      <c r="AO30642" s="94">
        <v>4</v>
      </c>
      <c r="AQ30642" s="94">
        <v>4</v>
      </c>
      <c r="AS30642" s="94">
        <v>30</v>
      </c>
      <c r="AT30642" s="94">
        <v>-653</v>
      </c>
      <c r="AU30642" s="94">
        <v>0</v>
      </c>
    </row>
    <row r="30643" spans="1:47">
      <c r="A30643" s="85" t="s">
        <v>130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H30643" s="94">
        <v>1510</v>
      </c>
      <c r="I30643" s="94">
        <v>1410</v>
      </c>
      <c r="J30643" s="94">
        <v>804</v>
      </c>
      <c r="K30643" s="94">
        <v>-613</v>
      </c>
      <c r="O30643" s="94">
        <v>1410</v>
      </c>
      <c r="P30643" s="94">
        <v>804</v>
      </c>
      <c r="Q30643" s="94">
        <v>-613</v>
      </c>
      <c r="R30643" s="94">
        <v>336</v>
      </c>
      <c r="S30643" s="94">
        <v>463</v>
      </c>
      <c r="U30643" s="94">
        <v>0</v>
      </c>
      <c r="W30643" s="94">
        <v>1</v>
      </c>
      <c r="Y30643" s="94">
        <v>4</v>
      </c>
      <c r="AJ30643" s="94">
        <v>336</v>
      </c>
      <c r="AK30643" s="94">
        <v>463</v>
      </c>
      <c r="AM30643" s="94">
        <v>0</v>
      </c>
      <c r="AO30643" s="94">
        <v>1</v>
      </c>
      <c r="AQ30643" s="94">
        <v>4</v>
      </c>
      <c r="AS30643" s="94">
        <v>29</v>
      </c>
      <c r="AT30643" s="94">
        <v>-635</v>
      </c>
      <c r="AU30643" s="94">
        <v>-7</v>
      </c>
    </row>
    <row r="30644" spans="1:47">
      <c r="A30644" s="85" t="s">
        <v>130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H30644" s="94">
        <v>1596</v>
      </c>
      <c r="I30644" s="94">
        <v>1468</v>
      </c>
      <c r="J30644" s="94">
        <v>813</v>
      </c>
      <c r="K30644" s="94">
        <v>-662</v>
      </c>
      <c r="O30644" s="94">
        <v>1468</v>
      </c>
      <c r="P30644" s="94">
        <v>813</v>
      </c>
      <c r="Q30644" s="94">
        <v>-662</v>
      </c>
      <c r="R30644" s="94">
        <v>385</v>
      </c>
      <c r="S30644" s="94">
        <v>424</v>
      </c>
      <c r="U30644" s="94">
        <v>0</v>
      </c>
      <c r="W30644" s="94">
        <v>0</v>
      </c>
      <c r="Y30644" s="94">
        <v>4</v>
      </c>
      <c r="AJ30644" s="94">
        <v>385</v>
      </c>
      <c r="AK30644" s="94">
        <v>424</v>
      </c>
      <c r="AM30644" s="94">
        <v>0</v>
      </c>
      <c r="AO30644" s="94">
        <v>0</v>
      </c>
      <c r="AQ30644" s="94">
        <v>4</v>
      </c>
      <c r="AS30644" s="94">
        <v>32</v>
      </c>
      <c r="AT30644" s="94">
        <v>-687</v>
      </c>
      <c r="AU30644" s="94">
        <v>-7</v>
      </c>
    </row>
    <row r="30645" spans="1:47">
      <c r="A30645" s="85" t="s">
        <v>130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H30645" s="94">
        <v>1570</v>
      </c>
      <c r="I30645" s="94">
        <v>1492</v>
      </c>
      <c r="J30645" s="94">
        <v>845</v>
      </c>
      <c r="K30645" s="94">
        <v>-654</v>
      </c>
      <c r="O30645" s="94">
        <v>1492</v>
      </c>
      <c r="P30645" s="94">
        <v>845</v>
      </c>
      <c r="Q30645" s="94">
        <v>-654</v>
      </c>
      <c r="R30645" s="94">
        <v>406</v>
      </c>
      <c r="S30645" s="94">
        <v>436</v>
      </c>
      <c r="U30645" s="94">
        <v>0</v>
      </c>
      <c r="W30645" s="94">
        <v>0</v>
      </c>
      <c r="Y30645" s="94">
        <v>4</v>
      </c>
      <c r="AJ30645" s="94">
        <v>406</v>
      </c>
      <c r="AK30645" s="94">
        <v>436</v>
      </c>
      <c r="AM30645" s="94">
        <v>0</v>
      </c>
      <c r="AO30645" s="94">
        <v>0</v>
      </c>
      <c r="AQ30645" s="94">
        <v>4</v>
      </c>
      <c r="AS30645" s="94">
        <v>34</v>
      </c>
      <c r="AT30645" s="94">
        <v>-682</v>
      </c>
      <c r="AU30645" s="94">
        <v>-6</v>
      </c>
    </row>
    <row r="30646" spans="1:47">
      <c r="A30646" s="85" t="s">
        <v>130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H30646" s="94">
        <v>1524</v>
      </c>
      <c r="I30646" s="94">
        <v>1423</v>
      </c>
      <c r="J30646" s="94">
        <v>842</v>
      </c>
      <c r="K30646" s="94">
        <v>-588</v>
      </c>
      <c r="O30646" s="94">
        <v>1423</v>
      </c>
      <c r="P30646" s="94">
        <v>842</v>
      </c>
      <c r="Q30646" s="94">
        <v>-588</v>
      </c>
      <c r="R30646" s="94">
        <v>439</v>
      </c>
      <c r="S30646" s="94">
        <v>399</v>
      </c>
      <c r="U30646" s="94">
        <v>0</v>
      </c>
      <c r="W30646" s="94">
        <v>0</v>
      </c>
      <c r="Y30646" s="94">
        <v>4</v>
      </c>
      <c r="AJ30646" s="94">
        <v>439</v>
      </c>
      <c r="AK30646" s="94">
        <v>399</v>
      </c>
      <c r="AM30646" s="94">
        <v>0</v>
      </c>
      <c r="AO30646" s="94">
        <v>0</v>
      </c>
      <c r="AQ30646" s="94">
        <v>4</v>
      </c>
      <c r="AS30646" s="94">
        <v>33</v>
      </c>
      <c r="AT30646" s="94">
        <v>-617</v>
      </c>
      <c r="AU30646" s="94">
        <v>-4</v>
      </c>
    </row>
    <row r="30647" spans="1:47">
      <c r="A30647" s="85" t="s">
        <v>130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H30647" s="94">
        <v>1475</v>
      </c>
      <c r="I30647" s="94">
        <v>1361</v>
      </c>
      <c r="J30647" s="94">
        <v>791</v>
      </c>
      <c r="K30647" s="94">
        <v>-576</v>
      </c>
      <c r="O30647" s="94">
        <v>1361</v>
      </c>
      <c r="P30647" s="94">
        <v>791</v>
      </c>
      <c r="Q30647" s="94">
        <v>-576</v>
      </c>
      <c r="R30647" s="94">
        <v>426</v>
      </c>
      <c r="S30647" s="94">
        <v>361</v>
      </c>
      <c r="U30647" s="94">
        <v>0</v>
      </c>
      <c r="W30647" s="94">
        <v>0</v>
      </c>
      <c r="Y30647" s="94">
        <v>4</v>
      </c>
      <c r="AJ30647" s="94">
        <v>426</v>
      </c>
      <c r="AK30647" s="94">
        <v>361</v>
      </c>
      <c r="AM30647" s="94">
        <v>0</v>
      </c>
      <c r="AO30647" s="94">
        <v>0</v>
      </c>
      <c r="AQ30647" s="94">
        <v>4</v>
      </c>
      <c r="AS30647" s="94">
        <v>30</v>
      </c>
      <c r="AT30647" s="94">
        <v>-599</v>
      </c>
      <c r="AU30647" s="94">
        <v>-7</v>
      </c>
    </row>
    <row r="30648" spans="1:47">
      <c r="A30648" s="85" t="s">
        <v>130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H30648" s="94">
        <v>1407</v>
      </c>
      <c r="I30648" s="94">
        <v>1308</v>
      </c>
      <c r="J30648" s="94">
        <v>878</v>
      </c>
      <c r="K30648" s="94">
        <v>-436</v>
      </c>
      <c r="O30648" s="94">
        <v>1308</v>
      </c>
      <c r="P30648" s="94">
        <v>878</v>
      </c>
      <c r="Q30648" s="94">
        <v>-436</v>
      </c>
      <c r="R30648" s="94">
        <v>427</v>
      </c>
      <c r="S30648" s="94">
        <v>447</v>
      </c>
      <c r="U30648" s="94">
        <v>0</v>
      </c>
      <c r="W30648" s="94">
        <v>0</v>
      </c>
      <c r="Y30648" s="94">
        <v>4</v>
      </c>
      <c r="AJ30648" s="94">
        <v>427</v>
      </c>
      <c r="AK30648" s="94">
        <v>447</v>
      </c>
      <c r="AM30648" s="94">
        <v>0</v>
      </c>
      <c r="AO30648" s="94">
        <v>0</v>
      </c>
      <c r="AQ30648" s="94">
        <v>4</v>
      </c>
      <c r="AS30648" s="94">
        <v>26</v>
      </c>
      <c r="AT30648" s="94">
        <v>-450</v>
      </c>
      <c r="AU30648" s="94">
        <v>-12</v>
      </c>
    </row>
    <row r="30649" spans="1:47">
      <c r="A30649" s="85" t="s">
        <v>130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H30649" s="94">
        <v>1343</v>
      </c>
      <c r="I30649" s="94">
        <v>1211</v>
      </c>
      <c r="J30649" s="94">
        <v>848</v>
      </c>
      <c r="K30649" s="94">
        <v>-375</v>
      </c>
      <c r="O30649" s="94">
        <v>1211</v>
      </c>
      <c r="P30649" s="94">
        <v>848</v>
      </c>
      <c r="Q30649" s="94">
        <v>-375</v>
      </c>
      <c r="R30649" s="94">
        <v>397</v>
      </c>
      <c r="S30649" s="94">
        <v>448</v>
      </c>
      <c r="U30649" s="94">
        <v>0</v>
      </c>
      <c r="W30649" s="94">
        <v>0</v>
      </c>
      <c r="Y30649" s="94">
        <v>4</v>
      </c>
      <c r="AJ30649" s="94">
        <v>397</v>
      </c>
      <c r="AK30649" s="94">
        <v>448</v>
      </c>
      <c r="AM30649" s="94">
        <v>0</v>
      </c>
      <c r="AO30649" s="94">
        <v>0</v>
      </c>
      <c r="AQ30649" s="94">
        <v>4</v>
      </c>
      <c r="AS30649" s="94">
        <v>24</v>
      </c>
      <c r="AT30649" s="94">
        <v>-388</v>
      </c>
      <c r="AU30649" s="94">
        <v>-11</v>
      </c>
    </row>
    <row r="30650" spans="1:47">
      <c r="A30650" s="85" t="s">
        <v>130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H30650" s="94">
        <v>1258</v>
      </c>
      <c r="I30650" s="94">
        <v>1140</v>
      </c>
      <c r="J30650" s="94">
        <v>863</v>
      </c>
      <c r="K30650" s="94">
        <v>-282</v>
      </c>
      <c r="O30650" s="94">
        <v>1140</v>
      </c>
      <c r="P30650" s="94">
        <v>863</v>
      </c>
      <c r="Q30650" s="94">
        <v>-282</v>
      </c>
      <c r="R30650" s="94">
        <v>370</v>
      </c>
      <c r="S30650" s="94">
        <v>489</v>
      </c>
      <c r="U30650" s="94">
        <v>0</v>
      </c>
      <c r="W30650" s="94">
        <v>0</v>
      </c>
      <c r="Y30650" s="94">
        <v>4</v>
      </c>
      <c r="AJ30650" s="94">
        <v>370</v>
      </c>
      <c r="AK30650" s="94">
        <v>489</v>
      </c>
      <c r="AM30650" s="94">
        <v>0</v>
      </c>
      <c r="AO30650" s="94">
        <v>0</v>
      </c>
      <c r="AQ30650" s="94">
        <v>4</v>
      </c>
      <c r="AS30650" s="94">
        <v>23</v>
      </c>
      <c r="AT30650" s="94">
        <v>-302</v>
      </c>
      <c r="AU30650" s="94">
        <v>-5</v>
      </c>
    </row>
    <row r="30651" spans="1:47">
      <c r="A30651" s="85" t="s">
        <v>130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H30651" s="94">
        <v>1172</v>
      </c>
      <c r="I30651" s="94">
        <v>1044</v>
      </c>
      <c r="J30651" s="94">
        <v>858</v>
      </c>
      <c r="K30651" s="94">
        <v>-188</v>
      </c>
      <c r="O30651" s="94">
        <v>1044</v>
      </c>
      <c r="P30651" s="94">
        <v>858</v>
      </c>
      <c r="Q30651" s="94">
        <v>-188</v>
      </c>
      <c r="R30651" s="94">
        <v>368</v>
      </c>
      <c r="S30651" s="94">
        <v>486</v>
      </c>
      <c r="U30651" s="94">
        <v>0</v>
      </c>
      <c r="W30651" s="94">
        <v>0</v>
      </c>
      <c r="Y30651" s="94">
        <v>4</v>
      </c>
      <c r="AJ30651" s="94">
        <v>368</v>
      </c>
      <c r="AK30651" s="94">
        <v>486</v>
      </c>
      <c r="AM30651" s="94">
        <v>0</v>
      </c>
      <c r="AO30651" s="94">
        <v>0</v>
      </c>
      <c r="AQ30651" s="94">
        <v>4</v>
      </c>
      <c r="AS30651" s="94">
        <v>21</v>
      </c>
      <c r="AT30651" s="94">
        <v>-206</v>
      </c>
      <c r="AU30651" s="94">
        <v>-3</v>
      </c>
    </row>
    <row r="30652" spans="1:47">
      <c r="A30652" s="85" t="s">
        <v>130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H30652" s="94">
        <v>1100</v>
      </c>
      <c r="I30652" s="94">
        <v>989</v>
      </c>
      <c r="J30652" s="94">
        <v>810</v>
      </c>
      <c r="K30652" s="94">
        <v>-182</v>
      </c>
      <c r="O30652" s="94">
        <v>989</v>
      </c>
      <c r="P30652" s="94">
        <v>810</v>
      </c>
      <c r="Q30652" s="94">
        <v>-182</v>
      </c>
      <c r="R30652" s="94">
        <v>370</v>
      </c>
      <c r="S30652" s="94">
        <v>437</v>
      </c>
      <c r="U30652" s="94">
        <v>0</v>
      </c>
      <c r="W30652" s="94">
        <v>0</v>
      </c>
      <c r="Y30652" s="94">
        <v>4</v>
      </c>
      <c r="AJ30652" s="94">
        <v>370</v>
      </c>
      <c r="AK30652" s="94">
        <v>437</v>
      </c>
      <c r="AM30652" s="94">
        <v>0</v>
      </c>
      <c r="AO30652" s="94">
        <v>0</v>
      </c>
      <c r="AQ30652" s="94">
        <v>4</v>
      </c>
      <c r="AS30652" s="94">
        <v>18</v>
      </c>
      <c r="AT30652" s="94">
        <v>-192</v>
      </c>
      <c r="AU30652" s="94">
        <v>-8</v>
      </c>
    </row>
    <row r="30653" spans="1:47">
      <c r="A30653" s="85" t="s">
        <v>130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H30653" s="94">
        <v>1051</v>
      </c>
      <c r="I30653" s="94">
        <v>949</v>
      </c>
      <c r="J30653" s="94">
        <v>761</v>
      </c>
      <c r="K30653" s="94">
        <v>-187</v>
      </c>
      <c r="O30653" s="94">
        <v>949</v>
      </c>
      <c r="P30653" s="94">
        <v>761</v>
      </c>
      <c r="Q30653" s="94">
        <v>-187</v>
      </c>
      <c r="R30653" s="94">
        <v>370</v>
      </c>
      <c r="S30653" s="94">
        <v>387</v>
      </c>
      <c r="U30653" s="94">
        <v>0</v>
      </c>
      <c r="W30653" s="94">
        <v>0</v>
      </c>
      <c r="Y30653" s="94">
        <v>4</v>
      </c>
      <c r="AJ30653" s="94">
        <v>370</v>
      </c>
      <c r="AK30653" s="94">
        <v>387</v>
      </c>
      <c r="AM30653" s="94">
        <v>0</v>
      </c>
      <c r="AO30653" s="94">
        <v>0</v>
      </c>
      <c r="AQ30653" s="94">
        <v>4</v>
      </c>
      <c r="AS30653" s="94">
        <v>18</v>
      </c>
      <c r="AT30653" s="94">
        <v>-196</v>
      </c>
      <c r="AU30653" s="94">
        <v>-9</v>
      </c>
    </row>
    <row r="30654" spans="1:47">
      <c r="A30654" s="85" t="s">
        <v>130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H30654" s="94">
        <v>1021</v>
      </c>
      <c r="I30654" s="94">
        <v>911</v>
      </c>
      <c r="J30654" s="94">
        <v>744</v>
      </c>
      <c r="K30654" s="94">
        <v>-161</v>
      </c>
      <c r="O30654" s="94">
        <v>911</v>
      </c>
      <c r="P30654" s="94">
        <v>744</v>
      </c>
      <c r="Q30654" s="94">
        <v>-161</v>
      </c>
      <c r="R30654" s="94">
        <v>369</v>
      </c>
      <c r="S30654" s="94">
        <v>371</v>
      </c>
      <c r="U30654" s="94">
        <v>0</v>
      </c>
      <c r="W30654" s="94">
        <v>0</v>
      </c>
      <c r="Y30654" s="94">
        <v>4</v>
      </c>
      <c r="AJ30654" s="94">
        <v>369</v>
      </c>
      <c r="AK30654" s="94">
        <v>371</v>
      </c>
      <c r="AM30654" s="94">
        <v>0</v>
      </c>
      <c r="AO30654" s="94">
        <v>0</v>
      </c>
      <c r="AQ30654" s="94">
        <v>4</v>
      </c>
      <c r="AS30654" s="94">
        <v>18</v>
      </c>
      <c r="AT30654" s="94">
        <v>-168</v>
      </c>
      <c r="AU30654" s="94">
        <v>-11</v>
      </c>
    </row>
    <row r="30655" spans="1:47">
      <c r="A30655" s="85" t="s">
        <v>130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H30655" s="94">
        <v>1024</v>
      </c>
      <c r="I30655" s="94">
        <v>891</v>
      </c>
      <c r="J30655" s="94">
        <v>739</v>
      </c>
      <c r="K30655" s="94">
        <v>-145</v>
      </c>
      <c r="O30655" s="94">
        <v>891</v>
      </c>
      <c r="P30655" s="94">
        <v>739</v>
      </c>
      <c r="Q30655" s="94">
        <v>-145</v>
      </c>
      <c r="R30655" s="94">
        <v>369</v>
      </c>
      <c r="S30655" s="94">
        <v>366</v>
      </c>
      <c r="U30655" s="94">
        <v>0</v>
      </c>
      <c r="W30655" s="94">
        <v>0</v>
      </c>
      <c r="Y30655" s="94">
        <v>4</v>
      </c>
      <c r="AJ30655" s="94">
        <v>369</v>
      </c>
      <c r="AK30655" s="94">
        <v>366</v>
      </c>
      <c r="AM30655" s="94">
        <v>0</v>
      </c>
      <c r="AO30655" s="94">
        <v>0</v>
      </c>
      <c r="AQ30655" s="94">
        <v>4</v>
      </c>
      <c r="AS30655" s="94">
        <v>16</v>
      </c>
      <c r="AT30655" s="94">
        <v>-149</v>
      </c>
      <c r="AU30655" s="94">
        <v>-12</v>
      </c>
    </row>
    <row r="30656" spans="1:47">
      <c r="A30656" s="85" t="s">
        <v>130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H30656" s="94">
        <v>1026</v>
      </c>
      <c r="I30656" s="94">
        <v>914</v>
      </c>
      <c r="J30656" s="94">
        <v>756</v>
      </c>
      <c r="K30656" s="94">
        <v>-150</v>
      </c>
      <c r="O30656" s="94">
        <v>914</v>
      </c>
      <c r="P30656" s="94">
        <v>756</v>
      </c>
      <c r="Q30656" s="94">
        <v>-150</v>
      </c>
      <c r="R30656" s="94">
        <v>365</v>
      </c>
      <c r="S30656" s="94">
        <v>387</v>
      </c>
      <c r="U30656" s="94">
        <v>0</v>
      </c>
      <c r="W30656" s="94">
        <v>0</v>
      </c>
      <c r="Y30656" s="94">
        <v>4</v>
      </c>
      <c r="AJ30656" s="94">
        <v>365</v>
      </c>
      <c r="AK30656" s="94">
        <v>387</v>
      </c>
      <c r="AM30656" s="94">
        <v>0</v>
      </c>
      <c r="AO30656" s="94">
        <v>0</v>
      </c>
      <c r="AQ30656" s="94">
        <v>4</v>
      </c>
      <c r="AS30656" s="94">
        <v>18</v>
      </c>
      <c r="AT30656" s="94">
        <v>-158</v>
      </c>
      <c r="AU30656" s="94">
        <v>-10</v>
      </c>
    </row>
    <row r="30657" spans="1:47">
      <c r="A30657" s="85" t="s">
        <v>130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H30657" s="94">
        <v>1081</v>
      </c>
      <c r="I30657" s="94">
        <v>957</v>
      </c>
      <c r="J30657" s="94">
        <v>788</v>
      </c>
      <c r="K30657" s="94">
        <v>-161</v>
      </c>
      <c r="O30657" s="94">
        <v>957</v>
      </c>
      <c r="P30657" s="94">
        <v>788</v>
      </c>
      <c r="Q30657" s="94">
        <v>-161</v>
      </c>
      <c r="R30657" s="94">
        <v>366</v>
      </c>
      <c r="S30657" s="94">
        <v>419</v>
      </c>
      <c r="U30657" s="94">
        <v>0</v>
      </c>
      <c r="W30657" s="94">
        <v>0</v>
      </c>
      <c r="Y30657" s="94">
        <v>4</v>
      </c>
      <c r="AJ30657" s="94">
        <v>366</v>
      </c>
      <c r="AK30657" s="94">
        <v>419</v>
      </c>
      <c r="AM30657" s="94">
        <v>0</v>
      </c>
      <c r="AO30657" s="94">
        <v>0</v>
      </c>
      <c r="AQ30657" s="94">
        <v>4</v>
      </c>
      <c r="AS30657" s="94">
        <v>19</v>
      </c>
      <c r="AT30657" s="94">
        <v>-171</v>
      </c>
      <c r="AU30657" s="94">
        <v>-9</v>
      </c>
    </row>
    <row r="30658" spans="1:47">
      <c r="A30658" s="85" t="s">
        <v>130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H30658" s="94">
        <v>1156</v>
      </c>
      <c r="I30658" s="94">
        <v>1011</v>
      </c>
      <c r="J30658" s="94">
        <v>861</v>
      </c>
      <c r="K30658" s="94">
        <v>-154</v>
      </c>
      <c r="O30658" s="94">
        <v>1011</v>
      </c>
      <c r="P30658" s="94">
        <v>861</v>
      </c>
      <c r="Q30658" s="94">
        <v>-154</v>
      </c>
      <c r="R30658" s="94">
        <v>365</v>
      </c>
      <c r="S30658" s="94">
        <v>492</v>
      </c>
      <c r="U30658" s="94">
        <v>0</v>
      </c>
      <c r="W30658" s="94">
        <v>0</v>
      </c>
      <c r="Y30658" s="94">
        <v>4</v>
      </c>
      <c r="AJ30658" s="94">
        <v>365</v>
      </c>
      <c r="AK30658" s="94">
        <v>492</v>
      </c>
      <c r="AM30658" s="94">
        <v>0</v>
      </c>
      <c r="AO30658" s="94">
        <v>0</v>
      </c>
      <c r="AQ30658" s="94">
        <v>4</v>
      </c>
      <c r="AS30658" s="94">
        <v>20</v>
      </c>
      <c r="AT30658" s="94">
        <v>-164</v>
      </c>
      <c r="AU30658" s="94">
        <v>-10</v>
      </c>
    </row>
    <row r="30659" spans="1:47">
      <c r="A30659" s="85" t="s">
        <v>130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H30659" s="94">
        <v>1261</v>
      </c>
      <c r="I30659" s="94">
        <v>1090</v>
      </c>
      <c r="J30659" s="94">
        <v>847</v>
      </c>
      <c r="K30659" s="94">
        <v>-249</v>
      </c>
      <c r="O30659" s="94">
        <v>1090</v>
      </c>
      <c r="P30659" s="94">
        <v>847</v>
      </c>
      <c r="Q30659" s="94">
        <v>-249</v>
      </c>
      <c r="R30659" s="94">
        <v>367</v>
      </c>
      <c r="S30659" s="94">
        <v>476</v>
      </c>
      <c r="U30659" s="94">
        <v>0</v>
      </c>
      <c r="W30659" s="94">
        <v>1</v>
      </c>
      <c r="Y30659" s="94">
        <v>3</v>
      </c>
      <c r="AJ30659" s="94">
        <v>367</v>
      </c>
      <c r="AK30659" s="94">
        <v>476</v>
      </c>
      <c r="AM30659" s="94">
        <v>0</v>
      </c>
      <c r="AO30659" s="94">
        <v>1</v>
      </c>
      <c r="AQ30659" s="94">
        <v>3</v>
      </c>
      <c r="AS30659" s="94">
        <v>25</v>
      </c>
      <c r="AT30659" s="94">
        <v>-271</v>
      </c>
      <c r="AU30659" s="94">
        <v>-3</v>
      </c>
    </row>
    <row r="30660" spans="1:47">
      <c r="A30660" s="85" t="s">
        <v>130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H30660" s="94">
        <v>1323</v>
      </c>
      <c r="I30660" s="94">
        <v>1191</v>
      </c>
      <c r="J30660" s="94">
        <v>873</v>
      </c>
      <c r="K30660" s="94">
        <v>-325</v>
      </c>
      <c r="O30660" s="94">
        <v>1191</v>
      </c>
      <c r="P30660" s="94">
        <v>873</v>
      </c>
      <c r="Q30660" s="94">
        <v>-325</v>
      </c>
      <c r="R30660" s="94">
        <v>367</v>
      </c>
      <c r="S30660" s="94">
        <v>501</v>
      </c>
      <c r="U30660" s="94">
        <v>0</v>
      </c>
      <c r="W30660" s="94">
        <v>1</v>
      </c>
      <c r="Y30660" s="94">
        <v>3</v>
      </c>
      <c r="AJ30660" s="94">
        <v>367</v>
      </c>
      <c r="AK30660" s="94">
        <v>501</v>
      </c>
      <c r="AM30660" s="94">
        <v>0</v>
      </c>
      <c r="AO30660" s="94">
        <v>1</v>
      </c>
      <c r="AQ30660" s="94">
        <v>3</v>
      </c>
      <c r="AS30660" s="94">
        <v>32</v>
      </c>
      <c r="AT30660" s="94">
        <v>-359</v>
      </c>
      <c r="AU30660" s="94">
        <v>2</v>
      </c>
    </row>
    <row r="30661" spans="1:47">
      <c r="A30661" s="85" t="s">
        <v>130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H30661" s="94">
        <v>1358</v>
      </c>
      <c r="I30661" s="94">
        <v>1246</v>
      </c>
      <c r="J30661" s="94">
        <v>858</v>
      </c>
      <c r="K30661" s="94">
        <v>-394</v>
      </c>
      <c r="O30661" s="94">
        <v>1246</v>
      </c>
      <c r="P30661" s="94">
        <v>858</v>
      </c>
      <c r="Q30661" s="94">
        <v>-394</v>
      </c>
      <c r="R30661" s="94">
        <v>356</v>
      </c>
      <c r="S30661" s="94">
        <v>496</v>
      </c>
      <c r="U30661" s="94">
        <v>0</v>
      </c>
      <c r="W30661" s="94">
        <v>3</v>
      </c>
      <c r="Y30661" s="94">
        <v>3</v>
      </c>
      <c r="AJ30661" s="94">
        <v>356</v>
      </c>
      <c r="AK30661" s="94">
        <v>496</v>
      </c>
      <c r="AM30661" s="94">
        <v>0</v>
      </c>
      <c r="AO30661" s="94">
        <v>3</v>
      </c>
      <c r="AQ30661" s="94">
        <v>3</v>
      </c>
      <c r="AS30661" s="94">
        <v>36</v>
      </c>
      <c r="AT30661" s="94">
        <v>-441</v>
      </c>
      <c r="AU30661" s="94">
        <v>11</v>
      </c>
    </row>
    <row r="30662" spans="1:47">
      <c r="A30662" s="85" t="s">
        <v>130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H30662" s="94">
        <v>1380</v>
      </c>
      <c r="I30662" s="94">
        <v>1295</v>
      </c>
      <c r="J30662" s="94">
        <v>870</v>
      </c>
      <c r="K30662" s="94">
        <v>-432</v>
      </c>
      <c r="O30662" s="94">
        <v>1295</v>
      </c>
      <c r="P30662" s="94">
        <v>870</v>
      </c>
      <c r="Q30662" s="94">
        <v>-432</v>
      </c>
      <c r="R30662" s="94">
        <v>370</v>
      </c>
      <c r="S30662" s="94">
        <v>493</v>
      </c>
      <c r="U30662" s="94">
        <v>0</v>
      </c>
      <c r="W30662" s="94">
        <v>4</v>
      </c>
      <c r="Y30662" s="94">
        <v>3</v>
      </c>
      <c r="AJ30662" s="94">
        <v>370</v>
      </c>
      <c r="AK30662" s="94">
        <v>493</v>
      </c>
      <c r="AM30662" s="94">
        <v>0</v>
      </c>
      <c r="AO30662" s="94">
        <v>4</v>
      </c>
      <c r="AQ30662" s="94">
        <v>3</v>
      </c>
      <c r="AS30662" s="94">
        <v>39</v>
      </c>
      <c r="AT30662" s="94">
        <v>-480</v>
      </c>
      <c r="AU30662" s="94">
        <v>9</v>
      </c>
    </row>
    <row r="30663" spans="1:47">
      <c r="A30663" s="85" t="s">
        <v>130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H30663" s="94">
        <v>1399</v>
      </c>
      <c r="I30663" s="94">
        <v>1280</v>
      </c>
      <c r="J30663" s="94">
        <v>899</v>
      </c>
      <c r="K30663" s="94">
        <v>-387</v>
      </c>
      <c r="O30663" s="94">
        <v>1280</v>
      </c>
      <c r="P30663" s="94">
        <v>899</v>
      </c>
      <c r="Q30663" s="94">
        <v>-387</v>
      </c>
      <c r="R30663" s="94">
        <v>408</v>
      </c>
      <c r="S30663" s="94">
        <v>483</v>
      </c>
      <c r="U30663" s="94">
        <v>0</v>
      </c>
      <c r="W30663" s="94">
        <v>4</v>
      </c>
      <c r="Y30663" s="94">
        <v>3</v>
      </c>
      <c r="AJ30663" s="94">
        <v>408</v>
      </c>
      <c r="AK30663" s="94">
        <v>483</v>
      </c>
      <c r="AM30663" s="94">
        <v>0</v>
      </c>
      <c r="AO30663" s="94">
        <v>4</v>
      </c>
      <c r="AQ30663" s="94">
        <v>3</v>
      </c>
      <c r="AS30663" s="94">
        <v>40</v>
      </c>
      <c r="AT30663" s="94">
        <v>-437</v>
      </c>
      <c r="AU30663" s="94">
        <v>10</v>
      </c>
    </row>
    <row r="30664" spans="1:47">
      <c r="A30664" s="85" t="s">
        <v>130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H30664" s="94">
        <v>1410</v>
      </c>
      <c r="I30664" s="94">
        <v>1244</v>
      </c>
      <c r="J30664" s="94">
        <v>870</v>
      </c>
      <c r="K30664" s="94">
        <v>-381</v>
      </c>
      <c r="O30664" s="94">
        <v>1244</v>
      </c>
      <c r="P30664" s="94">
        <v>870</v>
      </c>
      <c r="Q30664" s="94">
        <v>-381</v>
      </c>
      <c r="R30664" s="94">
        <v>412</v>
      </c>
      <c r="S30664" s="94">
        <v>450</v>
      </c>
      <c r="U30664" s="94">
        <v>0</v>
      </c>
      <c r="W30664" s="94">
        <v>5</v>
      </c>
      <c r="Y30664" s="94">
        <v>3</v>
      </c>
      <c r="AJ30664" s="94">
        <v>412</v>
      </c>
      <c r="AK30664" s="94">
        <v>450</v>
      </c>
      <c r="AM30664" s="94">
        <v>0</v>
      </c>
      <c r="AO30664" s="94">
        <v>5</v>
      </c>
      <c r="AQ30664" s="94">
        <v>3</v>
      </c>
      <c r="AS30664" s="94">
        <v>39</v>
      </c>
      <c r="AT30664" s="94">
        <v>-425</v>
      </c>
      <c r="AU30664" s="94">
        <v>5</v>
      </c>
    </row>
    <row r="30665" spans="1:47">
      <c r="A30665" s="85" t="s">
        <v>130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H30665" s="94">
        <v>1420</v>
      </c>
      <c r="I30665" s="94">
        <v>1255</v>
      </c>
      <c r="J30665" s="94">
        <v>859</v>
      </c>
      <c r="K30665" s="94">
        <v>-403</v>
      </c>
      <c r="O30665" s="94">
        <v>1255</v>
      </c>
      <c r="P30665" s="94">
        <v>859</v>
      </c>
      <c r="Q30665" s="94">
        <v>-403</v>
      </c>
      <c r="R30665" s="94">
        <v>410</v>
      </c>
      <c r="S30665" s="94">
        <v>440</v>
      </c>
      <c r="U30665" s="94">
        <v>0</v>
      </c>
      <c r="W30665" s="94">
        <v>5</v>
      </c>
      <c r="Y30665" s="94">
        <v>3</v>
      </c>
      <c r="AJ30665" s="94">
        <v>410</v>
      </c>
      <c r="AK30665" s="94">
        <v>440</v>
      </c>
      <c r="AM30665" s="94">
        <v>0</v>
      </c>
      <c r="AO30665" s="94">
        <v>5</v>
      </c>
      <c r="AQ30665" s="94">
        <v>3</v>
      </c>
      <c r="AS30665" s="94">
        <v>39</v>
      </c>
      <c r="AT30665" s="94">
        <v>-446</v>
      </c>
      <c r="AU30665" s="94">
        <v>4</v>
      </c>
    </row>
    <row r="30666" spans="1:47">
      <c r="A30666" s="85" t="s">
        <v>130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H30666" s="94">
        <v>1423</v>
      </c>
      <c r="I30666" s="94">
        <v>1249</v>
      </c>
      <c r="J30666" s="94">
        <v>858</v>
      </c>
      <c r="K30666" s="94">
        <v>-397</v>
      </c>
      <c r="O30666" s="94">
        <v>1249</v>
      </c>
      <c r="P30666" s="94">
        <v>858</v>
      </c>
      <c r="Q30666" s="94">
        <v>-397</v>
      </c>
      <c r="R30666" s="94">
        <v>411</v>
      </c>
      <c r="S30666" s="94">
        <v>437</v>
      </c>
      <c r="U30666" s="94">
        <v>0</v>
      </c>
      <c r="W30666" s="94">
        <v>6</v>
      </c>
      <c r="Y30666" s="94">
        <v>3</v>
      </c>
      <c r="AJ30666" s="94">
        <v>411</v>
      </c>
      <c r="AK30666" s="94">
        <v>437</v>
      </c>
      <c r="AM30666" s="94">
        <v>0</v>
      </c>
      <c r="AO30666" s="94">
        <v>6</v>
      </c>
      <c r="AQ30666" s="94">
        <v>3</v>
      </c>
      <c r="AS30666" s="94">
        <v>37</v>
      </c>
      <c r="AT30666" s="94">
        <v>-437</v>
      </c>
      <c r="AU30666" s="94">
        <v>3</v>
      </c>
    </row>
    <row r="30667" spans="1:47">
      <c r="A30667" s="85" t="s">
        <v>130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H30667" s="94">
        <v>1440</v>
      </c>
      <c r="I30667" s="94">
        <v>1263</v>
      </c>
      <c r="J30667" s="94">
        <v>861</v>
      </c>
      <c r="K30667" s="94">
        <v>-408</v>
      </c>
      <c r="O30667" s="94">
        <v>1263</v>
      </c>
      <c r="P30667" s="94">
        <v>861</v>
      </c>
      <c r="Q30667" s="94">
        <v>-408</v>
      </c>
      <c r="R30667" s="94">
        <v>412</v>
      </c>
      <c r="S30667" s="94">
        <v>442</v>
      </c>
      <c r="U30667" s="94">
        <v>0</v>
      </c>
      <c r="W30667" s="94">
        <v>3</v>
      </c>
      <c r="Y30667" s="94">
        <v>3</v>
      </c>
      <c r="AJ30667" s="94">
        <v>412</v>
      </c>
      <c r="AK30667" s="94">
        <v>442</v>
      </c>
      <c r="AM30667" s="94">
        <v>0</v>
      </c>
      <c r="AO30667" s="94">
        <v>3</v>
      </c>
      <c r="AQ30667" s="94">
        <v>3</v>
      </c>
      <c r="AS30667" s="94">
        <v>35</v>
      </c>
      <c r="AT30667" s="94">
        <v>-445</v>
      </c>
      <c r="AU30667" s="94">
        <v>2</v>
      </c>
    </row>
    <row r="30668" spans="1:47">
      <c r="A30668" s="85" t="s">
        <v>130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H30668" s="94">
        <v>1507</v>
      </c>
      <c r="I30668" s="94">
        <v>1306</v>
      </c>
      <c r="J30668" s="94">
        <v>853</v>
      </c>
      <c r="K30668" s="94">
        <v>-460</v>
      </c>
      <c r="O30668" s="94">
        <v>1306</v>
      </c>
      <c r="P30668" s="94">
        <v>853</v>
      </c>
      <c r="Q30668" s="94">
        <v>-460</v>
      </c>
      <c r="R30668" s="94">
        <v>414</v>
      </c>
      <c r="S30668" s="94">
        <v>435</v>
      </c>
      <c r="U30668" s="94">
        <v>0</v>
      </c>
      <c r="W30668" s="94">
        <v>0</v>
      </c>
      <c r="Y30668" s="94">
        <v>3</v>
      </c>
      <c r="AJ30668" s="94">
        <v>414</v>
      </c>
      <c r="AK30668" s="94">
        <v>435</v>
      </c>
      <c r="AM30668" s="94">
        <v>0</v>
      </c>
      <c r="AO30668" s="94">
        <v>0</v>
      </c>
      <c r="AQ30668" s="94">
        <v>3</v>
      </c>
      <c r="AS30668" s="94">
        <v>37</v>
      </c>
      <c r="AT30668" s="94">
        <v>-497</v>
      </c>
      <c r="AU30668" s="94">
        <v>0</v>
      </c>
    </row>
    <row r="30669" spans="1:47">
      <c r="A30669" s="85" t="s">
        <v>130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H30669" s="94">
        <v>1482</v>
      </c>
      <c r="I30669" s="94">
        <v>1359</v>
      </c>
      <c r="J30669" s="94">
        <v>915</v>
      </c>
      <c r="K30669" s="94">
        <v>-450</v>
      </c>
      <c r="O30669" s="94">
        <v>1359</v>
      </c>
      <c r="P30669" s="94">
        <v>915</v>
      </c>
      <c r="Q30669" s="94">
        <v>-450</v>
      </c>
      <c r="R30669" s="94">
        <v>429</v>
      </c>
      <c r="S30669" s="94">
        <v>482</v>
      </c>
      <c r="U30669" s="94">
        <v>0</v>
      </c>
      <c r="W30669" s="94">
        <v>0</v>
      </c>
      <c r="Y30669" s="94">
        <v>3</v>
      </c>
      <c r="AJ30669" s="94">
        <v>429</v>
      </c>
      <c r="AK30669" s="94">
        <v>482</v>
      </c>
      <c r="AM30669" s="94">
        <v>0</v>
      </c>
      <c r="AO30669" s="94">
        <v>0</v>
      </c>
      <c r="AQ30669" s="94">
        <v>3</v>
      </c>
      <c r="AS30669" s="94">
        <v>38</v>
      </c>
      <c r="AT30669" s="94">
        <v>-492</v>
      </c>
      <c r="AU30669" s="94">
        <v>4</v>
      </c>
    </row>
    <row r="30670" spans="1:47">
      <c r="A30670" s="85" t="s">
        <v>130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H30670" s="94">
        <v>1455</v>
      </c>
      <c r="I30670" s="94">
        <v>1331</v>
      </c>
      <c r="J30670" s="94">
        <v>924</v>
      </c>
      <c r="K30670" s="94">
        <v>-416</v>
      </c>
      <c r="O30670" s="94">
        <v>1331</v>
      </c>
      <c r="P30670" s="94">
        <v>924</v>
      </c>
      <c r="Q30670" s="94">
        <v>-416</v>
      </c>
      <c r="R30670" s="94">
        <v>432</v>
      </c>
      <c r="S30670" s="94">
        <v>489</v>
      </c>
      <c r="U30670" s="94">
        <v>0</v>
      </c>
      <c r="W30670" s="94">
        <v>0</v>
      </c>
      <c r="Y30670" s="94">
        <v>3</v>
      </c>
      <c r="AJ30670" s="94">
        <v>432</v>
      </c>
      <c r="AK30670" s="94">
        <v>489</v>
      </c>
      <c r="AM30670" s="94">
        <v>0</v>
      </c>
      <c r="AO30670" s="94">
        <v>0</v>
      </c>
      <c r="AQ30670" s="94">
        <v>3</v>
      </c>
      <c r="AS30670" s="94">
        <v>35</v>
      </c>
      <c r="AT30670" s="94">
        <v>-454</v>
      </c>
      <c r="AU30670" s="94">
        <v>3</v>
      </c>
    </row>
    <row r="30671" spans="1:47">
      <c r="A30671" s="85" t="s">
        <v>130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H30671" s="94">
        <v>1406</v>
      </c>
      <c r="I30671" s="94">
        <v>1287</v>
      </c>
      <c r="J30671" s="94">
        <v>921</v>
      </c>
      <c r="K30671" s="94">
        <v>-371</v>
      </c>
      <c r="O30671" s="94">
        <v>1287</v>
      </c>
      <c r="P30671" s="94">
        <v>921</v>
      </c>
      <c r="Q30671" s="94">
        <v>-371</v>
      </c>
      <c r="R30671" s="94">
        <v>424</v>
      </c>
      <c r="S30671" s="94">
        <v>493</v>
      </c>
      <c r="U30671" s="94">
        <v>0</v>
      </c>
      <c r="W30671" s="94">
        <v>0</v>
      </c>
      <c r="Y30671" s="94">
        <v>3</v>
      </c>
      <c r="AJ30671" s="94">
        <v>424</v>
      </c>
      <c r="AK30671" s="94">
        <v>493</v>
      </c>
      <c r="AM30671" s="94">
        <v>0</v>
      </c>
      <c r="AO30671" s="94">
        <v>0</v>
      </c>
      <c r="AQ30671" s="94">
        <v>3</v>
      </c>
      <c r="AS30671" s="94">
        <v>32</v>
      </c>
      <c r="AT30671" s="94">
        <v>-403</v>
      </c>
      <c r="AU30671" s="94">
        <v>0</v>
      </c>
    </row>
    <row r="30672" spans="1:47">
      <c r="A30672" s="85" t="s">
        <v>130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H30672" s="94">
        <v>1354</v>
      </c>
      <c r="I30672" s="94">
        <v>1234</v>
      </c>
      <c r="J30672" s="94">
        <v>896</v>
      </c>
      <c r="K30672" s="94">
        <v>-345</v>
      </c>
      <c r="O30672" s="94">
        <v>1234</v>
      </c>
      <c r="P30672" s="94">
        <v>896</v>
      </c>
      <c r="Q30672" s="94">
        <v>-345</v>
      </c>
      <c r="R30672" s="94">
        <v>397</v>
      </c>
      <c r="S30672" s="94">
        <v>495</v>
      </c>
      <c r="U30672" s="94">
        <v>0</v>
      </c>
      <c r="W30672" s="94">
        <v>0</v>
      </c>
      <c r="Y30672" s="94">
        <v>3</v>
      </c>
      <c r="AJ30672" s="94">
        <v>397</v>
      </c>
      <c r="AK30672" s="94">
        <v>495</v>
      </c>
      <c r="AM30672" s="94">
        <v>0</v>
      </c>
      <c r="AO30672" s="94">
        <v>0</v>
      </c>
      <c r="AQ30672" s="94">
        <v>3</v>
      </c>
      <c r="AS30672" s="94">
        <v>27</v>
      </c>
      <c r="AT30672" s="94">
        <v>-366</v>
      </c>
      <c r="AU30672" s="94">
        <v>-6</v>
      </c>
    </row>
    <row r="30673" spans="1:47">
      <c r="A30673" s="85" t="s">
        <v>130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H30673" s="94">
        <v>1291</v>
      </c>
      <c r="I30673" s="94">
        <v>1166</v>
      </c>
      <c r="J30673" s="94">
        <v>883</v>
      </c>
      <c r="K30673" s="94">
        <v>-302</v>
      </c>
      <c r="O30673" s="94">
        <v>1166</v>
      </c>
      <c r="P30673" s="94">
        <v>883</v>
      </c>
      <c r="Q30673" s="94">
        <v>-302</v>
      </c>
      <c r="R30673" s="94">
        <v>382</v>
      </c>
      <c r="S30673" s="94">
        <v>497</v>
      </c>
      <c r="U30673" s="94">
        <v>0</v>
      </c>
      <c r="W30673" s="94">
        <v>0</v>
      </c>
      <c r="Y30673" s="94">
        <v>3</v>
      </c>
      <c r="AJ30673" s="94">
        <v>382</v>
      </c>
      <c r="AK30673" s="94">
        <v>497</v>
      </c>
      <c r="AM30673" s="94">
        <v>0</v>
      </c>
      <c r="AO30673" s="94">
        <v>0</v>
      </c>
      <c r="AQ30673" s="94">
        <v>3</v>
      </c>
      <c r="AS30673" s="94">
        <v>25</v>
      </c>
      <c r="AT30673" s="94">
        <v>-323</v>
      </c>
      <c r="AU30673" s="94">
        <v>-4</v>
      </c>
    </row>
    <row r="30674" spans="1:47">
      <c r="A30674" s="85" t="s">
        <v>130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H30674" s="94">
        <v>1221</v>
      </c>
      <c r="I30674" s="94">
        <v>1090</v>
      </c>
      <c r="J30674" s="94">
        <v>838</v>
      </c>
      <c r="K30674" s="94">
        <v>-258</v>
      </c>
      <c r="O30674" s="94">
        <v>1090</v>
      </c>
      <c r="P30674" s="94">
        <v>838</v>
      </c>
      <c r="Q30674" s="94">
        <v>-258</v>
      </c>
      <c r="R30674" s="94">
        <v>380</v>
      </c>
      <c r="S30674" s="94">
        <v>455</v>
      </c>
      <c r="U30674" s="94">
        <v>0</v>
      </c>
      <c r="W30674" s="94">
        <v>0</v>
      </c>
      <c r="Y30674" s="94">
        <v>3</v>
      </c>
      <c r="AJ30674" s="94">
        <v>380</v>
      </c>
      <c r="AK30674" s="94">
        <v>455</v>
      </c>
      <c r="AM30674" s="94">
        <v>0</v>
      </c>
      <c r="AO30674" s="94">
        <v>0</v>
      </c>
      <c r="AQ30674" s="94">
        <v>3</v>
      </c>
      <c r="AS30674" s="94">
        <v>23</v>
      </c>
      <c r="AT30674" s="94">
        <v>-271</v>
      </c>
      <c r="AU30674" s="94">
        <v>-10</v>
      </c>
    </row>
    <row r="30675" spans="1:47">
      <c r="A30675" s="85" t="s">
        <v>130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H30675" s="94">
        <v>1112</v>
      </c>
      <c r="I30675" s="94">
        <v>1027</v>
      </c>
      <c r="J30675" s="94">
        <v>857</v>
      </c>
      <c r="K30675" s="94">
        <v>-186</v>
      </c>
      <c r="O30675" s="94">
        <v>1027</v>
      </c>
      <c r="P30675" s="94">
        <v>857</v>
      </c>
      <c r="Q30675" s="94">
        <v>-186</v>
      </c>
      <c r="R30675" s="94">
        <v>378</v>
      </c>
      <c r="S30675" s="94">
        <v>476</v>
      </c>
      <c r="U30675" s="94">
        <v>0</v>
      </c>
      <c r="W30675" s="94">
        <v>0</v>
      </c>
      <c r="Y30675" s="94">
        <v>3</v>
      </c>
      <c r="AJ30675" s="94">
        <v>378</v>
      </c>
      <c r="AK30675" s="94">
        <v>476</v>
      </c>
      <c r="AM30675" s="94">
        <v>0</v>
      </c>
      <c r="AO30675" s="94">
        <v>0</v>
      </c>
      <c r="AQ30675" s="94">
        <v>3</v>
      </c>
    </row>
    <row r="30676" spans="1:47">
      <c r="A30676" s="85" t="s">
        <v>130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H30676" s="94">
        <v>1043</v>
      </c>
      <c r="I30676" s="94">
        <v>973</v>
      </c>
      <c r="J30676" s="94">
        <v>807</v>
      </c>
      <c r="K30676" s="94">
        <v>-175</v>
      </c>
      <c r="O30676" s="94">
        <v>973</v>
      </c>
      <c r="P30676" s="94">
        <v>807</v>
      </c>
      <c r="Q30676" s="94">
        <v>-175</v>
      </c>
      <c r="R30676" s="94">
        <v>378</v>
      </c>
      <c r="S30676" s="94">
        <v>426</v>
      </c>
      <c r="U30676" s="94">
        <v>0</v>
      </c>
      <c r="W30676" s="94">
        <v>0</v>
      </c>
      <c r="Y30676" s="94">
        <v>3</v>
      </c>
      <c r="AJ30676" s="94">
        <v>378</v>
      </c>
      <c r="AK30676" s="94">
        <v>426</v>
      </c>
      <c r="AM30676" s="94">
        <v>0</v>
      </c>
      <c r="AO30676" s="94">
        <v>0</v>
      </c>
      <c r="AQ30676" s="94">
        <v>3</v>
      </c>
    </row>
    <row r="30677" spans="1:47">
      <c r="A30677" s="85" t="s">
        <v>130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H30677" s="94">
        <v>997</v>
      </c>
      <c r="I30677" s="94">
        <v>936</v>
      </c>
      <c r="J30677" s="94">
        <v>772</v>
      </c>
      <c r="K30677" s="94">
        <v>-170</v>
      </c>
      <c r="O30677" s="94">
        <v>936</v>
      </c>
      <c r="P30677" s="94">
        <v>772</v>
      </c>
      <c r="Q30677" s="94">
        <v>-170</v>
      </c>
      <c r="R30677" s="94">
        <v>377</v>
      </c>
      <c r="S30677" s="94">
        <v>391</v>
      </c>
      <c r="U30677" s="94">
        <v>0</v>
      </c>
      <c r="W30677" s="94">
        <v>0</v>
      </c>
      <c r="Y30677" s="94">
        <v>3</v>
      </c>
      <c r="AJ30677" s="94">
        <v>377</v>
      </c>
      <c r="AK30677" s="94">
        <v>391</v>
      </c>
      <c r="AM30677" s="94">
        <v>0</v>
      </c>
      <c r="AO30677" s="94">
        <v>0</v>
      </c>
      <c r="AQ30677" s="94">
        <v>3</v>
      </c>
    </row>
    <row r="30678" spans="1:47">
      <c r="A30678" s="85" t="s">
        <v>130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H30678" s="94">
        <v>971</v>
      </c>
      <c r="I30678" s="94">
        <v>923</v>
      </c>
      <c r="J30678" s="94">
        <v>756</v>
      </c>
      <c r="K30678" s="94">
        <v>-168</v>
      </c>
      <c r="O30678" s="94">
        <v>923</v>
      </c>
      <c r="P30678" s="94">
        <v>756</v>
      </c>
      <c r="Q30678" s="94">
        <v>-168</v>
      </c>
      <c r="R30678" s="94">
        <v>376</v>
      </c>
      <c r="S30678" s="94">
        <v>377</v>
      </c>
      <c r="U30678" s="94">
        <v>0</v>
      </c>
      <c r="W30678" s="94">
        <v>0</v>
      </c>
      <c r="Y30678" s="94">
        <v>3</v>
      </c>
      <c r="AJ30678" s="94">
        <v>376</v>
      </c>
      <c r="AK30678" s="94">
        <v>377</v>
      </c>
      <c r="AM30678" s="94">
        <v>0</v>
      </c>
      <c r="AO30678" s="94">
        <v>0</v>
      </c>
      <c r="AQ30678" s="94">
        <v>3</v>
      </c>
    </row>
    <row r="30679" spans="1:47">
      <c r="A30679" s="85" t="s">
        <v>130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H30679" s="94">
        <v>946</v>
      </c>
      <c r="I30679" s="94">
        <v>915</v>
      </c>
      <c r="J30679" s="94">
        <v>752</v>
      </c>
      <c r="K30679" s="94">
        <v>-162</v>
      </c>
      <c r="O30679" s="94">
        <v>915</v>
      </c>
      <c r="P30679" s="94">
        <v>752</v>
      </c>
      <c r="Q30679" s="94">
        <v>-162</v>
      </c>
      <c r="R30679" s="94">
        <v>375</v>
      </c>
      <c r="S30679" s="94">
        <v>373</v>
      </c>
      <c r="U30679" s="94">
        <v>0</v>
      </c>
      <c r="W30679" s="94">
        <v>0</v>
      </c>
      <c r="Y30679" s="94">
        <v>3</v>
      </c>
      <c r="AJ30679" s="94">
        <v>375</v>
      </c>
      <c r="AK30679" s="94">
        <v>373</v>
      </c>
      <c r="AM30679" s="94">
        <v>0</v>
      </c>
      <c r="AO30679" s="94">
        <v>0</v>
      </c>
      <c r="AQ30679" s="94">
        <v>3</v>
      </c>
    </row>
    <row r="30680" spans="1:47">
      <c r="A30680" s="85" t="s">
        <v>130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H30680" s="94">
        <v>946</v>
      </c>
      <c r="I30680" s="94">
        <v>901</v>
      </c>
      <c r="J30680" s="94">
        <v>734</v>
      </c>
      <c r="K30680" s="94">
        <v>-152</v>
      </c>
      <c r="O30680" s="94">
        <v>901</v>
      </c>
      <c r="P30680" s="94">
        <v>734</v>
      </c>
      <c r="Q30680" s="94">
        <v>-152</v>
      </c>
      <c r="R30680" s="94">
        <v>380</v>
      </c>
      <c r="S30680" s="94">
        <v>351</v>
      </c>
      <c r="U30680" s="94">
        <v>0</v>
      </c>
      <c r="W30680" s="94">
        <v>0</v>
      </c>
      <c r="Y30680" s="94">
        <v>3</v>
      </c>
      <c r="AJ30680" s="94">
        <v>380</v>
      </c>
      <c r="AK30680" s="94">
        <v>351</v>
      </c>
      <c r="AM30680" s="94">
        <v>0</v>
      </c>
      <c r="AO30680" s="94">
        <v>0</v>
      </c>
      <c r="AQ30680" s="94">
        <v>3</v>
      </c>
    </row>
    <row r="30681" spans="1:47">
      <c r="A30681" s="85" t="s">
        <v>130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H30681" s="94">
        <v>969</v>
      </c>
      <c r="I30681" s="94">
        <v>941</v>
      </c>
      <c r="J30681" s="94">
        <v>780</v>
      </c>
      <c r="K30681" s="94">
        <v>-152</v>
      </c>
      <c r="O30681" s="94">
        <v>941</v>
      </c>
      <c r="P30681" s="94">
        <v>780</v>
      </c>
      <c r="Q30681" s="94">
        <v>-152</v>
      </c>
      <c r="R30681" s="94">
        <v>380</v>
      </c>
      <c r="S30681" s="94">
        <v>397</v>
      </c>
      <c r="U30681" s="94">
        <v>0</v>
      </c>
      <c r="W30681" s="94">
        <v>0</v>
      </c>
      <c r="Y30681" s="94">
        <v>3</v>
      </c>
      <c r="AJ30681" s="94">
        <v>380</v>
      </c>
      <c r="AK30681" s="94">
        <v>397</v>
      </c>
      <c r="AM30681" s="94">
        <v>0</v>
      </c>
      <c r="AO30681" s="94">
        <v>0</v>
      </c>
      <c r="AQ30681" s="94">
        <v>3</v>
      </c>
    </row>
    <row r="30682" spans="1:47">
      <c r="A30682" s="85" t="s">
        <v>130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H30682" s="94">
        <v>1048</v>
      </c>
      <c r="I30682" s="94">
        <v>986</v>
      </c>
      <c r="J30682" s="94">
        <v>827</v>
      </c>
      <c r="K30682" s="94">
        <v>-169</v>
      </c>
      <c r="O30682" s="94">
        <v>986</v>
      </c>
      <c r="P30682" s="94">
        <v>827</v>
      </c>
      <c r="Q30682" s="94">
        <v>-169</v>
      </c>
      <c r="R30682" s="94">
        <v>381</v>
      </c>
      <c r="S30682" s="94">
        <v>443</v>
      </c>
      <c r="U30682" s="94">
        <v>0</v>
      </c>
      <c r="W30682" s="94">
        <v>0</v>
      </c>
      <c r="Y30682" s="94">
        <v>3</v>
      </c>
      <c r="AJ30682" s="94">
        <v>381</v>
      </c>
      <c r="AK30682" s="94">
        <v>443</v>
      </c>
      <c r="AM30682" s="94">
        <v>0</v>
      </c>
      <c r="AO30682" s="94">
        <v>0</v>
      </c>
      <c r="AQ30682" s="94">
        <v>3</v>
      </c>
    </row>
    <row r="30683" spans="1:47">
      <c r="A30683" s="85" t="s">
        <v>130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H30683" s="94">
        <v>1157</v>
      </c>
      <c r="I30683" s="94">
        <v>1060</v>
      </c>
      <c r="J30683" s="94">
        <v>808</v>
      </c>
      <c r="K30683" s="94">
        <v>-258</v>
      </c>
      <c r="O30683" s="94">
        <v>1060</v>
      </c>
      <c r="P30683" s="94">
        <v>808</v>
      </c>
      <c r="Q30683" s="94">
        <v>-258</v>
      </c>
      <c r="R30683" s="94">
        <v>382</v>
      </c>
      <c r="S30683" s="94">
        <v>422</v>
      </c>
      <c r="U30683" s="94">
        <v>0</v>
      </c>
      <c r="W30683" s="94">
        <v>1</v>
      </c>
      <c r="Y30683" s="94">
        <v>3</v>
      </c>
      <c r="AJ30683" s="94">
        <v>382</v>
      </c>
      <c r="AK30683" s="94">
        <v>422</v>
      </c>
      <c r="AM30683" s="94">
        <v>0</v>
      </c>
      <c r="AO30683" s="94">
        <v>1</v>
      </c>
      <c r="AQ30683" s="94">
        <v>3</v>
      </c>
    </row>
    <row r="30684" spans="1:47">
      <c r="A30684" s="85" t="s">
        <v>130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H30684" s="94">
        <v>1228</v>
      </c>
      <c r="I30684" s="94">
        <v>1131</v>
      </c>
      <c r="J30684" s="94">
        <v>774</v>
      </c>
      <c r="K30684" s="94">
        <v>-362</v>
      </c>
      <c r="O30684" s="94">
        <v>1131</v>
      </c>
      <c r="P30684" s="94">
        <v>774</v>
      </c>
      <c r="Q30684" s="94">
        <v>-362</v>
      </c>
      <c r="R30684" s="94">
        <v>382</v>
      </c>
      <c r="S30684" s="94">
        <v>386</v>
      </c>
      <c r="U30684" s="94">
        <v>0</v>
      </c>
      <c r="W30684" s="94">
        <v>3</v>
      </c>
      <c r="Y30684" s="94">
        <v>3</v>
      </c>
      <c r="AJ30684" s="94">
        <v>382</v>
      </c>
      <c r="AK30684" s="94">
        <v>386</v>
      </c>
      <c r="AM30684" s="94">
        <v>0</v>
      </c>
      <c r="AO30684" s="94">
        <v>3</v>
      </c>
      <c r="AQ30684" s="94">
        <v>3</v>
      </c>
    </row>
    <row r="30685" spans="1:47">
      <c r="A30685" s="85" t="s">
        <v>130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H30685" s="94">
        <v>1269</v>
      </c>
      <c r="I30685" s="94">
        <v>1178</v>
      </c>
      <c r="J30685" s="94">
        <v>793</v>
      </c>
      <c r="K30685" s="94">
        <v>-393</v>
      </c>
      <c r="O30685" s="94">
        <v>1178</v>
      </c>
      <c r="P30685" s="94">
        <v>793</v>
      </c>
      <c r="Q30685" s="94">
        <v>-393</v>
      </c>
      <c r="R30685" s="94">
        <v>382</v>
      </c>
      <c r="S30685" s="94">
        <v>400</v>
      </c>
      <c r="U30685" s="94">
        <v>0</v>
      </c>
      <c r="W30685" s="94">
        <v>7</v>
      </c>
      <c r="Y30685" s="94">
        <v>3</v>
      </c>
      <c r="AJ30685" s="94">
        <v>382</v>
      </c>
      <c r="AK30685" s="94">
        <v>400</v>
      </c>
      <c r="AM30685" s="94">
        <v>0</v>
      </c>
      <c r="AO30685" s="94">
        <v>7</v>
      </c>
      <c r="AQ30685" s="94">
        <v>3</v>
      </c>
    </row>
    <row r="30686" spans="1:47">
      <c r="A30686" s="85" t="s">
        <v>130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H30686" s="94">
        <v>1291</v>
      </c>
      <c r="I30686" s="94">
        <v>1203</v>
      </c>
      <c r="J30686" s="94">
        <v>818</v>
      </c>
      <c r="K30686" s="94">
        <v>-390</v>
      </c>
      <c r="O30686" s="94">
        <v>1203</v>
      </c>
      <c r="P30686" s="94">
        <v>818</v>
      </c>
      <c r="Q30686" s="94">
        <v>-390</v>
      </c>
      <c r="R30686" s="94">
        <v>382</v>
      </c>
      <c r="S30686" s="94">
        <v>421</v>
      </c>
      <c r="U30686" s="94">
        <v>0</v>
      </c>
      <c r="W30686" s="94">
        <v>12</v>
      </c>
      <c r="Y30686" s="94">
        <v>3</v>
      </c>
      <c r="AJ30686" s="94">
        <v>382</v>
      </c>
      <c r="AK30686" s="94">
        <v>421</v>
      </c>
      <c r="AM30686" s="94">
        <v>0</v>
      </c>
      <c r="AO30686" s="94">
        <v>12</v>
      </c>
      <c r="AQ30686" s="94">
        <v>3</v>
      </c>
    </row>
    <row r="30687" spans="1:47">
      <c r="A30687" s="85" t="s">
        <v>130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H30687" s="94">
        <v>1321</v>
      </c>
      <c r="I30687" s="94">
        <v>1232</v>
      </c>
      <c r="J30687" s="94">
        <v>832</v>
      </c>
      <c r="K30687" s="94">
        <v>-407</v>
      </c>
      <c r="O30687" s="94">
        <v>1232</v>
      </c>
      <c r="P30687" s="94">
        <v>832</v>
      </c>
      <c r="Q30687" s="94">
        <v>-407</v>
      </c>
      <c r="R30687" s="94">
        <v>380</v>
      </c>
      <c r="S30687" s="94">
        <v>427</v>
      </c>
      <c r="U30687" s="94">
        <v>0</v>
      </c>
      <c r="W30687" s="94">
        <v>21</v>
      </c>
      <c r="Y30687" s="94">
        <v>3</v>
      </c>
      <c r="AJ30687" s="94">
        <v>380</v>
      </c>
      <c r="AK30687" s="94">
        <v>427</v>
      </c>
      <c r="AM30687" s="94">
        <v>0</v>
      </c>
      <c r="AO30687" s="94">
        <v>21</v>
      </c>
      <c r="AQ30687" s="94">
        <v>3</v>
      </c>
    </row>
    <row r="30688" spans="1:47">
      <c r="A30688" s="85" t="s">
        <v>130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H30688" s="94">
        <v>1342</v>
      </c>
      <c r="I30688" s="94">
        <v>1272</v>
      </c>
      <c r="J30688" s="94">
        <v>865</v>
      </c>
      <c r="K30688" s="94">
        <v>-413</v>
      </c>
      <c r="O30688" s="94">
        <v>1272</v>
      </c>
      <c r="P30688" s="94">
        <v>865</v>
      </c>
      <c r="Q30688" s="94">
        <v>-413</v>
      </c>
      <c r="R30688" s="94">
        <v>380</v>
      </c>
      <c r="S30688" s="94">
        <v>462</v>
      </c>
      <c r="U30688" s="94">
        <v>0</v>
      </c>
      <c r="W30688" s="94">
        <v>20</v>
      </c>
      <c r="Y30688" s="94">
        <v>4</v>
      </c>
      <c r="AJ30688" s="94">
        <v>380</v>
      </c>
      <c r="AK30688" s="94">
        <v>462</v>
      </c>
      <c r="AM30688" s="94">
        <v>0</v>
      </c>
      <c r="AO30688" s="94">
        <v>20</v>
      </c>
      <c r="AQ30688" s="94">
        <v>4</v>
      </c>
    </row>
    <row r="30689" spans="1:43">
      <c r="A30689" s="85" t="s">
        <v>130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H30689" s="94">
        <v>1364</v>
      </c>
      <c r="I30689" s="94">
        <v>1309</v>
      </c>
      <c r="J30689" s="94">
        <v>903</v>
      </c>
      <c r="K30689" s="94">
        <v>-414</v>
      </c>
      <c r="O30689" s="94">
        <v>1309</v>
      </c>
      <c r="P30689" s="94">
        <v>903</v>
      </c>
      <c r="Q30689" s="94">
        <v>-414</v>
      </c>
      <c r="R30689" s="94">
        <v>414</v>
      </c>
      <c r="S30689" s="94">
        <v>468</v>
      </c>
      <c r="U30689" s="94">
        <v>0</v>
      </c>
      <c r="W30689" s="94">
        <v>18</v>
      </c>
      <c r="Y30689" s="94">
        <v>4</v>
      </c>
      <c r="AJ30689" s="94">
        <v>414</v>
      </c>
      <c r="AK30689" s="94">
        <v>468</v>
      </c>
      <c r="AM30689" s="94">
        <v>0</v>
      </c>
      <c r="AO30689" s="94">
        <v>18</v>
      </c>
      <c r="AQ30689" s="94">
        <v>4</v>
      </c>
    </row>
    <row r="30690" spans="1:43">
      <c r="A30690" s="85" t="s">
        <v>130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H30690" s="94">
        <v>1380</v>
      </c>
      <c r="I30690" s="94">
        <v>1334</v>
      </c>
      <c r="J30690" s="94">
        <v>928</v>
      </c>
      <c r="K30690" s="94">
        <v>-412</v>
      </c>
      <c r="O30690" s="94">
        <v>1334</v>
      </c>
      <c r="P30690" s="94">
        <v>928</v>
      </c>
      <c r="Q30690" s="94">
        <v>-412</v>
      </c>
      <c r="R30690" s="94">
        <v>452</v>
      </c>
      <c r="S30690" s="94">
        <v>461</v>
      </c>
      <c r="U30690" s="94">
        <v>0</v>
      </c>
      <c r="W30690" s="94">
        <v>12</v>
      </c>
      <c r="Y30690" s="94">
        <v>4</v>
      </c>
      <c r="AJ30690" s="94">
        <v>452</v>
      </c>
      <c r="AK30690" s="94">
        <v>461</v>
      </c>
      <c r="AM30690" s="94">
        <v>0</v>
      </c>
      <c r="AO30690" s="94">
        <v>12</v>
      </c>
      <c r="AQ30690" s="94">
        <v>4</v>
      </c>
    </row>
    <row r="30691" spans="1:43">
      <c r="A30691" s="85" t="s">
        <v>130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H30691" s="94">
        <v>1419</v>
      </c>
      <c r="I30691" s="94">
        <v>1344</v>
      </c>
      <c r="J30691" s="94">
        <v>892</v>
      </c>
      <c r="K30691" s="94">
        <v>-462</v>
      </c>
      <c r="O30691" s="94">
        <v>1344</v>
      </c>
      <c r="P30691" s="94">
        <v>892</v>
      </c>
      <c r="Q30691" s="94">
        <v>-462</v>
      </c>
      <c r="R30691" s="94">
        <v>479</v>
      </c>
      <c r="S30691" s="94">
        <v>403</v>
      </c>
      <c r="U30691" s="94">
        <v>0</v>
      </c>
      <c r="W30691" s="94">
        <v>6</v>
      </c>
      <c r="Y30691" s="94">
        <v>4</v>
      </c>
      <c r="AJ30691" s="94">
        <v>479</v>
      </c>
      <c r="AK30691" s="94">
        <v>403</v>
      </c>
      <c r="AM30691" s="94">
        <v>0</v>
      </c>
      <c r="AO30691" s="94">
        <v>6</v>
      </c>
      <c r="AQ30691" s="94">
        <v>4</v>
      </c>
    </row>
    <row r="30692" spans="1:43">
      <c r="A30692" s="85" t="s">
        <v>130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H30692" s="94">
        <v>1516</v>
      </c>
      <c r="I30692" s="94">
        <v>1364</v>
      </c>
      <c r="J30692" s="94">
        <v>840</v>
      </c>
      <c r="K30692" s="94">
        <v>-531</v>
      </c>
      <c r="O30692" s="94">
        <v>1364</v>
      </c>
      <c r="P30692" s="94">
        <v>840</v>
      </c>
      <c r="Q30692" s="94">
        <v>-531</v>
      </c>
      <c r="R30692" s="94">
        <v>493</v>
      </c>
      <c r="S30692" s="94">
        <v>343</v>
      </c>
      <c r="U30692" s="94">
        <v>0</v>
      </c>
      <c r="W30692" s="94">
        <v>0</v>
      </c>
      <c r="Y30692" s="94">
        <v>3</v>
      </c>
      <c r="AJ30692" s="94">
        <v>493</v>
      </c>
      <c r="AK30692" s="94">
        <v>343</v>
      </c>
      <c r="AM30692" s="94">
        <v>0</v>
      </c>
      <c r="AO30692" s="94">
        <v>0</v>
      </c>
      <c r="AQ30692" s="94">
        <v>3</v>
      </c>
    </row>
    <row r="30693" spans="1:43">
      <c r="A30693" s="85" t="s">
        <v>130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H30693" s="94">
        <v>1516</v>
      </c>
      <c r="I30693" s="94">
        <v>1407</v>
      </c>
      <c r="J30693" s="94">
        <v>874</v>
      </c>
      <c r="K30693" s="94">
        <v>-541</v>
      </c>
      <c r="O30693" s="94">
        <v>1407</v>
      </c>
      <c r="P30693" s="94">
        <v>874</v>
      </c>
      <c r="Q30693" s="94">
        <v>-541</v>
      </c>
      <c r="R30693" s="94">
        <v>498</v>
      </c>
      <c r="S30693" s="94">
        <v>372</v>
      </c>
      <c r="U30693" s="94">
        <v>0</v>
      </c>
      <c r="W30693" s="94">
        <v>0</v>
      </c>
      <c r="Y30693" s="94">
        <v>3</v>
      </c>
      <c r="AJ30693" s="94">
        <v>498</v>
      </c>
      <c r="AK30693" s="94">
        <v>372</v>
      </c>
      <c r="AM30693" s="94">
        <v>0</v>
      </c>
      <c r="AO30693" s="94">
        <v>0</v>
      </c>
      <c r="AQ30693" s="94">
        <v>3</v>
      </c>
    </row>
    <row r="30694" spans="1:43">
      <c r="A30694" s="85" t="s">
        <v>130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H30694" s="94">
        <v>1472</v>
      </c>
      <c r="I30694" s="94">
        <v>1369</v>
      </c>
      <c r="J30694" s="94">
        <v>909</v>
      </c>
      <c r="K30694" s="94">
        <v>-465</v>
      </c>
      <c r="O30694" s="94">
        <v>1369</v>
      </c>
      <c r="P30694" s="94">
        <v>909</v>
      </c>
      <c r="Q30694" s="94">
        <v>-465</v>
      </c>
      <c r="R30694" s="94">
        <v>499</v>
      </c>
      <c r="S30694" s="94">
        <v>407</v>
      </c>
      <c r="U30694" s="94">
        <v>0</v>
      </c>
      <c r="W30694" s="94">
        <v>0</v>
      </c>
      <c r="Y30694" s="94">
        <v>3</v>
      </c>
      <c r="AJ30694" s="94">
        <v>499</v>
      </c>
      <c r="AK30694" s="94">
        <v>407</v>
      </c>
      <c r="AM30694" s="94">
        <v>0</v>
      </c>
      <c r="AO30694" s="94">
        <v>0</v>
      </c>
      <c r="AQ30694" s="94">
        <v>3</v>
      </c>
    </row>
    <row r="30695" spans="1:43">
      <c r="A30695" s="85" t="s">
        <v>130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H30695" s="94">
        <v>1425</v>
      </c>
      <c r="I30695" s="94">
        <v>1312</v>
      </c>
      <c r="J30695" s="94">
        <v>949</v>
      </c>
      <c r="K30695" s="94">
        <v>-370</v>
      </c>
      <c r="O30695" s="94">
        <v>1312</v>
      </c>
      <c r="P30695" s="94">
        <v>949</v>
      </c>
      <c r="Q30695" s="94">
        <v>-370</v>
      </c>
      <c r="R30695" s="94">
        <v>484</v>
      </c>
      <c r="S30695" s="94">
        <v>461</v>
      </c>
      <c r="U30695" s="94">
        <v>0</v>
      </c>
      <c r="W30695" s="94">
        <v>0</v>
      </c>
      <c r="Y30695" s="94">
        <v>3</v>
      </c>
      <c r="AJ30695" s="94">
        <v>484</v>
      </c>
      <c r="AK30695" s="94">
        <v>461</v>
      </c>
      <c r="AM30695" s="94">
        <v>0</v>
      </c>
      <c r="AO30695" s="94">
        <v>0</v>
      </c>
      <c r="AQ30695" s="94">
        <v>3</v>
      </c>
    </row>
    <row r="30696" spans="1:43">
      <c r="A30696" s="85" t="s">
        <v>130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H30696" s="94">
        <v>1376</v>
      </c>
      <c r="I30696" s="94">
        <v>1241</v>
      </c>
      <c r="J30696" s="94">
        <v>917</v>
      </c>
      <c r="K30696" s="94">
        <v>-331</v>
      </c>
      <c r="O30696" s="94">
        <v>1241</v>
      </c>
      <c r="P30696" s="94">
        <v>917</v>
      </c>
      <c r="Q30696" s="94">
        <v>-331</v>
      </c>
      <c r="R30696" s="94">
        <v>426</v>
      </c>
      <c r="S30696" s="94">
        <v>488</v>
      </c>
      <c r="U30696" s="94">
        <v>0</v>
      </c>
      <c r="W30696" s="94">
        <v>0</v>
      </c>
      <c r="Y30696" s="94">
        <v>3</v>
      </c>
      <c r="AJ30696" s="94">
        <v>426</v>
      </c>
      <c r="AK30696" s="94">
        <v>488</v>
      </c>
      <c r="AM30696" s="94">
        <v>0</v>
      </c>
      <c r="AO30696" s="94">
        <v>0</v>
      </c>
      <c r="AQ30696" s="94">
        <v>3</v>
      </c>
    </row>
    <row r="30697" spans="1:43">
      <c r="A30697" s="85" t="s">
        <v>130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H30697" s="94">
        <v>1279</v>
      </c>
      <c r="I30697" s="94">
        <v>1164</v>
      </c>
      <c r="J30697" s="94">
        <v>882</v>
      </c>
      <c r="K30697" s="94">
        <v>-293</v>
      </c>
      <c r="O30697" s="94">
        <v>1164</v>
      </c>
      <c r="P30697" s="94">
        <v>882</v>
      </c>
      <c r="Q30697" s="94">
        <v>-293</v>
      </c>
      <c r="R30697" s="94">
        <v>390</v>
      </c>
      <c r="S30697" s="94">
        <v>488</v>
      </c>
      <c r="U30697" s="94">
        <v>0</v>
      </c>
      <c r="W30697" s="94">
        <v>0</v>
      </c>
      <c r="Y30697" s="94">
        <v>3</v>
      </c>
      <c r="AJ30697" s="94">
        <v>390</v>
      </c>
      <c r="AK30697" s="94">
        <v>488</v>
      </c>
      <c r="AM30697" s="94">
        <v>0</v>
      </c>
      <c r="AO30697" s="94">
        <v>0</v>
      </c>
      <c r="AQ30697" s="94">
        <v>3</v>
      </c>
    </row>
    <row r="30698" spans="1:43">
      <c r="A30698" s="85" t="s">
        <v>130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H30698" s="94">
        <v>1179</v>
      </c>
      <c r="I30698" s="94">
        <v>1078</v>
      </c>
      <c r="J30698" s="94">
        <v>881</v>
      </c>
      <c r="K30698" s="94">
        <v>-203</v>
      </c>
      <c r="O30698" s="94">
        <v>1078</v>
      </c>
      <c r="P30698" s="94">
        <v>881</v>
      </c>
      <c r="Q30698" s="94">
        <v>-203</v>
      </c>
      <c r="R30698" s="94">
        <v>389</v>
      </c>
      <c r="S30698" s="94">
        <v>488</v>
      </c>
      <c r="U30698" s="94">
        <v>0</v>
      </c>
      <c r="W30698" s="94">
        <v>0</v>
      </c>
      <c r="Y30698" s="94">
        <v>3</v>
      </c>
      <c r="AJ30698" s="94">
        <v>389</v>
      </c>
      <c r="AK30698" s="94">
        <v>488</v>
      </c>
      <c r="AM30698" s="94">
        <v>0</v>
      </c>
      <c r="AO30698" s="94">
        <v>0</v>
      </c>
      <c r="AQ30698" s="94">
        <v>3</v>
      </c>
    </row>
    <row r="30699" spans="1:43">
      <c r="A30699" s="85" t="s">
        <v>130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H30699" s="94">
        <v>1077</v>
      </c>
      <c r="L30699" s="94">
        <v>1077</v>
      </c>
      <c r="M30699" s="94">
        <v>881</v>
      </c>
      <c r="O30699" s="94">
        <v>1077</v>
      </c>
      <c r="P30699" s="94">
        <v>881</v>
      </c>
      <c r="AA30699" s="94">
        <v>389</v>
      </c>
      <c r="AB30699" s="94">
        <v>488</v>
      </c>
      <c r="AD30699" s="94">
        <v>0</v>
      </c>
      <c r="AF30699" s="94">
        <v>0</v>
      </c>
      <c r="AH30699" s="94">
        <v>3</v>
      </c>
      <c r="AJ30699" s="94">
        <v>389</v>
      </c>
      <c r="AK30699" s="94">
        <v>488</v>
      </c>
      <c r="AM30699" s="94">
        <v>0</v>
      </c>
      <c r="AO30699" s="94">
        <v>0</v>
      </c>
      <c r="AQ30699" s="94">
        <v>3</v>
      </c>
    </row>
    <row r="30700" spans="1:43">
      <c r="A30700" s="85" t="s">
        <v>130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H30700" s="94">
        <v>1006</v>
      </c>
      <c r="L30700" s="94">
        <v>1006</v>
      </c>
      <c r="M30700" s="94">
        <v>807</v>
      </c>
      <c r="O30700" s="94">
        <v>1006</v>
      </c>
      <c r="P30700" s="94">
        <v>807</v>
      </c>
      <c r="AA30700" s="94">
        <v>378</v>
      </c>
      <c r="AB30700" s="94">
        <v>426</v>
      </c>
      <c r="AD30700" s="94">
        <v>0</v>
      </c>
      <c r="AF30700" s="94">
        <v>0</v>
      </c>
      <c r="AH30700" s="94">
        <v>3</v>
      </c>
      <c r="AJ30700" s="94">
        <v>378</v>
      </c>
      <c r="AK30700" s="94">
        <v>426</v>
      </c>
      <c r="AM30700" s="94">
        <v>0</v>
      </c>
      <c r="AO30700" s="94">
        <v>0</v>
      </c>
      <c r="AQ30700" s="94">
        <v>3</v>
      </c>
    </row>
    <row r="30701" spans="1:43">
      <c r="A30701" s="85" t="s">
        <v>130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H30701" s="94">
        <v>964</v>
      </c>
      <c r="L30701" s="94">
        <v>964</v>
      </c>
      <c r="M30701" s="94">
        <v>772</v>
      </c>
      <c r="O30701" s="94">
        <v>964</v>
      </c>
      <c r="P30701" s="94">
        <v>772</v>
      </c>
      <c r="AA30701" s="94">
        <v>377</v>
      </c>
      <c r="AB30701" s="94">
        <v>391</v>
      </c>
      <c r="AD30701" s="94">
        <v>0</v>
      </c>
      <c r="AF30701" s="94">
        <v>0</v>
      </c>
      <c r="AH30701" s="94">
        <v>3</v>
      </c>
      <c r="AJ30701" s="94">
        <v>377</v>
      </c>
      <c r="AK30701" s="94">
        <v>391</v>
      </c>
      <c r="AM30701" s="94">
        <v>0</v>
      </c>
      <c r="AO30701" s="94">
        <v>0</v>
      </c>
      <c r="AQ30701" s="94">
        <v>3</v>
      </c>
    </row>
    <row r="30702" spans="1:43">
      <c r="A30702" s="85" t="s">
        <v>130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H30702" s="94">
        <v>953</v>
      </c>
      <c r="L30702" s="94">
        <v>953</v>
      </c>
      <c r="M30702" s="94">
        <v>756</v>
      </c>
      <c r="O30702" s="94">
        <v>953</v>
      </c>
      <c r="P30702" s="94">
        <v>756</v>
      </c>
      <c r="AA30702" s="94">
        <v>376</v>
      </c>
      <c r="AB30702" s="94">
        <v>377</v>
      </c>
      <c r="AD30702" s="94">
        <v>0</v>
      </c>
      <c r="AF30702" s="94">
        <v>0</v>
      </c>
      <c r="AH30702" s="94">
        <v>3</v>
      </c>
      <c r="AJ30702" s="94">
        <v>376</v>
      </c>
      <c r="AK30702" s="94">
        <v>377</v>
      </c>
      <c r="AM30702" s="94">
        <v>0</v>
      </c>
      <c r="AO30702" s="94">
        <v>0</v>
      </c>
      <c r="AQ30702" s="94">
        <v>3</v>
      </c>
    </row>
    <row r="30703" spans="1:43">
      <c r="A30703" s="85" t="s">
        <v>130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H30703" s="94">
        <v>1002</v>
      </c>
      <c r="L30703" s="94">
        <v>1002</v>
      </c>
      <c r="M30703" s="94">
        <v>752</v>
      </c>
      <c r="O30703" s="94">
        <v>1002</v>
      </c>
      <c r="P30703" s="94">
        <v>752</v>
      </c>
      <c r="AA30703" s="94">
        <v>375</v>
      </c>
      <c r="AB30703" s="94">
        <v>373</v>
      </c>
      <c r="AD30703" s="94">
        <v>0</v>
      </c>
      <c r="AF30703" s="94">
        <v>0</v>
      </c>
      <c r="AH30703" s="94">
        <v>3</v>
      </c>
      <c r="AJ30703" s="94">
        <v>375</v>
      </c>
      <c r="AK30703" s="94">
        <v>373</v>
      </c>
      <c r="AM30703" s="94">
        <v>0</v>
      </c>
      <c r="AO30703" s="94">
        <v>0</v>
      </c>
      <c r="AQ30703" s="94">
        <v>3</v>
      </c>
    </row>
    <row r="30704" spans="1:43">
      <c r="A30704" s="85" t="s">
        <v>130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H30704" s="94">
        <v>1140</v>
      </c>
      <c r="L30704" s="94">
        <v>1140</v>
      </c>
      <c r="M30704" s="94">
        <v>734</v>
      </c>
      <c r="O30704" s="94">
        <v>1140</v>
      </c>
      <c r="P30704" s="94">
        <v>734</v>
      </c>
      <c r="AA30704" s="94">
        <v>380</v>
      </c>
      <c r="AB30704" s="94">
        <v>351</v>
      </c>
      <c r="AD30704" s="94">
        <v>0</v>
      </c>
      <c r="AF30704" s="94">
        <v>0</v>
      </c>
      <c r="AH30704" s="94">
        <v>3</v>
      </c>
      <c r="AJ30704" s="94">
        <v>380</v>
      </c>
      <c r="AK30704" s="94">
        <v>351</v>
      </c>
      <c r="AM30704" s="94">
        <v>0</v>
      </c>
      <c r="AO30704" s="94">
        <v>0</v>
      </c>
      <c r="AQ30704" s="94">
        <v>3</v>
      </c>
    </row>
    <row r="30705" spans="1:43">
      <c r="A30705" s="85" t="s">
        <v>130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H30705" s="94">
        <v>1273</v>
      </c>
      <c r="L30705" s="94">
        <v>1273</v>
      </c>
      <c r="M30705" s="94">
        <v>780</v>
      </c>
      <c r="O30705" s="94">
        <v>1273</v>
      </c>
      <c r="P30705" s="94">
        <v>780</v>
      </c>
      <c r="AA30705" s="94">
        <v>380</v>
      </c>
      <c r="AB30705" s="94">
        <v>397</v>
      </c>
      <c r="AD30705" s="94">
        <v>0</v>
      </c>
      <c r="AF30705" s="94">
        <v>0</v>
      </c>
      <c r="AH30705" s="94">
        <v>3</v>
      </c>
      <c r="AJ30705" s="94">
        <v>380</v>
      </c>
      <c r="AK30705" s="94">
        <v>397</v>
      </c>
      <c r="AM30705" s="94">
        <v>0</v>
      </c>
      <c r="AO30705" s="94">
        <v>0</v>
      </c>
      <c r="AQ30705" s="94">
        <v>3</v>
      </c>
    </row>
    <row r="30706" spans="1:43">
      <c r="A30706" s="85" t="s">
        <v>130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H30706" s="94">
        <v>1306</v>
      </c>
      <c r="L30706" s="94">
        <v>1306</v>
      </c>
      <c r="M30706" s="94">
        <v>827</v>
      </c>
      <c r="O30706" s="94">
        <v>1306</v>
      </c>
      <c r="P30706" s="94">
        <v>827</v>
      </c>
      <c r="AA30706" s="94">
        <v>381</v>
      </c>
      <c r="AB30706" s="94">
        <v>443</v>
      </c>
      <c r="AD30706" s="94">
        <v>0</v>
      </c>
      <c r="AF30706" s="94">
        <v>0</v>
      </c>
      <c r="AH30706" s="94">
        <v>3</v>
      </c>
      <c r="AJ30706" s="94">
        <v>381</v>
      </c>
      <c r="AK30706" s="94">
        <v>443</v>
      </c>
      <c r="AM30706" s="94">
        <v>0</v>
      </c>
      <c r="AO30706" s="94">
        <v>0</v>
      </c>
      <c r="AQ30706" s="94">
        <v>3</v>
      </c>
    </row>
    <row r="30707" spans="1:43">
      <c r="A30707" s="85" t="s">
        <v>130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H30707" s="94">
        <v>1320</v>
      </c>
      <c r="L30707" s="94">
        <v>1320</v>
      </c>
      <c r="M30707" s="94">
        <v>808</v>
      </c>
      <c r="O30707" s="94">
        <v>1320</v>
      </c>
      <c r="P30707" s="94">
        <v>808</v>
      </c>
      <c r="AA30707" s="94">
        <v>382</v>
      </c>
      <c r="AB30707" s="94">
        <v>422</v>
      </c>
      <c r="AD30707" s="94">
        <v>0</v>
      </c>
      <c r="AF30707" s="94">
        <v>1</v>
      </c>
      <c r="AH30707" s="94">
        <v>3</v>
      </c>
      <c r="AJ30707" s="94">
        <v>382</v>
      </c>
      <c r="AK30707" s="94">
        <v>422</v>
      </c>
      <c r="AM30707" s="94">
        <v>0</v>
      </c>
      <c r="AO30707" s="94">
        <v>1</v>
      </c>
      <c r="AQ30707" s="94">
        <v>3</v>
      </c>
    </row>
    <row r="30708" spans="1:43">
      <c r="A30708" s="85" t="s">
        <v>130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H30708" s="94">
        <v>1376</v>
      </c>
      <c r="L30708" s="94">
        <v>1376</v>
      </c>
      <c r="M30708" s="94">
        <v>774</v>
      </c>
      <c r="O30708" s="94">
        <v>1376</v>
      </c>
      <c r="P30708" s="94">
        <v>774</v>
      </c>
      <c r="AA30708" s="94">
        <v>382</v>
      </c>
      <c r="AB30708" s="94">
        <v>386</v>
      </c>
      <c r="AD30708" s="94">
        <v>0</v>
      </c>
      <c r="AF30708" s="94">
        <v>3</v>
      </c>
      <c r="AH30708" s="94">
        <v>3</v>
      </c>
      <c r="AJ30708" s="94">
        <v>382</v>
      </c>
      <c r="AK30708" s="94">
        <v>386</v>
      </c>
      <c r="AM30708" s="94">
        <v>0</v>
      </c>
      <c r="AO30708" s="94">
        <v>3</v>
      </c>
      <c r="AQ30708" s="94">
        <v>3</v>
      </c>
    </row>
    <row r="30709" spans="1:43">
      <c r="A30709" s="85" t="s">
        <v>130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H30709" s="94">
        <v>1416</v>
      </c>
      <c r="L30709" s="94">
        <v>1416</v>
      </c>
      <c r="M30709" s="94">
        <v>793</v>
      </c>
      <c r="O30709" s="94">
        <v>1416</v>
      </c>
      <c r="P30709" s="94">
        <v>793</v>
      </c>
      <c r="AA30709" s="94">
        <v>382</v>
      </c>
      <c r="AB30709" s="94">
        <v>400</v>
      </c>
      <c r="AD30709" s="94">
        <v>0</v>
      </c>
      <c r="AF30709" s="94">
        <v>7</v>
      </c>
      <c r="AH30709" s="94">
        <v>3</v>
      </c>
      <c r="AJ30709" s="94">
        <v>382</v>
      </c>
      <c r="AK30709" s="94">
        <v>400</v>
      </c>
      <c r="AM30709" s="94">
        <v>0</v>
      </c>
      <c r="AO30709" s="94">
        <v>7</v>
      </c>
      <c r="AQ30709" s="94">
        <v>3</v>
      </c>
    </row>
    <row r="30710" spans="1:43">
      <c r="A30710" s="85" t="s">
        <v>130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H30710" s="94">
        <v>1451</v>
      </c>
      <c r="L30710" s="94">
        <v>1451</v>
      </c>
      <c r="M30710" s="94">
        <v>818</v>
      </c>
      <c r="O30710" s="94">
        <v>1451</v>
      </c>
      <c r="P30710" s="94">
        <v>818</v>
      </c>
      <c r="AA30710" s="94">
        <v>382</v>
      </c>
      <c r="AB30710" s="94">
        <v>421</v>
      </c>
      <c r="AD30710" s="94">
        <v>0</v>
      </c>
      <c r="AF30710" s="94">
        <v>12</v>
      </c>
      <c r="AH30710" s="94">
        <v>3</v>
      </c>
      <c r="AJ30710" s="94">
        <v>382</v>
      </c>
      <c r="AK30710" s="94">
        <v>421</v>
      </c>
      <c r="AM30710" s="94">
        <v>0</v>
      </c>
      <c r="AO30710" s="94">
        <v>12</v>
      </c>
      <c r="AQ30710" s="94">
        <v>3</v>
      </c>
    </row>
    <row r="30711" spans="1:43">
      <c r="A30711" s="85" t="s">
        <v>130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H30711" s="94">
        <v>1491</v>
      </c>
      <c r="L30711" s="94">
        <v>1491</v>
      </c>
      <c r="M30711" s="94">
        <v>832</v>
      </c>
      <c r="O30711" s="94">
        <v>1491</v>
      </c>
      <c r="P30711" s="94">
        <v>832</v>
      </c>
      <c r="AA30711" s="94">
        <v>380</v>
      </c>
      <c r="AB30711" s="94">
        <v>427</v>
      </c>
      <c r="AD30711" s="94">
        <v>0</v>
      </c>
      <c r="AF30711" s="94">
        <v>21</v>
      </c>
      <c r="AH30711" s="94">
        <v>3</v>
      </c>
      <c r="AJ30711" s="94">
        <v>380</v>
      </c>
      <c r="AK30711" s="94">
        <v>427</v>
      </c>
      <c r="AM30711" s="94">
        <v>0</v>
      </c>
      <c r="AO30711" s="94">
        <v>21</v>
      </c>
      <c r="AQ30711" s="94">
        <v>3</v>
      </c>
    </row>
    <row r="30712" spans="1:43">
      <c r="A30712" s="85" t="s">
        <v>130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H30712" s="94">
        <v>1492</v>
      </c>
      <c r="L30712" s="94">
        <v>1492</v>
      </c>
      <c r="M30712" s="94">
        <v>865</v>
      </c>
      <c r="O30712" s="94">
        <v>1492</v>
      </c>
      <c r="P30712" s="94">
        <v>865</v>
      </c>
      <c r="AA30712" s="94">
        <v>380</v>
      </c>
      <c r="AB30712" s="94">
        <v>462</v>
      </c>
      <c r="AD30712" s="94">
        <v>0</v>
      </c>
      <c r="AF30712" s="94">
        <v>20</v>
      </c>
      <c r="AH30712" s="94">
        <v>4</v>
      </c>
      <c r="AJ30712" s="94">
        <v>380</v>
      </c>
      <c r="AK30712" s="94">
        <v>462</v>
      </c>
      <c r="AM30712" s="94">
        <v>0</v>
      </c>
      <c r="AO30712" s="94">
        <v>20</v>
      </c>
      <c r="AQ30712" s="94">
        <v>4</v>
      </c>
    </row>
    <row r="30713" spans="1:43">
      <c r="A30713" s="85" t="s">
        <v>130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H30713" s="94">
        <v>1520</v>
      </c>
      <c r="L30713" s="94">
        <v>1520</v>
      </c>
      <c r="M30713" s="94">
        <v>903</v>
      </c>
      <c r="O30713" s="94">
        <v>1520</v>
      </c>
      <c r="P30713" s="94">
        <v>903</v>
      </c>
      <c r="AA30713" s="94">
        <v>414</v>
      </c>
      <c r="AB30713" s="94">
        <v>468</v>
      </c>
      <c r="AD30713" s="94">
        <v>0</v>
      </c>
      <c r="AF30713" s="94">
        <v>18</v>
      </c>
      <c r="AH30713" s="94">
        <v>4</v>
      </c>
      <c r="AJ30713" s="94">
        <v>414</v>
      </c>
      <c r="AK30713" s="94">
        <v>468</v>
      </c>
      <c r="AM30713" s="94">
        <v>0</v>
      </c>
      <c r="AO30713" s="94">
        <v>18</v>
      </c>
      <c r="AQ30713" s="94">
        <v>4</v>
      </c>
    </row>
    <row r="30714" spans="1:43">
      <c r="A30714" s="85" t="s">
        <v>130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H30714" s="94">
        <v>1521</v>
      </c>
      <c r="L30714" s="94">
        <v>1521</v>
      </c>
      <c r="M30714" s="94">
        <v>928</v>
      </c>
      <c r="O30714" s="94">
        <v>1521</v>
      </c>
      <c r="P30714" s="94">
        <v>928</v>
      </c>
      <c r="AA30714" s="94">
        <v>452</v>
      </c>
      <c r="AB30714" s="94">
        <v>461</v>
      </c>
      <c r="AD30714" s="94">
        <v>0</v>
      </c>
      <c r="AF30714" s="94">
        <v>12</v>
      </c>
      <c r="AH30714" s="94">
        <v>4</v>
      </c>
      <c r="AJ30714" s="94">
        <v>452</v>
      </c>
      <c r="AK30714" s="94">
        <v>461</v>
      </c>
      <c r="AM30714" s="94">
        <v>0</v>
      </c>
      <c r="AO30714" s="94">
        <v>12</v>
      </c>
      <c r="AQ30714" s="94">
        <v>4</v>
      </c>
    </row>
    <row r="30715" spans="1:43">
      <c r="A30715" s="85" t="s">
        <v>130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H30715" s="94">
        <v>1537</v>
      </c>
      <c r="L30715" s="94">
        <v>1537</v>
      </c>
      <c r="M30715" s="94">
        <v>892</v>
      </c>
      <c r="O30715" s="94">
        <v>1537</v>
      </c>
      <c r="P30715" s="94">
        <v>892</v>
      </c>
      <c r="AA30715" s="94">
        <v>479</v>
      </c>
      <c r="AB30715" s="94">
        <v>403</v>
      </c>
      <c r="AD30715" s="94">
        <v>0</v>
      </c>
      <c r="AF30715" s="94">
        <v>6</v>
      </c>
      <c r="AH30715" s="94">
        <v>4</v>
      </c>
      <c r="AJ30715" s="94">
        <v>479</v>
      </c>
      <c r="AK30715" s="94">
        <v>403</v>
      </c>
      <c r="AM30715" s="94">
        <v>0</v>
      </c>
      <c r="AO30715" s="94">
        <v>6</v>
      </c>
      <c r="AQ30715" s="94">
        <v>4</v>
      </c>
    </row>
    <row r="30716" spans="1:43">
      <c r="A30716" s="85" t="s">
        <v>130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H30716" s="94">
        <v>1637</v>
      </c>
      <c r="L30716" s="94">
        <v>1637</v>
      </c>
      <c r="M30716" s="94">
        <v>840</v>
      </c>
      <c r="O30716" s="94">
        <v>1637</v>
      </c>
      <c r="P30716" s="94">
        <v>840</v>
      </c>
      <c r="AA30716" s="94">
        <v>493</v>
      </c>
      <c r="AB30716" s="94">
        <v>343</v>
      </c>
      <c r="AD30716" s="94">
        <v>0</v>
      </c>
      <c r="AF30716" s="94">
        <v>0</v>
      </c>
      <c r="AH30716" s="94">
        <v>3</v>
      </c>
      <c r="AJ30716" s="94">
        <v>493</v>
      </c>
      <c r="AK30716" s="94">
        <v>343</v>
      </c>
      <c r="AM30716" s="94">
        <v>0</v>
      </c>
      <c r="AO30716" s="94">
        <v>0</v>
      </c>
      <c r="AQ30716" s="94">
        <v>3</v>
      </c>
    </row>
    <row r="30717" spans="1:43">
      <c r="A30717" s="85" t="s">
        <v>130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H30717" s="94">
        <v>1648</v>
      </c>
      <c r="L30717" s="94">
        <v>1648</v>
      </c>
      <c r="M30717" s="94">
        <v>874</v>
      </c>
      <c r="O30717" s="94">
        <v>1648</v>
      </c>
      <c r="P30717" s="94">
        <v>874</v>
      </c>
      <c r="AA30717" s="94">
        <v>498</v>
      </c>
      <c r="AB30717" s="94">
        <v>372</v>
      </c>
      <c r="AD30717" s="94">
        <v>0</v>
      </c>
      <c r="AF30717" s="94">
        <v>0</v>
      </c>
      <c r="AH30717" s="94">
        <v>3</v>
      </c>
      <c r="AJ30717" s="94">
        <v>498</v>
      </c>
      <c r="AK30717" s="94">
        <v>372</v>
      </c>
      <c r="AM30717" s="94">
        <v>0</v>
      </c>
      <c r="AO30717" s="94">
        <v>0</v>
      </c>
      <c r="AQ30717" s="94">
        <v>3</v>
      </c>
    </row>
    <row r="30718" spans="1:43">
      <c r="A30718" s="85" t="s">
        <v>130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H30718" s="94">
        <v>1648</v>
      </c>
      <c r="L30718" s="94">
        <v>1648</v>
      </c>
      <c r="M30718" s="94">
        <v>909</v>
      </c>
      <c r="O30718" s="94">
        <v>1648</v>
      </c>
      <c r="P30718" s="94">
        <v>909</v>
      </c>
      <c r="AA30718" s="94">
        <v>499</v>
      </c>
      <c r="AB30718" s="94">
        <v>407</v>
      </c>
      <c r="AD30718" s="94">
        <v>0</v>
      </c>
      <c r="AF30718" s="94">
        <v>0</v>
      </c>
      <c r="AH30718" s="94">
        <v>3</v>
      </c>
      <c r="AJ30718" s="94">
        <v>499</v>
      </c>
      <c r="AK30718" s="94">
        <v>407</v>
      </c>
      <c r="AM30718" s="94">
        <v>0</v>
      </c>
      <c r="AO30718" s="94">
        <v>0</v>
      </c>
      <c r="AQ30718" s="94">
        <v>3</v>
      </c>
    </row>
    <row r="30719" spans="1:43">
      <c r="A30719" s="85" t="s">
        <v>130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H30719" s="94">
        <v>1606</v>
      </c>
      <c r="L30719" s="94">
        <v>1606</v>
      </c>
      <c r="M30719" s="94">
        <v>949</v>
      </c>
      <c r="O30719" s="94">
        <v>1606</v>
      </c>
      <c r="P30719" s="94">
        <v>949</v>
      </c>
      <c r="AA30719" s="94">
        <v>484</v>
      </c>
      <c r="AB30719" s="94">
        <v>461</v>
      </c>
      <c r="AD30719" s="94">
        <v>0</v>
      </c>
      <c r="AF30719" s="94">
        <v>0</v>
      </c>
      <c r="AH30719" s="94">
        <v>3</v>
      </c>
      <c r="AJ30719" s="94">
        <v>484</v>
      </c>
      <c r="AK30719" s="94">
        <v>461</v>
      </c>
      <c r="AM30719" s="94">
        <v>0</v>
      </c>
      <c r="AO30719" s="94">
        <v>0</v>
      </c>
      <c r="AQ30719" s="94">
        <v>3</v>
      </c>
    </row>
    <row r="30720" spans="1:43">
      <c r="A30720" s="85" t="s">
        <v>130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H30720" s="94">
        <v>1505</v>
      </c>
      <c r="L30720" s="94">
        <v>1505</v>
      </c>
      <c r="M30720" s="94">
        <v>917</v>
      </c>
      <c r="O30720" s="94">
        <v>1505</v>
      </c>
      <c r="P30720" s="94">
        <v>917</v>
      </c>
      <c r="AA30720" s="94">
        <v>426</v>
      </c>
      <c r="AB30720" s="94">
        <v>488</v>
      </c>
      <c r="AD30720" s="94">
        <v>0</v>
      </c>
      <c r="AF30720" s="94">
        <v>0</v>
      </c>
      <c r="AH30720" s="94">
        <v>3</v>
      </c>
      <c r="AJ30720" s="94">
        <v>426</v>
      </c>
      <c r="AK30720" s="94">
        <v>488</v>
      </c>
      <c r="AM30720" s="94">
        <v>0</v>
      </c>
      <c r="AO30720" s="94">
        <v>0</v>
      </c>
      <c r="AQ30720" s="94">
        <v>3</v>
      </c>
    </row>
    <row r="30721" spans="1:47">
      <c r="A30721" s="85" t="s">
        <v>130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H30721" s="94">
        <v>1407</v>
      </c>
      <c r="L30721" s="94">
        <v>1407</v>
      </c>
      <c r="M30721" s="94">
        <v>882</v>
      </c>
      <c r="O30721" s="94">
        <v>1407</v>
      </c>
      <c r="P30721" s="94">
        <v>882</v>
      </c>
      <c r="AA30721" s="94">
        <v>390</v>
      </c>
      <c r="AB30721" s="94">
        <v>488</v>
      </c>
      <c r="AD30721" s="94">
        <v>0</v>
      </c>
      <c r="AF30721" s="94">
        <v>0</v>
      </c>
      <c r="AH30721" s="94">
        <v>3</v>
      </c>
      <c r="AJ30721" s="94">
        <v>390</v>
      </c>
      <c r="AK30721" s="94">
        <v>488</v>
      </c>
      <c r="AM30721" s="94">
        <v>0</v>
      </c>
      <c r="AO30721" s="94">
        <v>0</v>
      </c>
      <c r="AQ30721" s="94">
        <v>3</v>
      </c>
    </row>
    <row r="30722" spans="1:47">
      <c r="A30722" s="85" t="s">
        <v>130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H30722" s="94">
        <v>1301</v>
      </c>
      <c r="L30722" s="94">
        <v>1301</v>
      </c>
      <c r="M30722" s="94">
        <v>881</v>
      </c>
      <c r="O30722" s="94">
        <v>1301</v>
      </c>
      <c r="P30722" s="94">
        <v>881</v>
      </c>
      <c r="AA30722" s="94">
        <v>389</v>
      </c>
      <c r="AB30722" s="94">
        <v>488</v>
      </c>
      <c r="AD30722" s="94">
        <v>0</v>
      </c>
      <c r="AF30722" s="94">
        <v>0</v>
      </c>
      <c r="AH30722" s="94">
        <v>3</v>
      </c>
      <c r="AJ30722" s="94">
        <v>389</v>
      </c>
      <c r="AK30722" s="94">
        <v>488</v>
      </c>
      <c r="AM30722" s="94">
        <v>0</v>
      </c>
      <c r="AO30722" s="94">
        <v>0</v>
      </c>
      <c r="AQ30722" s="94">
        <v>3</v>
      </c>
    </row>
    <row r="30723" spans="1:47">
      <c r="A30723" s="85" t="s">
        <v>130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H30723" s="94">
        <v>1201</v>
      </c>
      <c r="I30723" s="94">
        <v>1016</v>
      </c>
      <c r="J30723" s="94">
        <v>757</v>
      </c>
      <c r="K30723" s="94">
        <v>-266</v>
      </c>
      <c r="O30723" s="94">
        <v>1016</v>
      </c>
      <c r="P30723" s="94">
        <v>757</v>
      </c>
      <c r="Q30723" s="94">
        <v>-266</v>
      </c>
      <c r="R30723" s="94">
        <v>372</v>
      </c>
      <c r="S30723" s="94">
        <v>381</v>
      </c>
      <c r="U30723" s="94">
        <v>0</v>
      </c>
      <c r="W30723" s="94">
        <v>0</v>
      </c>
      <c r="Y30723" s="94">
        <v>4</v>
      </c>
      <c r="AJ30723" s="94">
        <v>372</v>
      </c>
      <c r="AK30723" s="94">
        <v>381</v>
      </c>
      <c r="AM30723" s="94">
        <v>0</v>
      </c>
      <c r="AO30723" s="94">
        <v>0</v>
      </c>
      <c r="AQ30723" s="94">
        <v>4</v>
      </c>
      <c r="AS30723" s="94">
        <v>24</v>
      </c>
      <c r="AT30723" s="94">
        <v>-279</v>
      </c>
      <c r="AU30723" s="94">
        <v>-11</v>
      </c>
    </row>
    <row r="30724" spans="1:47">
      <c r="A30724" s="85" t="s">
        <v>130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H30724" s="94">
        <v>1127</v>
      </c>
      <c r="I30724" s="94">
        <v>970</v>
      </c>
      <c r="J30724" s="94">
        <v>797</v>
      </c>
      <c r="K30724" s="94">
        <v>-180</v>
      </c>
      <c r="O30724" s="94">
        <v>970</v>
      </c>
      <c r="P30724" s="94">
        <v>797</v>
      </c>
      <c r="Q30724" s="94">
        <v>-180</v>
      </c>
      <c r="R30724" s="94">
        <v>369</v>
      </c>
      <c r="S30724" s="94">
        <v>424</v>
      </c>
      <c r="U30724" s="94">
        <v>0</v>
      </c>
      <c r="W30724" s="94">
        <v>0</v>
      </c>
      <c r="Y30724" s="94">
        <v>4</v>
      </c>
      <c r="AJ30724" s="94">
        <v>369</v>
      </c>
      <c r="AK30724" s="94">
        <v>424</v>
      </c>
      <c r="AM30724" s="94">
        <v>0</v>
      </c>
      <c r="AO30724" s="94">
        <v>0</v>
      </c>
      <c r="AQ30724" s="94">
        <v>4</v>
      </c>
      <c r="AS30724" s="94">
        <v>23</v>
      </c>
      <c r="AT30724" s="94">
        <v>-193</v>
      </c>
      <c r="AU30724" s="94">
        <v>-10</v>
      </c>
    </row>
    <row r="30725" spans="1:47">
      <c r="A30725" s="85" t="s">
        <v>130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H30725" s="94">
        <v>1075</v>
      </c>
      <c r="I30725" s="94">
        <v>917</v>
      </c>
      <c r="J30725" s="94">
        <v>733</v>
      </c>
      <c r="K30725" s="94">
        <v>-188</v>
      </c>
      <c r="O30725" s="94">
        <v>917</v>
      </c>
      <c r="P30725" s="94">
        <v>733</v>
      </c>
      <c r="Q30725" s="94">
        <v>-188</v>
      </c>
      <c r="R30725" s="94">
        <v>369</v>
      </c>
      <c r="S30725" s="94">
        <v>360</v>
      </c>
      <c r="U30725" s="94">
        <v>0</v>
      </c>
      <c r="W30725" s="94">
        <v>0</v>
      </c>
      <c r="Y30725" s="94">
        <v>4</v>
      </c>
      <c r="AJ30725" s="94">
        <v>369</v>
      </c>
      <c r="AK30725" s="94">
        <v>360</v>
      </c>
      <c r="AM30725" s="94">
        <v>0</v>
      </c>
      <c r="AO30725" s="94">
        <v>0</v>
      </c>
      <c r="AQ30725" s="94">
        <v>4</v>
      </c>
      <c r="AS30725" s="94">
        <v>20</v>
      </c>
      <c r="AT30725" s="94">
        <v>-200</v>
      </c>
      <c r="AU30725" s="94">
        <v>-8</v>
      </c>
    </row>
    <row r="30726" spans="1:47">
      <c r="A30726" s="85" t="s">
        <v>130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H30726" s="94">
        <v>1027</v>
      </c>
      <c r="I30726" s="94">
        <v>881</v>
      </c>
      <c r="J30726" s="94">
        <v>698</v>
      </c>
      <c r="K30726" s="94">
        <v>-189</v>
      </c>
      <c r="O30726" s="94">
        <v>881</v>
      </c>
      <c r="P30726" s="94">
        <v>698</v>
      </c>
      <c r="Q30726" s="94">
        <v>-189</v>
      </c>
      <c r="R30726" s="94">
        <v>369</v>
      </c>
      <c r="S30726" s="94">
        <v>325</v>
      </c>
      <c r="U30726" s="94">
        <v>0</v>
      </c>
      <c r="W30726" s="94">
        <v>0</v>
      </c>
      <c r="Y30726" s="94">
        <v>4</v>
      </c>
      <c r="AJ30726" s="94">
        <v>369</v>
      </c>
      <c r="AK30726" s="94">
        <v>325</v>
      </c>
      <c r="AM30726" s="94">
        <v>0</v>
      </c>
      <c r="AO30726" s="94">
        <v>0</v>
      </c>
      <c r="AQ30726" s="94">
        <v>4</v>
      </c>
      <c r="AS30726" s="94">
        <v>20</v>
      </c>
      <c r="AT30726" s="94">
        <v>-200</v>
      </c>
      <c r="AU30726" s="94">
        <v>-9</v>
      </c>
    </row>
    <row r="30727" spans="1:47">
      <c r="A30727" s="85" t="s">
        <v>130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H30727" s="94">
        <v>1019</v>
      </c>
      <c r="I30727" s="94">
        <v>873</v>
      </c>
      <c r="J30727" s="94">
        <v>691</v>
      </c>
      <c r="K30727" s="94">
        <v>-188</v>
      </c>
      <c r="O30727" s="94">
        <v>873</v>
      </c>
      <c r="P30727" s="94">
        <v>691</v>
      </c>
      <c r="Q30727" s="94">
        <v>-188</v>
      </c>
      <c r="R30727" s="94">
        <v>370</v>
      </c>
      <c r="S30727" s="94">
        <v>318</v>
      </c>
      <c r="U30727" s="94">
        <v>0</v>
      </c>
      <c r="W30727" s="94">
        <v>0</v>
      </c>
      <c r="Y30727" s="94">
        <v>4</v>
      </c>
      <c r="AJ30727" s="94">
        <v>370</v>
      </c>
      <c r="AK30727" s="94">
        <v>318</v>
      </c>
      <c r="AM30727" s="94">
        <v>0</v>
      </c>
      <c r="AO30727" s="94">
        <v>0</v>
      </c>
      <c r="AQ30727" s="94">
        <v>4</v>
      </c>
      <c r="AS30727" s="94">
        <v>19</v>
      </c>
      <c r="AT30727" s="94">
        <v>-195</v>
      </c>
      <c r="AU30727" s="94">
        <v>-12</v>
      </c>
    </row>
    <row r="30728" spans="1:47">
      <c r="A30728" s="85" t="s">
        <v>130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H30728" s="94">
        <v>1009</v>
      </c>
      <c r="I30728" s="94">
        <v>891</v>
      </c>
      <c r="J30728" s="94">
        <v>721</v>
      </c>
      <c r="K30728" s="94">
        <v>-177</v>
      </c>
      <c r="O30728" s="94">
        <v>891</v>
      </c>
      <c r="P30728" s="94">
        <v>721</v>
      </c>
      <c r="Q30728" s="94">
        <v>-177</v>
      </c>
      <c r="R30728" s="94">
        <v>371</v>
      </c>
      <c r="S30728" s="94">
        <v>346</v>
      </c>
      <c r="U30728" s="94">
        <v>0</v>
      </c>
      <c r="W30728" s="94">
        <v>0</v>
      </c>
      <c r="Y30728" s="94">
        <v>4</v>
      </c>
      <c r="AJ30728" s="94">
        <v>371</v>
      </c>
      <c r="AK30728" s="94">
        <v>346</v>
      </c>
      <c r="AM30728" s="94">
        <v>0</v>
      </c>
      <c r="AO30728" s="94">
        <v>0</v>
      </c>
      <c r="AQ30728" s="94">
        <v>4</v>
      </c>
      <c r="AS30728" s="94">
        <v>17</v>
      </c>
      <c r="AT30728" s="94">
        <v>-182</v>
      </c>
      <c r="AU30728" s="94">
        <v>-12</v>
      </c>
    </row>
    <row r="30729" spans="1:47">
      <c r="A30729" s="85" t="s">
        <v>130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H30729" s="94">
        <v>1036</v>
      </c>
      <c r="I30729" s="94">
        <v>920</v>
      </c>
      <c r="J30729" s="94">
        <v>752</v>
      </c>
      <c r="K30729" s="94">
        <v>-180</v>
      </c>
      <c r="O30729" s="94">
        <v>920</v>
      </c>
      <c r="P30729" s="94">
        <v>752</v>
      </c>
      <c r="Q30729" s="94">
        <v>-180</v>
      </c>
      <c r="R30729" s="94">
        <v>372</v>
      </c>
      <c r="S30729" s="94">
        <v>376</v>
      </c>
      <c r="U30729" s="94">
        <v>0</v>
      </c>
      <c r="W30729" s="94">
        <v>0</v>
      </c>
      <c r="Y30729" s="94">
        <v>4</v>
      </c>
      <c r="AJ30729" s="94">
        <v>372</v>
      </c>
      <c r="AK30729" s="94">
        <v>376</v>
      </c>
      <c r="AM30729" s="94">
        <v>0</v>
      </c>
      <c r="AO30729" s="94">
        <v>0</v>
      </c>
      <c r="AQ30729" s="94">
        <v>4</v>
      </c>
      <c r="AS30729" s="94">
        <v>20</v>
      </c>
      <c r="AT30729" s="94">
        <v>-191</v>
      </c>
      <c r="AU30729" s="94">
        <v>-9</v>
      </c>
    </row>
    <row r="30730" spans="1:47">
      <c r="A30730" s="85" t="s">
        <v>130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H30730" s="94">
        <v>1095</v>
      </c>
      <c r="I30730" s="94">
        <v>942</v>
      </c>
      <c r="J30730" s="94">
        <v>685</v>
      </c>
      <c r="K30730" s="94">
        <v>-264</v>
      </c>
      <c r="O30730" s="94">
        <v>942</v>
      </c>
      <c r="P30730" s="94">
        <v>685</v>
      </c>
      <c r="Q30730" s="94">
        <v>-264</v>
      </c>
      <c r="R30730" s="94">
        <v>371</v>
      </c>
      <c r="S30730" s="94">
        <v>310</v>
      </c>
      <c r="U30730" s="94">
        <v>0</v>
      </c>
      <c r="W30730" s="94">
        <v>0</v>
      </c>
      <c r="Y30730" s="94">
        <v>4</v>
      </c>
      <c r="AJ30730" s="94">
        <v>371</v>
      </c>
      <c r="AK30730" s="94">
        <v>310</v>
      </c>
      <c r="AM30730" s="94">
        <v>0</v>
      </c>
      <c r="AO30730" s="94">
        <v>0</v>
      </c>
      <c r="AQ30730" s="94">
        <v>4</v>
      </c>
      <c r="AS30730" s="94">
        <v>22</v>
      </c>
      <c r="AT30730" s="94">
        <v>-282</v>
      </c>
      <c r="AU30730" s="94">
        <v>-4</v>
      </c>
    </row>
    <row r="30731" spans="1:47">
      <c r="A30731" s="85" t="s">
        <v>130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H30731" s="94">
        <v>1196</v>
      </c>
      <c r="I30731" s="94">
        <v>1000</v>
      </c>
      <c r="J30731" s="94">
        <v>723</v>
      </c>
      <c r="K30731" s="94">
        <v>-282</v>
      </c>
      <c r="O30731" s="94">
        <v>1000</v>
      </c>
      <c r="P30731" s="94">
        <v>723</v>
      </c>
      <c r="Q30731" s="94">
        <v>-282</v>
      </c>
      <c r="R30731" s="94">
        <v>369</v>
      </c>
      <c r="S30731" s="94">
        <v>344</v>
      </c>
      <c r="U30731" s="94">
        <v>0</v>
      </c>
      <c r="W30731" s="94">
        <v>5</v>
      </c>
      <c r="Y30731" s="94">
        <v>4</v>
      </c>
      <c r="AJ30731" s="94">
        <v>369</v>
      </c>
      <c r="AK30731" s="94">
        <v>344</v>
      </c>
      <c r="AM30731" s="94">
        <v>0</v>
      </c>
      <c r="AO30731" s="94">
        <v>5</v>
      </c>
      <c r="AQ30731" s="94">
        <v>4</v>
      </c>
      <c r="AS30731" s="94">
        <v>27</v>
      </c>
      <c r="AT30731" s="94">
        <v>-308</v>
      </c>
      <c r="AU30731" s="94">
        <v>-1</v>
      </c>
    </row>
    <row r="30732" spans="1:47">
      <c r="A30732" s="85" t="s">
        <v>130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H30732" s="94">
        <v>1261</v>
      </c>
      <c r="I30732" s="94">
        <v>1095</v>
      </c>
      <c r="J30732" s="94">
        <v>760</v>
      </c>
      <c r="K30732" s="94">
        <v>-342</v>
      </c>
      <c r="O30732" s="94">
        <v>1095</v>
      </c>
      <c r="P30732" s="94">
        <v>760</v>
      </c>
      <c r="Q30732" s="94">
        <v>-342</v>
      </c>
      <c r="R30732" s="94">
        <v>369</v>
      </c>
      <c r="S30732" s="94">
        <v>373</v>
      </c>
      <c r="U30732" s="94">
        <v>0</v>
      </c>
      <c r="W30732" s="94">
        <v>14</v>
      </c>
      <c r="Y30732" s="94">
        <v>4</v>
      </c>
      <c r="AJ30732" s="94">
        <v>369</v>
      </c>
      <c r="AK30732" s="94">
        <v>373</v>
      </c>
      <c r="AM30732" s="94">
        <v>0</v>
      </c>
      <c r="AO30732" s="94">
        <v>14</v>
      </c>
      <c r="AQ30732" s="94">
        <v>4</v>
      </c>
      <c r="AS30732" s="94">
        <v>32</v>
      </c>
      <c r="AT30732" s="94">
        <v>-382</v>
      </c>
      <c r="AU30732" s="94">
        <v>8</v>
      </c>
    </row>
    <row r="30733" spans="1:47">
      <c r="A30733" s="85" t="s">
        <v>130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H30733" s="94">
        <v>1308</v>
      </c>
      <c r="I30733" s="94">
        <v>1194</v>
      </c>
      <c r="J30733" s="94">
        <v>851</v>
      </c>
      <c r="K30733" s="94">
        <v>-349</v>
      </c>
      <c r="O30733" s="94">
        <v>1194</v>
      </c>
      <c r="P30733" s="94">
        <v>851</v>
      </c>
      <c r="Q30733" s="94">
        <v>-349</v>
      </c>
      <c r="R30733" s="94">
        <v>369</v>
      </c>
      <c r="S30733" s="94">
        <v>458</v>
      </c>
      <c r="U30733" s="94">
        <v>0</v>
      </c>
      <c r="W30733" s="94">
        <v>20</v>
      </c>
      <c r="Y30733" s="94">
        <v>4</v>
      </c>
      <c r="AJ30733" s="94">
        <v>369</v>
      </c>
      <c r="AK30733" s="94">
        <v>458</v>
      </c>
      <c r="AM30733" s="94">
        <v>0</v>
      </c>
      <c r="AO30733" s="94">
        <v>20</v>
      </c>
      <c r="AQ30733" s="94">
        <v>4</v>
      </c>
      <c r="AS30733" s="94">
        <v>39</v>
      </c>
      <c r="AT30733" s="94">
        <v>-404</v>
      </c>
      <c r="AU30733" s="94">
        <v>16</v>
      </c>
    </row>
    <row r="30734" spans="1:47">
      <c r="A30734" s="85" t="s">
        <v>130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H30734" s="94">
        <v>1351</v>
      </c>
      <c r="I30734" s="94">
        <v>1279</v>
      </c>
      <c r="J30734" s="94">
        <v>872</v>
      </c>
      <c r="K30734" s="94">
        <v>-417</v>
      </c>
      <c r="O30734" s="94">
        <v>1279</v>
      </c>
      <c r="P30734" s="94">
        <v>872</v>
      </c>
      <c r="Q30734" s="94">
        <v>-417</v>
      </c>
      <c r="R30734" s="94">
        <v>369</v>
      </c>
      <c r="S30734" s="94">
        <v>476</v>
      </c>
      <c r="U30734" s="94">
        <v>0</v>
      </c>
      <c r="W30734" s="94">
        <v>22</v>
      </c>
      <c r="Y30734" s="94">
        <v>4</v>
      </c>
      <c r="AJ30734" s="94">
        <v>369</v>
      </c>
      <c r="AK30734" s="94">
        <v>476</v>
      </c>
      <c r="AM30734" s="94">
        <v>0</v>
      </c>
      <c r="AO30734" s="94">
        <v>22</v>
      </c>
      <c r="AQ30734" s="94">
        <v>4</v>
      </c>
      <c r="AS30734" s="94">
        <v>41</v>
      </c>
      <c r="AT30734" s="94">
        <v>-475</v>
      </c>
      <c r="AU30734" s="94">
        <v>17</v>
      </c>
    </row>
    <row r="30735" spans="1:47">
      <c r="A30735" s="85" t="s">
        <v>130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H30735" s="94">
        <v>1400</v>
      </c>
      <c r="I30735" s="94">
        <v>1356</v>
      </c>
      <c r="J30735" s="94">
        <v>884</v>
      </c>
      <c r="K30735" s="94">
        <v>-480</v>
      </c>
      <c r="O30735" s="94">
        <v>1356</v>
      </c>
      <c r="P30735" s="94">
        <v>884</v>
      </c>
      <c r="Q30735" s="94">
        <v>-480</v>
      </c>
      <c r="R30735" s="94">
        <v>386</v>
      </c>
      <c r="S30735" s="94">
        <v>471</v>
      </c>
      <c r="U30735" s="94">
        <v>0</v>
      </c>
      <c r="W30735" s="94">
        <v>22</v>
      </c>
      <c r="Y30735" s="94">
        <v>4</v>
      </c>
      <c r="AJ30735" s="94">
        <v>386</v>
      </c>
      <c r="AK30735" s="94">
        <v>471</v>
      </c>
      <c r="AM30735" s="94">
        <v>0</v>
      </c>
      <c r="AO30735" s="94">
        <v>22</v>
      </c>
      <c r="AQ30735" s="94">
        <v>4</v>
      </c>
      <c r="AS30735" s="94">
        <v>43</v>
      </c>
      <c r="AT30735" s="94">
        <v>-538</v>
      </c>
      <c r="AU30735" s="94">
        <v>15</v>
      </c>
    </row>
    <row r="30736" spans="1:47">
      <c r="A30736" s="85" t="s">
        <v>130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H30736" s="94">
        <v>1441</v>
      </c>
      <c r="I30736" s="94">
        <v>1409</v>
      </c>
      <c r="J30736" s="94">
        <v>909</v>
      </c>
      <c r="K30736" s="94">
        <v>-508</v>
      </c>
      <c r="O30736" s="94">
        <v>1409</v>
      </c>
      <c r="P30736" s="94">
        <v>909</v>
      </c>
      <c r="Q30736" s="94">
        <v>-508</v>
      </c>
      <c r="R30736" s="94">
        <v>415</v>
      </c>
      <c r="S30736" s="94">
        <v>468</v>
      </c>
      <c r="U30736" s="94">
        <v>0</v>
      </c>
      <c r="W30736" s="94">
        <v>22</v>
      </c>
      <c r="Y30736" s="94">
        <v>4</v>
      </c>
      <c r="AJ30736" s="94">
        <v>415</v>
      </c>
      <c r="AK30736" s="94">
        <v>468</v>
      </c>
      <c r="AM30736" s="94">
        <v>0</v>
      </c>
      <c r="AO30736" s="94">
        <v>22</v>
      </c>
      <c r="AQ30736" s="94">
        <v>4</v>
      </c>
      <c r="AS30736" s="94">
        <v>44</v>
      </c>
      <c r="AT30736" s="94">
        <v>-564</v>
      </c>
      <c r="AU30736" s="94">
        <v>12</v>
      </c>
    </row>
    <row r="30737" spans="1:47">
      <c r="A30737" s="85" t="s">
        <v>130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H30737" s="94">
        <v>1473</v>
      </c>
      <c r="I30737" s="94">
        <v>1447</v>
      </c>
      <c r="J30737" s="94">
        <v>906</v>
      </c>
      <c r="K30737" s="94">
        <v>-547</v>
      </c>
      <c r="O30737" s="94">
        <v>1447</v>
      </c>
      <c r="P30737" s="94">
        <v>906</v>
      </c>
      <c r="Q30737" s="94">
        <v>-547</v>
      </c>
      <c r="R30737" s="94">
        <v>415</v>
      </c>
      <c r="S30737" s="94">
        <v>467</v>
      </c>
      <c r="U30737" s="94">
        <v>0</v>
      </c>
      <c r="W30737" s="94">
        <v>19</v>
      </c>
      <c r="Y30737" s="94">
        <v>4</v>
      </c>
      <c r="AJ30737" s="94">
        <v>415</v>
      </c>
      <c r="AK30737" s="94">
        <v>467</v>
      </c>
      <c r="AM30737" s="94">
        <v>0</v>
      </c>
      <c r="AO30737" s="94">
        <v>19</v>
      </c>
      <c r="AQ30737" s="94">
        <v>4</v>
      </c>
      <c r="AS30737" s="94">
        <v>44</v>
      </c>
      <c r="AT30737" s="94">
        <v>-602</v>
      </c>
      <c r="AU30737" s="94">
        <v>11</v>
      </c>
    </row>
    <row r="30738" spans="1:47">
      <c r="A30738" s="85" t="s">
        <v>130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H30738" s="94">
        <v>1493</v>
      </c>
      <c r="I30738" s="94">
        <v>1464</v>
      </c>
      <c r="J30738" s="94">
        <v>901</v>
      </c>
      <c r="K30738" s="94">
        <v>-569</v>
      </c>
      <c r="O30738" s="94">
        <v>1464</v>
      </c>
      <c r="P30738" s="94">
        <v>901</v>
      </c>
      <c r="Q30738" s="94">
        <v>-569</v>
      </c>
      <c r="R30738" s="94">
        <v>415</v>
      </c>
      <c r="S30738" s="94">
        <v>467</v>
      </c>
      <c r="U30738" s="94">
        <v>0</v>
      </c>
      <c r="W30738" s="94">
        <v>15</v>
      </c>
      <c r="Y30738" s="94">
        <v>4</v>
      </c>
      <c r="AJ30738" s="94">
        <v>415</v>
      </c>
      <c r="AK30738" s="94">
        <v>467</v>
      </c>
      <c r="AM30738" s="94">
        <v>0</v>
      </c>
      <c r="AO30738" s="94">
        <v>15</v>
      </c>
      <c r="AQ30738" s="94">
        <v>4</v>
      </c>
      <c r="AS30738" s="94">
        <v>42</v>
      </c>
      <c r="AT30738" s="94">
        <v>-623</v>
      </c>
      <c r="AU30738" s="94">
        <v>12</v>
      </c>
    </row>
    <row r="30739" spans="1:47">
      <c r="A30739" s="85" t="s">
        <v>130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H30739" s="94">
        <v>1529</v>
      </c>
      <c r="I30739" s="94">
        <v>1451</v>
      </c>
      <c r="J30739" s="94">
        <v>894</v>
      </c>
      <c r="K30739" s="94">
        <v>-566</v>
      </c>
      <c r="O30739" s="94">
        <v>1451</v>
      </c>
      <c r="P30739" s="94">
        <v>894</v>
      </c>
      <c r="Q30739" s="94">
        <v>-566</v>
      </c>
      <c r="R30739" s="94">
        <v>416</v>
      </c>
      <c r="S30739" s="94">
        <v>468</v>
      </c>
      <c r="U30739" s="94">
        <v>0</v>
      </c>
      <c r="W30739" s="94">
        <v>7</v>
      </c>
      <c r="Y30739" s="94">
        <v>4</v>
      </c>
      <c r="AJ30739" s="94">
        <v>416</v>
      </c>
      <c r="AK30739" s="94">
        <v>468</v>
      </c>
      <c r="AM30739" s="94">
        <v>0</v>
      </c>
      <c r="AO30739" s="94">
        <v>7</v>
      </c>
      <c r="AQ30739" s="94">
        <v>4</v>
      </c>
      <c r="AS30739" s="94">
        <v>42</v>
      </c>
      <c r="AT30739" s="94">
        <v>-617</v>
      </c>
      <c r="AU30739" s="94">
        <v>9</v>
      </c>
    </row>
    <row r="30740" spans="1:47">
      <c r="A30740" s="85" t="s">
        <v>130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H30740" s="94">
        <v>1630</v>
      </c>
      <c r="I30740" s="94">
        <v>1446</v>
      </c>
      <c r="J30740" s="94">
        <v>889</v>
      </c>
      <c r="K30740" s="94">
        <v>-563</v>
      </c>
      <c r="O30740" s="94">
        <v>1446</v>
      </c>
      <c r="P30740" s="94">
        <v>889</v>
      </c>
      <c r="Q30740" s="94">
        <v>-563</v>
      </c>
      <c r="R30740" s="94">
        <v>415</v>
      </c>
      <c r="S30740" s="94">
        <v>470</v>
      </c>
      <c r="U30740" s="94">
        <v>0</v>
      </c>
      <c r="W30740" s="94">
        <v>0</v>
      </c>
      <c r="Y30740" s="94">
        <v>4</v>
      </c>
      <c r="AJ30740" s="94">
        <v>415</v>
      </c>
      <c r="AK30740" s="94">
        <v>470</v>
      </c>
      <c r="AM30740" s="94">
        <v>0</v>
      </c>
      <c r="AO30740" s="94">
        <v>0</v>
      </c>
      <c r="AQ30740" s="94">
        <v>4</v>
      </c>
      <c r="AS30740" s="94">
        <v>42</v>
      </c>
      <c r="AT30740" s="94">
        <v>-615</v>
      </c>
      <c r="AU30740" s="94">
        <v>10</v>
      </c>
    </row>
    <row r="30741" spans="1:47">
      <c r="A30741" s="85" t="s">
        <v>130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H30741" s="94">
        <v>1613</v>
      </c>
      <c r="I30741" s="94">
        <v>1461</v>
      </c>
      <c r="J30741" s="94">
        <v>814</v>
      </c>
      <c r="K30741" s="94">
        <v>-654</v>
      </c>
      <c r="O30741" s="94">
        <v>1461</v>
      </c>
      <c r="P30741" s="94">
        <v>814</v>
      </c>
      <c r="Q30741" s="94">
        <v>-654</v>
      </c>
      <c r="R30741" s="94">
        <v>416</v>
      </c>
      <c r="S30741" s="94">
        <v>394</v>
      </c>
      <c r="U30741" s="94">
        <v>0</v>
      </c>
      <c r="W30741" s="94">
        <v>0</v>
      </c>
      <c r="Y30741" s="94">
        <v>4</v>
      </c>
      <c r="AJ30741" s="94">
        <v>416</v>
      </c>
      <c r="AK30741" s="94">
        <v>394</v>
      </c>
      <c r="AM30741" s="94">
        <v>0</v>
      </c>
      <c r="AO30741" s="94">
        <v>0</v>
      </c>
      <c r="AQ30741" s="94">
        <v>4</v>
      </c>
      <c r="AS30741" s="94">
        <v>42</v>
      </c>
      <c r="AT30741" s="94">
        <v>-703</v>
      </c>
      <c r="AU30741" s="94">
        <v>7</v>
      </c>
    </row>
    <row r="30742" spans="1:47">
      <c r="A30742" s="85" t="s">
        <v>130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H30742" s="94">
        <v>1583</v>
      </c>
      <c r="I30742" s="94">
        <v>1402</v>
      </c>
      <c r="J30742" s="94">
        <v>820</v>
      </c>
      <c r="K30742" s="94">
        <v>-588</v>
      </c>
      <c r="O30742" s="94">
        <v>1402</v>
      </c>
      <c r="P30742" s="94">
        <v>820</v>
      </c>
      <c r="Q30742" s="94">
        <v>-588</v>
      </c>
      <c r="R30742" s="94">
        <v>418</v>
      </c>
      <c r="S30742" s="94">
        <v>398</v>
      </c>
      <c r="U30742" s="94">
        <v>0</v>
      </c>
      <c r="W30742" s="94">
        <v>0</v>
      </c>
      <c r="Y30742" s="94">
        <v>4</v>
      </c>
      <c r="AJ30742" s="94">
        <v>418</v>
      </c>
      <c r="AK30742" s="94">
        <v>398</v>
      </c>
      <c r="AM30742" s="94">
        <v>0</v>
      </c>
      <c r="AO30742" s="94">
        <v>0</v>
      </c>
      <c r="AQ30742" s="94">
        <v>4</v>
      </c>
      <c r="AS30742" s="94">
        <v>41</v>
      </c>
      <c r="AT30742" s="94">
        <v>-637</v>
      </c>
      <c r="AU30742" s="94">
        <v>8</v>
      </c>
    </row>
    <row r="30743" spans="1:47">
      <c r="A30743" s="85" t="s">
        <v>130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H30743" s="94">
        <v>1514</v>
      </c>
      <c r="I30743" s="94">
        <v>1358</v>
      </c>
      <c r="J30743" s="94">
        <v>858</v>
      </c>
      <c r="K30743" s="94">
        <v>-505</v>
      </c>
      <c r="O30743" s="94">
        <v>1358</v>
      </c>
      <c r="P30743" s="94">
        <v>858</v>
      </c>
      <c r="Q30743" s="94">
        <v>-505</v>
      </c>
      <c r="R30743" s="94">
        <v>399</v>
      </c>
      <c r="S30743" s="94">
        <v>454</v>
      </c>
      <c r="U30743" s="94">
        <v>0</v>
      </c>
      <c r="W30743" s="94">
        <v>0</v>
      </c>
      <c r="Y30743" s="94">
        <v>4</v>
      </c>
      <c r="AJ30743" s="94">
        <v>399</v>
      </c>
      <c r="AK30743" s="94">
        <v>454</v>
      </c>
      <c r="AM30743" s="94">
        <v>0</v>
      </c>
      <c r="AO30743" s="94">
        <v>0</v>
      </c>
      <c r="AQ30743" s="94">
        <v>4</v>
      </c>
      <c r="AS30743" s="94">
        <v>35</v>
      </c>
      <c r="AT30743" s="94">
        <v>-542</v>
      </c>
      <c r="AU30743" s="94">
        <v>2</v>
      </c>
    </row>
    <row r="30744" spans="1:47">
      <c r="A30744" s="85" t="s">
        <v>130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H30744" s="94">
        <v>1417</v>
      </c>
      <c r="I30744" s="94">
        <v>1260</v>
      </c>
      <c r="J30744" s="94">
        <v>836</v>
      </c>
      <c r="K30744" s="94">
        <v>-431</v>
      </c>
      <c r="O30744" s="94">
        <v>1260</v>
      </c>
      <c r="P30744" s="94">
        <v>836</v>
      </c>
      <c r="Q30744" s="94">
        <v>-431</v>
      </c>
      <c r="R30744" s="94">
        <v>372</v>
      </c>
      <c r="S30744" s="94">
        <v>460</v>
      </c>
      <c r="U30744" s="94">
        <v>0</v>
      </c>
      <c r="W30744" s="94">
        <v>0</v>
      </c>
      <c r="Y30744" s="94">
        <v>4</v>
      </c>
      <c r="AJ30744" s="94">
        <v>372</v>
      </c>
      <c r="AK30744" s="94">
        <v>460</v>
      </c>
      <c r="AM30744" s="94">
        <v>0</v>
      </c>
      <c r="AO30744" s="94">
        <v>0</v>
      </c>
      <c r="AQ30744" s="94">
        <v>4</v>
      </c>
      <c r="AS30744" s="94">
        <v>30</v>
      </c>
      <c r="AT30744" s="94">
        <v>-457</v>
      </c>
      <c r="AU30744" s="94">
        <v>-4</v>
      </c>
    </row>
    <row r="30745" spans="1:47">
      <c r="A30745" s="85" t="s">
        <v>130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H30745" s="94">
        <v>1317</v>
      </c>
      <c r="I30745" s="94">
        <v>1188</v>
      </c>
      <c r="J30745" s="94">
        <v>758</v>
      </c>
      <c r="K30745" s="94">
        <v>-446</v>
      </c>
      <c r="O30745" s="94">
        <v>1188</v>
      </c>
      <c r="P30745" s="94">
        <v>758</v>
      </c>
      <c r="Q30745" s="94">
        <v>-446</v>
      </c>
      <c r="R30745" s="94">
        <v>371</v>
      </c>
      <c r="S30745" s="94">
        <v>383</v>
      </c>
      <c r="U30745" s="94">
        <v>0</v>
      </c>
      <c r="W30745" s="94">
        <v>0</v>
      </c>
      <c r="Y30745" s="94">
        <v>4</v>
      </c>
      <c r="AJ30745" s="94">
        <v>371</v>
      </c>
      <c r="AK30745" s="94">
        <v>383</v>
      </c>
      <c r="AM30745" s="94">
        <v>0</v>
      </c>
      <c r="AO30745" s="94">
        <v>0</v>
      </c>
      <c r="AQ30745" s="94">
        <v>4</v>
      </c>
      <c r="AS30745" s="94">
        <v>27</v>
      </c>
      <c r="AT30745" s="94">
        <v>-469</v>
      </c>
      <c r="AU30745" s="94">
        <v>-4</v>
      </c>
    </row>
    <row r="30746" spans="1:47">
      <c r="A30746" s="85" t="s">
        <v>130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H30746" s="94">
        <v>1212</v>
      </c>
      <c r="I30746" s="94">
        <v>1080</v>
      </c>
      <c r="J30746" s="94">
        <v>775</v>
      </c>
      <c r="K30746" s="94">
        <v>-308</v>
      </c>
      <c r="O30746" s="94">
        <v>1080</v>
      </c>
      <c r="P30746" s="94">
        <v>775</v>
      </c>
      <c r="Q30746" s="94">
        <v>-308</v>
      </c>
      <c r="R30746" s="94">
        <v>370</v>
      </c>
      <c r="S30746" s="94">
        <v>401</v>
      </c>
      <c r="U30746" s="94">
        <v>0</v>
      </c>
      <c r="W30746" s="94">
        <v>0</v>
      </c>
      <c r="Y30746" s="94">
        <v>4</v>
      </c>
      <c r="AJ30746" s="94">
        <v>370</v>
      </c>
      <c r="AK30746" s="94">
        <v>401</v>
      </c>
      <c r="AM30746" s="94">
        <v>0</v>
      </c>
      <c r="AO30746" s="94">
        <v>0</v>
      </c>
      <c r="AQ30746" s="94">
        <v>4</v>
      </c>
      <c r="AS30746" s="94">
        <v>24</v>
      </c>
      <c r="AT30746" s="94">
        <v>-325</v>
      </c>
      <c r="AU30746" s="94">
        <v>-9</v>
      </c>
    </row>
    <row r="30747" spans="1:47">
      <c r="A30747" s="85" t="s">
        <v>130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H30747" s="94">
        <v>1064</v>
      </c>
      <c r="I30747" s="94">
        <v>975</v>
      </c>
      <c r="J30747" s="94">
        <v>740</v>
      </c>
      <c r="K30747" s="94">
        <v>-242</v>
      </c>
      <c r="O30747" s="94">
        <v>975</v>
      </c>
      <c r="P30747" s="94">
        <v>740</v>
      </c>
      <c r="Q30747" s="94">
        <v>-242</v>
      </c>
      <c r="R30747" s="94">
        <v>370</v>
      </c>
      <c r="S30747" s="94">
        <v>366</v>
      </c>
      <c r="U30747" s="94">
        <v>0</v>
      </c>
      <c r="W30747" s="94">
        <v>0</v>
      </c>
      <c r="Y30747" s="94">
        <v>4</v>
      </c>
      <c r="AJ30747" s="94">
        <v>370</v>
      </c>
      <c r="AK30747" s="94">
        <v>366</v>
      </c>
      <c r="AM30747" s="94">
        <v>0</v>
      </c>
      <c r="AO30747" s="94">
        <v>0</v>
      </c>
      <c r="AQ30747" s="94">
        <v>4</v>
      </c>
      <c r="AS30747" s="94">
        <v>22</v>
      </c>
      <c r="AT30747" s="94">
        <v>-261</v>
      </c>
      <c r="AU30747" s="94">
        <v>-3</v>
      </c>
    </row>
    <row r="30748" spans="1:47">
      <c r="A30748" s="85" t="s">
        <v>130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H30748" s="94">
        <v>998</v>
      </c>
      <c r="I30748" s="94">
        <v>943</v>
      </c>
      <c r="J30748" s="94">
        <v>787</v>
      </c>
      <c r="K30748" s="94">
        <v>-165</v>
      </c>
      <c r="O30748" s="94">
        <v>943</v>
      </c>
      <c r="P30748" s="94">
        <v>787</v>
      </c>
      <c r="Q30748" s="94">
        <v>-165</v>
      </c>
      <c r="R30748" s="94">
        <v>370</v>
      </c>
      <c r="S30748" s="94">
        <v>412</v>
      </c>
      <c r="U30748" s="94">
        <v>0</v>
      </c>
      <c r="W30748" s="94">
        <v>0</v>
      </c>
      <c r="Y30748" s="94">
        <v>4</v>
      </c>
      <c r="AJ30748" s="94">
        <v>370</v>
      </c>
      <c r="AK30748" s="94">
        <v>412</v>
      </c>
      <c r="AM30748" s="94">
        <v>0</v>
      </c>
      <c r="AO30748" s="94">
        <v>0</v>
      </c>
      <c r="AQ30748" s="94">
        <v>4</v>
      </c>
      <c r="AS30748" s="94">
        <v>20</v>
      </c>
      <c r="AT30748" s="94">
        <v>-178</v>
      </c>
      <c r="AU30748" s="94">
        <v>-7</v>
      </c>
    </row>
    <row r="30749" spans="1:47">
      <c r="A30749" s="85" t="s">
        <v>130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H30749" s="94">
        <v>959</v>
      </c>
      <c r="I30749" s="94">
        <v>923</v>
      </c>
      <c r="J30749" s="94">
        <v>760</v>
      </c>
      <c r="K30749" s="94">
        <v>-167</v>
      </c>
      <c r="O30749" s="94">
        <v>923</v>
      </c>
      <c r="P30749" s="94">
        <v>760</v>
      </c>
      <c r="Q30749" s="94">
        <v>-167</v>
      </c>
      <c r="R30749" s="94">
        <v>370</v>
      </c>
      <c r="S30749" s="94">
        <v>386</v>
      </c>
      <c r="U30749" s="94">
        <v>0</v>
      </c>
      <c r="W30749" s="94">
        <v>0</v>
      </c>
      <c r="Y30749" s="94">
        <v>4</v>
      </c>
      <c r="AJ30749" s="94">
        <v>370</v>
      </c>
      <c r="AK30749" s="94">
        <v>386</v>
      </c>
      <c r="AM30749" s="94">
        <v>0</v>
      </c>
      <c r="AO30749" s="94">
        <v>0</v>
      </c>
      <c r="AQ30749" s="94">
        <v>4</v>
      </c>
      <c r="AS30749" s="94">
        <v>17</v>
      </c>
      <c r="AT30749" s="94">
        <v>-168</v>
      </c>
      <c r="AU30749" s="94">
        <v>-16</v>
      </c>
    </row>
    <row r="30750" spans="1:47">
      <c r="A30750" s="85" t="s">
        <v>130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H30750" s="94">
        <v>939</v>
      </c>
      <c r="I30750" s="94">
        <v>901</v>
      </c>
      <c r="J30750" s="94">
        <v>746</v>
      </c>
      <c r="K30750" s="94">
        <v>-163</v>
      </c>
      <c r="O30750" s="94">
        <v>901</v>
      </c>
      <c r="P30750" s="94">
        <v>746</v>
      </c>
      <c r="Q30750" s="94">
        <v>-163</v>
      </c>
      <c r="R30750" s="94">
        <v>368</v>
      </c>
      <c r="S30750" s="94">
        <v>374</v>
      </c>
      <c r="U30750" s="94">
        <v>0</v>
      </c>
      <c r="W30750" s="94">
        <v>0</v>
      </c>
      <c r="Y30750" s="94">
        <v>4</v>
      </c>
      <c r="AJ30750" s="94">
        <v>368</v>
      </c>
      <c r="AK30750" s="94">
        <v>374</v>
      </c>
      <c r="AM30750" s="94">
        <v>0</v>
      </c>
      <c r="AO30750" s="94">
        <v>0</v>
      </c>
      <c r="AQ30750" s="94">
        <v>4</v>
      </c>
      <c r="AS30750" s="94">
        <v>17</v>
      </c>
      <c r="AT30750" s="94">
        <v>-163</v>
      </c>
      <c r="AU30750" s="94">
        <v>-17</v>
      </c>
    </row>
    <row r="30751" spans="1:47">
      <c r="A30751" s="85" t="s">
        <v>130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H30751" s="94">
        <v>978</v>
      </c>
      <c r="I30751" s="94">
        <v>936</v>
      </c>
      <c r="J30751" s="94">
        <v>769</v>
      </c>
      <c r="K30751" s="94">
        <v>-173</v>
      </c>
      <c r="O30751" s="94">
        <v>936</v>
      </c>
      <c r="P30751" s="94">
        <v>769</v>
      </c>
      <c r="Q30751" s="94">
        <v>-173</v>
      </c>
      <c r="R30751" s="94">
        <v>368</v>
      </c>
      <c r="S30751" s="94">
        <v>397</v>
      </c>
      <c r="U30751" s="94">
        <v>0</v>
      </c>
      <c r="W30751" s="94">
        <v>0</v>
      </c>
      <c r="Y30751" s="94">
        <v>4</v>
      </c>
      <c r="AJ30751" s="94">
        <v>368</v>
      </c>
      <c r="AK30751" s="94">
        <v>397</v>
      </c>
      <c r="AM30751" s="94">
        <v>0</v>
      </c>
      <c r="AO30751" s="94">
        <v>0</v>
      </c>
      <c r="AQ30751" s="94">
        <v>4</v>
      </c>
      <c r="AS30751" s="94">
        <v>17</v>
      </c>
      <c r="AT30751" s="94">
        <v>-177</v>
      </c>
      <c r="AU30751" s="94">
        <v>-13</v>
      </c>
    </row>
    <row r="30752" spans="1:47">
      <c r="A30752" s="85" t="s">
        <v>130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H30752" s="94">
        <v>1102</v>
      </c>
      <c r="I30752" s="94">
        <v>1001</v>
      </c>
      <c r="J30752" s="94">
        <v>745</v>
      </c>
      <c r="K30752" s="94">
        <v>-262</v>
      </c>
      <c r="O30752" s="94">
        <v>1001</v>
      </c>
      <c r="P30752" s="94">
        <v>745</v>
      </c>
      <c r="Q30752" s="94">
        <v>-262</v>
      </c>
      <c r="R30752" s="94">
        <v>370</v>
      </c>
      <c r="S30752" s="94">
        <v>372</v>
      </c>
      <c r="U30752" s="94">
        <v>0</v>
      </c>
      <c r="W30752" s="94">
        <v>0</v>
      </c>
      <c r="Y30752" s="94">
        <v>4</v>
      </c>
      <c r="AJ30752" s="94">
        <v>370</v>
      </c>
      <c r="AK30752" s="94">
        <v>372</v>
      </c>
      <c r="AM30752" s="94">
        <v>0</v>
      </c>
      <c r="AO30752" s="94">
        <v>0</v>
      </c>
      <c r="AQ30752" s="94">
        <v>4</v>
      </c>
      <c r="AS30752" s="94">
        <v>19</v>
      </c>
      <c r="AT30752" s="94">
        <v>-271</v>
      </c>
      <c r="AU30752" s="94">
        <v>-10</v>
      </c>
    </row>
    <row r="30753" spans="1:47">
      <c r="A30753" s="85" t="s">
        <v>130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H30753" s="94">
        <v>1226</v>
      </c>
      <c r="I30753" s="94">
        <v>1118</v>
      </c>
      <c r="J30753" s="94">
        <v>846</v>
      </c>
      <c r="K30753" s="94">
        <v>-283</v>
      </c>
      <c r="O30753" s="94">
        <v>1118</v>
      </c>
      <c r="P30753" s="94">
        <v>846</v>
      </c>
      <c r="Q30753" s="94">
        <v>-283</v>
      </c>
      <c r="R30753" s="94">
        <v>370</v>
      </c>
      <c r="S30753" s="94">
        <v>473</v>
      </c>
      <c r="U30753" s="94">
        <v>0</v>
      </c>
      <c r="W30753" s="94">
        <v>0</v>
      </c>
      <c r="Y30753" s="94">
        <v>4</v>
      </c>
      <c r="AJ30753" s="94">
        <v>370</v>
      </c>
      <c r="AK30753" s="94">
        <v>473</v>
      </c>
      <c r="AM30753" s="94">
        <v>0</v>
      </c>
      <c r="AO30753" s="94">
        <v>0</v>
      </c>
      <c r="AQ30753" s="94">
        <v>4</v>
      </c>
      <c r="AS30753" s="94">
        <v>36</v>
      </c>
      <c r="AT30753" s="94">
        <v>-299</v>
      </c>
      <c r="AU30753" s="94">
        <v>-20</v>
      </c>
    </row>
    <row r="30754" spans="1:47">
      <c r="A30754" s="85" t="s">
        <v>130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H30754" s="94">
        <v>1270</v>
      </c>
      <c r="I30754" s="94">
        <v>1190</v>
      </c>
      <c r="J30754" s="94">
        <v>765</v>
      </c>
      <c r="K30754" s="94">
        <v>-431</v>
      </c>
      <c r="O30754" s="94">
        <v>1190</v>
      </c>
      <c r="P30754" s="94">
        <v>765</v>
      </c>
      <c r="Q30754" s="94">
        <v>-431</v>
      </c>
      <c r="R30754" s="94">
        <v>370</v>
      </c>
      <c r="S30754" s="94">
        <v>390</v>
      </c>
      <c r="U30754" s="94">
        <v>0</v>
      </c>
      <c r="W30754" s="94">
        <v>0</v>
      </c>
      <c r="Y30754" s="94">
        <v>4</v>
      </c>
      <c r="AJ30754" s="94">
        <v>370</v>
      </c>
      <c r="AK30754" s="94">
        <v>390</v>
      </c>
      <c r="AM30754" s="94">
        <v>0</v>
      </c>
      <c r="AO30754" s="94">
        <v>0</v>
      </c>
      <c r="AQ30754" s="94">
        <v>4</v>
      </c>
      <c r="AS30754" s="94">
        <v>40</v>
      </c>
      <c r="AT30754" s="94">
        <v>-447</v>
      </c>
      <c r="AU30754" s="94">
        <v>-24</v>
      </c>
    </row>
    <row r="30755" spans="1:47">
      <c r="A30755" s="85" t="s">
        <v>130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H30755" s="94">
        <v>1293</v>
      </c>
      <c r="I30755" s="94">
        <v>1234</v>
      </c>
      <c r="J30755" s="94">
        <v>807</v>
      </c>
      <c r="K30755" s="94">
        <v>-433</v>
      </c>
      <c r="O30755" s="94">
        <v>1234</v>
      </c>
      <c r="P30755" s="94">
        <v>807</v>
      </c>
      <c r="Q30755" s="94">
        <v>-433</v>
      </c>
      <c r="R30755" s="94">
        <v>370</v>
      </c>
      <c r="S30755" s="94">
        <v>426</v>
      </c>
      <c r="U30755" s="94">
        <v>0</v>
      </c>
      <c r="W30755" s="94">
        <v>6</v>
      </c>
      <c r="Y30755" s="94">
        <v>4</v>
      </c>
      <c r="AJ30755" s="94">
        <v>370</v>
      </c>
      <c r="AK30755" s="94">
        <v>426</v>
      </c>
      <c r="AM30755" s="94">
        <v>0</v>
      </c>
      <c r="AO30755" s="94">
        <v>6</v>
      </c>
      <c r="AQ30755" s="94">
        <v>4</v>
      </c>
      <c r="AS30755" s="94">
        <v>43</v>
      </c>
      <c r="AT30755" s="94">
        <v>-450</v>
      </c>
      <c r="AU30755" s="94">
        <v>-26</v>
      </c>
    </row>
    <row r="30756" spans="1:47">
      <c r="A30756" s="85" t="s">
        <v>130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H30756" s="94">
        <v>1327</v>
      </c>
      <c r="I30756" s="94">
        <v>1286</v>
      </c>
      <c r="J30756" s="94">
        <v>852</v>
      </c>
      <c r="K30756" s="94">
        <v>-442</v>
      </c>
      <c r="O30756" s="94">
        <v>1286</v>
      </c>
      <c r="P30756" s="94">
        <v>852</v>
      </c>
      <c r="Q30756" s="94">
        <v>-442</v>
      </c>
      <c r="R30756" s="94">
        <v>371</v>
      </c>
      <c r="S30756" s="94">
        <v>464</v>
      </c>
      <c r="U30756" s="94">
        <v>0</v>
      </c>
      <c r="W30756" s="94">
        <v>14</v>
      </c>
      <c r="Y30756" s="94">
        <v>4</v>
      </c>
      <c r="AJ30756" s="94">
        <v>371</v>
      </c>
      <c r="AK30756" s="94">
        <v>464</v>
      </c>
      <c r="AM30756" s="94">
        <v>0</v>
      </c>
      <c r="AO30756" s="94">
        <v>14</v>
      </c>
      <c r="AQ30756" s="94">
        <v>4</v>
      </c>
      <c r="AS30756" s="94">
        <v>47</v>
      </c>
      <c r="AT30756" s="94">
        <v>-476</v>
      </c>
      <c r="AU30756" s="94">
        <v>-13</v>
      </c>
    </row>
    <row r="30757" spans="1:47">
      <c r="A30757" s="85" t="s">
        <v>130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H30757" s="94">
        <v>1370</v>
      </c>
      <c r="I30757" s="94">
        <v>1327</v>
      </c>
      <c r="J30757" s="94">
        <v>893</v>
      </c>
      <c r="K30757" s="94">
        <v>-440</v>
      </c>
      <c r="O30757" s="94">
        <v>1327</v>
      </c>
      <c r="P30757" s="94">
        <v>893</v>
      </c>
      <c r="Q30757" s="94">
        <v>-440</v>
      </c>
      <c r="R30757" s="94">
        <v>395</v>
      </c>
      <c r="S30757" s="94">
        <v>476</v>
      </c>
      <c r="U30757" s="94">
        <v>0</v>
      </c>
      <c r="W30757" s="94">
        <v>18</v>
      </c>
      <c r="Y30757" s="94">
        <v>4</v>
      </c>
      <c r="AJ30757" s="94">
        <v>395</v>
      </c>
      <c r="AK30757" s="94">
        <v>476</v>
      </c>
      <c r="AM30757" s="94">
        <v>0</v>
      </c>
      <c r="AO30757" s="94">
        <v>18</v>
      </c>
      <c r="AQ30757" s="94">
        <v>4</v>
      </c>
      <c r="AS30757" s="94">
        <v>51</v>
      </c>
      <c r="AT30757" s="94">
        <v>-494</v>
      </c>
      <c r="AU30757" s="94">
        <v>3</v>
      </c>
    </row>
    <row r="30758" spans="1:47">
      <c r="A30758" s="85" t="s">
        <v>130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H30758" s="94">
        <v>1392</v>
      </c>
      <c r="I30758" s="94">
        <v>1363</v>
      </c>
      <c r="J30758" s="94">
        <v>930</v>
      </c>
      <c r="K30758" s="94">
        <v>-444</v>
      </c>
      <c r="O30758" s="94">
        <v>1363</v>
      </c>
      <c r="P30758" s="94">
        <v>930</v>
      </c>
      <c r="Q30758" s="94">
        <v>-444</v>
      </c>
      <c r="R30758" s="94">
        <v>454</v>
      </c>
      <c r="S30758" s="94">
        <v>453</v>
      </c>
      <c r="U30758" s="94">
        <v>0</v>
      </c>
      <c r="W30758" s="94">
        <v>20</v>
      </c>
      <c r="Y30758" s="94">
        <v>4</v>
      </c>
      <c r="AJ30758" s="94">
        <v>454</v>
      </c>
      <c r="AK30758" s="94">
        <v>453</v>
      </c>
      <c r="AM30758" s="94">
        <v>0</v>
      </c>
      <c r="AO30758" s="94">
        <v>20</v>
      </c>
      <c r="AQ30758" s="94">
        <v>4</v>
      </c>
      <c r="AS30758" s="94">
        <v>54</v>
      </c>
      <c r="AT30758" s="94">
        <v>-498</v>
      </c>
      <c r="AU30758" s="94">
        <v>0</v>
      </c>
    </row>
    <row r="30759" spans="1:47">
      <c r="A30759" s="85" t="s">
        <v>130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H30759" s="94">
        <v>1429</v>
      </c>
      <c r="I30759" s="94">
        <v>1395</v>
      </c>
      <c r="J30759" s="94">
        <v>910</v>
      </c>
      <c r="K30759" s="94">
        <v>-494</v>
      </c>
      <c r="O30759" s="94">
        <v>1395</v>
      </c>
      <c r="P30759" s="94">
        <v>910</v>
      </c>
      <c r="Q30759" s="94">
        <v>-494</v>
      </c>
      <c r="R30759" s="94">
        <v>460</v>
      </c>
      <c r="S30759" s="94">
        <v>430</v>
      </c>
      <c r="U30759" s="94">
        <v>0</v>
      </c>
      <c r="W30759" s="94">
        <v>16</v>
      </c>
      <c r="Y30759" s="94">
        <v>4</v>
      </c>
      <c r="AJ30759" s="94">
        <v>460</v>
      </c>
      <c r="AK30759" s="94">
        <v>430</v>
      </c>
      <c r="AM30759" s="94">
        <v>0</v>
      </c>
      <c r="AO30759" s="94">
        <v>16</v>
      </c>
      <c r="AQ30759" s="94">
        <v>4</v>
      </c>
      <c r="AS30759" s="94">
        <v>56</v>
      </c>
      <c r="AT30759" s="94">
        <v>-546</v>
      </c>
      <c r="AU30759" s="94">
        <v>-4</v>
      </c>
    </row>
    <row r="30760" spans="1:47">
      <c r="A30760" s="85" t="s">
        <v>130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H30760" s="94">
        <v>1460</v>
      </c>
      <c r="I30760" s="94">
        <v>1409</v>
      </c>
      <c r="J30760" s="94">
        <v>914</v>
      </c>
      <c r="K30760" s="94">
        <v>-499</v>
      </c>
      <c r="O30760" s="94">
        <v>1409</v>
      </c>
      <c r="P30760" s="94">
        <v>914</v>
      </c>
      <c r="Q30760" s="94">
        <v>-499</v>
      </c>
      <c r="R30760" s="94">
        <v>460</v>
      </c>
      <c r="S30760" s="94">
        <v>430</v>
      </c>
      <c r="U30760" s="94">
        <v>0</v>
      </c>
      <c r="W30760" s="94">
        <v>19</v>
      </c>
      <c r="Y30760" s="94">
        <v>4</v>
      </c>
      <c r="AJ30760" s="94">
        <v>460</v>
      </c>
      <c r="AK30760" s="94">
        <v>430</v>
      </c>
      <c r="AM30760" s="94">
        <v>0</v>
      </c>
      <c r="AO30760" s="94">
        <v>19</v>
      </c>
      <c r="AQ30760" s="94">
        <v>4</v>
      </c>
      <c r="AS30760" s="94">
        <v>56</v>
      </c>
      <c r="AT30760" s="94">
        <v>-556</v>
      </c>
      <c r="AU30760" s="94">
        <v>1</v>
      </c>
    </row>
    <row r="30761" spans="1:47">
      <c r="A30761" s="85" t="s">
        <v>130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H30761" s="94">
        <v>1494</v>
      </c>
      <c r="I30761" s="94">
        <v>1447</v>
      </c>
      <c r="J30761" s="94">
        <v>956</v>
      </c>
      <c r="K30761" s="94">
        <v>-500</v>
      </c>
      <c r="O30761" s="94">
        <v>1447</v>
      </c>
      <c r="P30761" s="94">
        <v>956</v>
      </c>
      <c r="Q30761" s="94">
        <v>-500</v>
      </c>
      <c r="R30761" s="94">
        <v>470</v>
      </c>
      <c r="S30761" s="94">
        <v>468</v>
      </c>
      <c r="U30761" s="94">
        <v>0</v>
      </c>
      <c r="W30761" s="94">
        <v>13</v>
      </c>
      <c r="Y30761" s="94">
        <v>4</v>
      </c>
      <c r="AJ30761" s="94">
        <v>470</v>
      </c>
      <c r="AK30761" s="94">
        <v>468</v>
      </c>
      <c r="AM30761" s="94">
        <v>0</v>
      </c>
      <c r="AO30761" s="94">
        <v>13</v>
      </c>
      <c r="AQ30761" s="94">
        <v>4</v>
      </c>
      <c r="AS30761" s="94">
        <v>56</v>
      </c>
      <c r="AT30761" s="94">
        <v>-556</v>
      </c>
      <c r="AU30761" s="94">
        <v>0</v>
      </c>
    </row>
    <row r="30762" spans="1:47">
      <c r="A30762" s="85" t="s">
        <v>130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H30762" s="94">
        <v>1499</v>
      </c>
      <c r="I30762" s="94">
        <v>1452</v>
      </c>
      <c r="J30762" s="94">
        <v>973</v>
      </c>
      <c r="K30762" s="94">
        <v>-484</v>
      </c>
      <c r="O30762" s="94">
        <v>1452</v>
      </c>
      <c r="P30762" s="94">
        <v>973</v>
      </c>
      <c r="Q30762" s="94">
        <v>-484</v>
      </c>
      <c r="R30762" s="94">
        <v>496</v>
      </c>
      <c r="S30762" s="94">
        <v>462</v>
      </c>
      <c r="U30762" s="94">
        <v>0</v>
      </c>
      <c r="W30762" s="94">
        <v>10</v>
      </c>
      <c r="Y30762" s="94">
        <v>4</v>
      </c>
      <c r="AJ30762" s="94">
        <v>496</v>
      </c>
      <c r="AK30762" s="94">
        <v>462</v>
      </c>
      <c r="AM30762" s="94">
        <v>0</v>
      </c>
      <c r="AO30762" s="94">
        <v>10</v>
      </c>
      <c r="AQ30762" s="94">
        <v>4</v>
      </c>
      <c r="AS30762" s="94">
        <v>57</v>
      </c>
      <c r="AT30762" s="94">
        <v>-539</v>
      </c>
      <c r="AU30762" s="94">
        <v>-2</v>
      </c>
    </row>
    <row r="30763" spans="1:47">
      <c r="A30763" s="85" t="s">
        <v>130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H30763" s="94">
        <v>1492</v>
      </c>
      <c r="I30763" s="94">
        <v>1443</v>
      </c>
      <c r="J30763" s="94">
        <v>1030</v>
      </c>
      <c r="K30763" s="94">
        <v>-426</v>
      </c>
      <c r="O30763" s="94">
        <v>1443</v>
      </c>
      <c r="P30763" s="94">
        <v>1030</v>
      </c>
      <c r="Q30763" s="94">
        <v>-426</v>
      </c>
      <c r="R30763" s="94">
        <v>495</v>
      </c>
      <c r="S30763" s="94">
        <v>526</v>
      </c>
      <c r="U30763" s="94">
        <v>0</v>
      </c>
      <c r="W30763" s="94">
        <v>4</v>
      </c>
      <c r="Y30763" s="94">
        <v>4</v>
      </c>
      <c r="AJ30763" s="94">
        <v>495</v>
      </c>
      <c r="AK30763" s="94">
        <v>526</v>
      </c>
      <c r="AM30763" s="94">
        <v>0</v>
      </c>
      <c r="AO30763" s="94">
        <v>4</v>
      </c>
      <c r="AQ30763" s="94">
        <v>4</v>
      </c>
      <c r="AS30763" s="94">
        <v>60</v>
      </c>
      <c r="AT30763" s="94">
        <v>-480</v>
      </c>
      <c r="AU30763" s="94">
        <v>-6</v>
      </c>
    </row>
    <row r="30764" spans="1:47">
      <c r="A30764" s="85" t="s">
        <v>130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H30764" s="94">
        <v>1578</v>
      </c>
      <c r="I30764" s="94">
        <v>1480</v>
      </c>
      <c r="J30764" s="94">
        <v>1058</v>
      </c>
      <c r="K30764" s="94">
        <v>-429</v>
      </c>
      <c r="O30764" s="94">
        <v>1480</v>
      </c>
      <c r="P30764" s="94">
        <v>1058</v>
      </c>
      <c r="Q30764" s="94">
        <v>-429</v>
      </c>
      <c r="R30764" s="94">
        <v>496</v>
      </c>
      <c r="S30764" s="94">
        <v>558</v>
      </c>
      <c r="U30764" s="94">
        <v>0</v>
      </c>
      <c r="W30764" s="94">
        <v>0</v>
      </c>
      <c r="Y30764" s="94">
        <v>4</v>
      </c>
      <c r="AJ30764" s="94">
        <v>496</v>
      </c>
      <c r="AK30764" s="94">
        <v>558</v>
      </c>
      <c r="AM30764" s="94">
        <v>0</v>
      </c>
      <c r="AO30764" s="94">
        <v>0</v>
      </c>
      <c r="AQ30764" s="94">
        <v>4</v>
      </c>
      <c r="AS30764" s="94">
        <v>64</v>
      </c>
      <c r="AT30764" s="94">
        <v>-488</v>
      </c>
      <c r="AU30764" s="94">
        <v>-5</v>
      </c>
    </row>
    <row r="30765" spans="1:47">
      <c r="A30765" s="85" t="s">
        <v>130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H30765" s="94">
        <v>1586</v>
      </c>
      <c r="I30765" s="94">
        <v>1550</v>
      </c>
      <c r="J30765" s="94">
        <v>1137</v>
      </c>
      <c r="K30765" s="94">
        <v>-418</v>
      </c>
      <c r="O30765" s="94">
        <v>1550</v>
      </c>
      <c r="P30765" s="94">
        <v>1137</v>
      </c>
      <c r="Q30765" s="94">
        <v>-418</v>
      </c>
      <c r="R30765" s="94">
        <v>496</v>
      </c>
      <c r="S30765" s="94">
        <v>637</v>
      </c>
      <c r="U30765" s="94">
        <v>0</v>
      </c>
      <c r="W30765" s="94">
        <v>0</v>
      </c>
      <c r="Y30765" s="94">
        <v>4</v>
      </c>
      <c r="AJ30765" s="94">
        <v>496</v>
      </c>
      <c r="AK30765" s="94">
        <v>637</v>
      </c>
      <c r="AM30765" s="94">
        <v>0</v>
      </c>
      <c r="AO30765" s="94">
        <v>0</v>
      </c>
      <c r="AQ30765" s="94">
        <v>4</v>
      </c>
      <c r="AS30765" s="94">
        <v>71</v>
      </c>
      <c r="AT30765" s="94">
        <v>-487</v>
      </c>
      <c r="AU30765" s="94">
        <v>-2</v>
      </c>
    </row>
    <row r="30766" spans="1:47">
      <c r="A30766" s="85" t="s">
        <v>130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H30766" s="94">
        <v>1573</v>
      </c>
      <c r="I30766" s="94">
        <v>1501</v>
      </c>
      <c r="J30766" s="94">
        <v>1053</v>
      </c>
      <c r="K30766" s="94">
        <v>-455</v>
      </c>
      <c r="O30766" s="94">
        <v>1501</v>
      </c>
      <c r="P30766" s="94">
        <v>1053</v>
      </c>
      <c r="Q30766" s="94">
        <v>-455</v>
      </c>
      <c r="R30766" s="94">
        <v>497</v>
      </c>
      <c r="S30766" s="94">
        <v>552</v>
      </c>
      <c r="U30766" s="94">
        <v>0</v>
      </c>
      <c r="W30766" s="94">
        <v>0</v>
      </c>
      <c r="Y30766" s="94">
        <v>4</v>
      </c>
      <c r="AJ30766" s="94">
        <v>497</v>
      </c>
      <c r="AK30766" s="94">
        <v>552</v>
      </c>
      <c r="AM30766" s="94">
        <v>0</v>
      </c>
      <c r="AO30766" s="94">
        <v>0</v>
      </c>
      <c r="AQ30766" s="94">
        <v>4</v>
      </c>
      <c r="AS30766" s="94">
        <v>68</v>
      </c>
      <c r="AT30766" s="94">
        <v>-520</v>
      </c>
      <c r="AU30766" s="94">
        <v>-3</v>
      </c>
    </row>
    <row r="30767" spans="1:47">
      <c r="A30767" s="85" t="s">
        <v>130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H30767" s="94">
        <v>1524</v>
      </c>
      <c r="I30767" s="94">
        <v>1439</v>
      </c>
      <c r="J30767" s="94">
        <v>993</v>
      </c>
      <c r="K30767" s="94">
        <v>-454</v>
      </c>
      <c r="O30767" s="94">
        <v>1439</v>
      </c>
      <c r="P30767" s="94">
        <v>993</v>
      </c>
      <c r="Q30767" s="94">
        <v>-454</v>
      </c>
      <c r="R30767" s="94">
        <v>497</v>
      </c>
      <c r="S30767" s="94">
        <v>491</v>
      </c>
      <c r="U30767" s="94">
        <v>0</v>
      </c>
      <c r="W30767" s="94">
        <v>0</v>
      </c>
      <c r="Y30767" s="94">
        <v>4</v>
      </c>
      <c r="AJ30767" s="94">
        <v>497</v>
      </c>
      <c r="AK30767" s="94">
        <v>491</v>
      </c>
      <c r="AM30767" s="94">
        <v>0</v>
      </c>
      <c r="AO30767" s="94">
        <v>0</v>
      </c>
      <c r="AQ30767" s="94">
        <v>4</v>
      </c>
      <c r="AS30767" s="94">
        <v>61</v>
      </c>
      <c r="AT30767" s="94">
        <v>-506</v>
      </c>
      <c r="AU30767" s="94">
        <v>-9</v>
      </c>
    </row>
    <row r="30768" spans="1:47">
      <c r="A30768" s="85" t="s">
        <v>130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H30768" s="94">
        <v>1450</v>
      </c>
      <c r="I30768" s="94">
        <v>1339</v>
      </c>
      <c r="J30768" s="94">
        <v>933</v>
      </c>
      <c r="K30768" s="94">
        <v>-414</v>
      </c>
      <c r="O30768" s="94">
        <v>1339</v>
      </c>
      <c r="P30768" s="94">
        <v>933</v>
      </c>
      <c r="Q30768" s="94">
        <v>-414</v>
      </c>
      <c r="R30768" s="94">
        <v>480</v>
      </c>
      <c r="S30768" s="94">
        <v>448</v>
      </c>
      <c r="U30768" s="94">
        <v>0</v>
      </c>
      <c r="W30768" s="94">
        <v>0</v>
      </c>
      <c r="Y30768" s="94">
        <v>4</v>
      </c>
      <c r="AJ30768" s="94">
        <v>480</v>
      </c>
      <c r="AK30768" s="94">
        <v>448</v>
      </c>
      <c r="AM30768" s="94">
        <v>0</v>
      </c>
      <c r="AO30768" s="94">
        <v>0</v>
      </c>
      <c r="AQ30768" s="94">
        <v>4</v>
      </c>
      <c r="AS30768" s="94">
        <v>54</v>
      </c>
      <c r="AT30768" s="94">
        <v>-451</v>
      </c>
      <c r="AU30768" s="94">
        <v>-17</v>
      </c>
    </row>
    <row r="30769" spans="1:47">
      <c r="A30769" s="85" t="s">
        <v>130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H30769" s="94">
        <v>1346</v>
      </c>
      <c r="I30769" s="94">
        <v>1250</v>
      </c>
      <c r="J30769" s="94">
        <v>884</v>
      </c>
      <c r="K30769" s="94">
        <v>-377</v>
      </c>
      <c r="O30769" s="94">
        <v>1250</v>
      </c>
      <c r="P30769" s="94">
        <v>884</v>
      </c>
      <c r="Q30769" s="94">
        <v>-377</v>
      </c>
      <c r="R30769" s="94">
        <v>410</v>
      </c>
      <c r="S30769" s="94">
        <v>470</v>
      </c>
      <c r="U30769" s="94">
        <v>0</v>
      </c>
      <c r="W30769" s="94">
        <v>0</v>
      </c>
      <c r="Y30769" s="94">
        <v>4</v>
      </c>
      <c r="AJ30769" s="94">
        <v>410</v>
      </c>
      <c r="AK30769" s="94">
        <v>470</v>
      </c>
      <c r="AM30769" s="94">
        <v>0</v>
      </c>
      <c r="AO30769" s="94">
        <v>0</v>
      </c>
      <c r="AQ30769" s="94">
        <v>4</v>
      </c>
      <c r="AS30769" s="94">
        <v>47</v>
      </c>
      <c r="AT30769" s="94">
        <v>-405</v>
      </c>
      <c r="AU30769" s="94">
        <v>-19</v>
      </c>
    </row>
    <row r="30770" spans="1:47">
      <c r="A30770" s="85" t="s">
        <v>130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H30770" s="94">
        <v>1221</v>
      </c>
      <c r="I30770" s="94">
        <v>1136</v>
      </c>
      <c r="J30770" s="94">
        <v>827</v>
      </c>
      <c r="K30770" s="94">
        <v>-315</v>
      </c>
      <c r="O30770" s="94">
        <v>1136</v>
      </c>
      <c r="P30770" s="94">
        <v>827</v>
      </c>
      <c r="Q30770" s="94">
        <v>-315</v>
      </c>
      <c r="R30770" s="94">
        <v>372</v>
      </c>
      <c r="S30770" s="94">
        <v>451</v>
      </c>
      <c r="U30770" s="94">
        <v>0</v>
      </c>
      <c r="W30770" s="94">
        <v>0</v>
      </c>
      <c r="Y30770" s="94">
        <v>4</v>
      </c>
      <c r="AJ30770" s="94">
        <v>372</v>
      </c>
      <c r="AK30770" s="94">
        <v>451</v>
      </c>
      <c r="AM30770" s="94">
        <v>0</v>
      </c>
      <c r="AO30770" s="94">
        <v>0</v>
      </c>
      <c r="AQ30770" s="94">
        <v>4</v>
      </c>
      <c r="AS30770" s="94">
        <v>40</v>
      </c>
      <c r="AT30770" s="94">
        <v>-332</v>
      </c>
      <c r="AU30770" s="94">
        <v>-23</v>
      </c>
    </row>
    <row r="30771" spans="1:47">
      <c r="A30771" s="85" t="s">
        <v>130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H30771" s="94">
        <v>1117</v>
      </c>
      <c r="I30771" s="94">
        <v>1048</v>
      </c>
      <c r="J30771" s="94">
        <v>783</v>
      </c>
      <c r="K30771" s="94">
        <v>-273</v>
      </c>
      <c r="O30771" s="94">
        <v>1048</v>
      </c>
      <c r="P30771" s="94">
        <v>783</v>
      </c>
      <c r="Q30771" s="94">
        <v>-273</v>
      </c>
      <c r="R30771" s="94">
        <v>372</v>
      </c>
      <c r="S30771" s="94">
        <v>407</v>
      </c>
      <c r="U30771" s="94">
        <v>0</v>
      </c>
      <c r="W30771" s="94">
        <v>0</v>
      </c>
      <c r="Y30771" s="94">
        <v>4</v>
      </c>
      <c r="AJ30771" s="94">
        <v>372</v>
      </c>
      <c r="AK30771" s="94">
        <v>407</v>
      </c>
      <c r="AM30771" s="94">
        <v>0</v>
      </c>
      <c r="AO30771" s="94">
        <v>0</v>
      </c>
      <c r="AQ30771" s="94">
        <v>4</v>
      </c>
      <c r="AS30771" s="94">
        <v>35</v>
      </c>
      <c r="AT30771" s="94">
        <v>-286</v>
      </c>
      <c r="AU30771" s="94">
        <v>-22</v>
      </c>
    </row>
    <row r="30772" spans="1:47">
      <c r="A30772" s="85" t="s">
        <v>130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H30772" s="94">
        <v>1048</v>
      </c>
      <c r="I30772" s="94">
        <v>991</v>
      </c>
      <c r="J30772" s="94">
        <v>830</v>
      </c>
      <c r="K30772" s="94">
        <v>-164</v>
      </c>
      <c r="O30772" s="94">
        <v>991</v>
      </c>
      <c r="P30772" s="94">
        <v>830</v>
      </c>
      <c r="Q30772" s="94">
        <v>-164</v>
      </c>
      <c r="R30772" s="94">
        <v>371</v>
      </c>
      <c r="S30772" s="94">
        <v>455</v>
      </c>
      <c r="U30772" s="94">
        <v>0</v>
      </c>
      <c r="W30772" s="94">
        <v>0</v>
      </c>
      <c r="Y30772" s="94">
        <v>4</v>
      </c>
      <c r="AJ30772" s="94">
        <v>371</v>
      </c>
      <c r="AK30772" s="94">
        <v>455</v>
      </c>
      <c r="AM30772" s="94">
        <v>0</v>
      </c>
      <c r="AO30772" s="94">
        <v>0</v>
      </c>
      <c r="AQ30772" s="94">
        <v>4</v>
      </c>
      <c r="AS30772" s="94">
        <v>33</v>
      </c>
      <c r="AT30772" s="94">
        <v>-178</v>
      </c>
      <c r="AU30772" s="94">
        <v>-19</v>
      </c>
    </row>
    <row r="30773" spans="1:47">
      <c r="A30773" s="85" t="s">
        <v>130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H30773" s="94">
        <v>1008</v>
      </c>
      <c r="I30773" s="94">
        <v>954</v>
      </c>
      <c r="J30773" s="94">
        <v>786</v>
      </c>
      <c r="K30773" s="94">
        <v>-174</v>
      </c>
      <c r="O30773" s="94">
        <v>954</v>
      </c>
      <c r="P30773" s="94">
        <v>786</v>
      </c>
      <c r="Q30773" s="94">
        <v>-174</v>
      </c>
      <c r="R30773" s="94">
        <v>370</v>
      </c>
      <c r="S30773" s="94">
        <v>412</v>
      </c>
      <c r="U30773" s="94">
        <v>0</v>
      </c>
      <c r="W30773" s="94">
        <v>0</v>
      </c>
      <c r="Y30773" s="94">
        <v>4</v>
      </c>
      <c r="AJ30773" s="94">
        <v>370</v>
      </c>
      <c r="AK30773" s="94">
        <v>412</v>
      </c>
      <c r="AM30773" s="94">
        <v>0</v>
      </c>
      <c r="AO30773" s="94">
        <v>0</v>
      </c>
      <c r="AQ30773" s="94">
        <v>4</v>
      </c>
      <c r="AS30773" s="94">
        <v>32</v>
      </c>
      <c r="AT30773" s="94">
        <v>-188</v>
      </c>
      <c r="AU30773" s="94">
        <v>-18</v>
      </c>
    </row>
    <row r="30774" spans="1:47">
      <c r="A30774" s="85" t="s">
        <v>130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H30774" s="94">
        <v>991</v>
      </c>
      <c r="I30774" s="94">
        <v>941</v>
      </c>
      <c r="J30774" s="94">
        <v>763</v>
      </c>
      <c r="K30774" s="94">
        <v>-183</v>
      </c>
      <c r="O30774" s="94">
        <v>941</v>
      </c>
      <c r="P30774" s="94">
        <v>763</v>
      </c>
      <c r="Q30774" s="94">
        <v>-183</v>
      </c>
      <c r="R30774" s="94">
        <v>370</v>
      </c>
      <c r="S30774" s="94">
        <v>389</v>
      </c>
      <c r="U30774" s="94">
        <v>0</v>
      </c>
      <c r="W30774" s="94">
        <v>0</v>
      </c>
      <c r="Y30774" s="94">
        <v>4</v>
      </c>
      <c r="AJ30774" s="94">
        <v>370</v>
      </c>
      <c r="AK30774" s="94">
        <v>389</v>
      </c>
      <c r="AM30774" s="94">
        <v>0</v>
      </c>
      <c r="AO30774" s="94">
        <v>0</v>
      </c>
      <c r="AQ30774" s="94">
        <v>4</v>
      </c>
      <c r="AS30774" s="94">
        <v>31</v>
      </c>
      <c r="AT30774" s="94">
        <v>-195</v>
      </c>
      <c r="AU30774" s="94">
        <v>-19</v>
      </c>
    </row>
    <row r="30775" spans="1:47">
      <c r="A30775" s="85" t="s">
        <v>130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H30775" s="94">
        <v>1026</v>
      </c>
      <c r="I30775" s="94">
        <v>972</v>
      </c>
      <c r="J30775" s="94">
        <v>787</v>
      </c>
      <c r="K30775" s="94">
        <v>-190</v>
      </c>
      <c r="O30775" s="94">
        <v>972</v>
      </c>
      <c r="P30775" s="94">
        <v>787</v>
      </c>
      <c r="Q30775" s="94">
        <v>-190</v>
      </c>
      <c r="R30775" s="94">
        <v>368</v>
      </c>
      <c r="S30775" s="94">
        <v>415</v>
      </c>
      <c r="U30775" s="94">
        <v>0</v>
      </c>
      <c r="W30775" s="94">
        <v>0</v>
      </c>
      <c r="Y30775" s="94">
        <v>4</v>
      </c>
      <c r="AJ30775" s="94">
        <v>368</v>
      </c>
      <c r="AK30775" s="94">
        <v>415</v>
      </c>
      <c r="AM30775" s="94">
        <v>0</v>
      </c>
      <c r="AO30775" s="94">
        <v>0</v>
      </c>
      <c r="AQ30775" s="94">
        <v>4</v>
      </c>
      <c r="AS30775" s="94">
        <v>31</v>
      </c>
      <c r="AT30775" s="94">
        <v>-203</v>
      </c>
      <c r="AU30775" s="94">
        <v>-18</v>
      </c>
    </row>
    <row r="30776" spans="1:47">
      <c r="A30776" s="85" t="s">
        <v>130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H30776" s="94">
        <v>1148</v>
      </c>
      <c r="I30776" s="94">
        <v>1046</v>
      </c>
      <c r="J30776" s="94">
        <v>764</v>
      </c>
      <c r="K30776" s="94">
        <v>-289</v>
      </c>
      <c r="O30776" s="94">
        <v>1046</v>
      </c>
      <c r="P30776" s="94">
        <v>764</v>
      </c>
      <c r="Q30776" s="94">
        <v>-289</v>
      </c>
      <c r="R30776" s="94">
        <v>368</v>
      </c>
      <c r="S30776" s="94">
        <v>391</v>
      </c>
      <c r="U30776" s="94">
        <v>0</v>
      </c>
      <c r="W30776" s="94">
        <v>0</v>
      </c>
      <c r="Y30776" s="94">
        <v>4</v>
      </c>
      <c r="AJ30776" s="94">
        <v>368</v>
      </c>
      <c r="AK30776" s="94">
        <v>391</v>
      </c>
      <c r="AM30776" s="94">
        <v>0</v>
      </c>
      <c r="AO30776" s="94">
        <v>0</v>
      </c>
      <c r="AQ30776" s="94">
        <v>4</v>
      </c>
      <c r="AS30776" s="94">
        <v>32</v>
      </c>
      <c r="AT30776" s="94">
        <v>-302</v>
      </c>
      <c r="AU30776" s="94">
        <v>-19</v>
      </c>
    </row>
    <row r="30777" spans="1:47">
      <c r="A30777" s="85" t="s">
        <v>130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H30777" s="94">
        <v>1276</v>
      </c>
      <c r="I30777" s="94">
        <v>1157</v>
      </c>
      <c r="J30777" s="94">
        <v>858</v>
      </c>
      <c r="K30777" s="94">
        <v>-312</v>
      </c>
      <c r="O30777" s="94">
        <v>1157</v>
      </c>
      <c r="P30777" s="94">
        <v>858</v>
      </c>
      <c r="Q30777" s="94">
        <v>-312</v>
      </c>
      <c r="R30777" s="94">
        <v>369</v>
      </c>
      <c r="S30777" s="94">
        <v>484</v>
      </c>
      <c r="U30777" s="94">
        <v>0</v>
      </c>
      <c r="W30777" s="94">
        <v>0</v>
      </c>
      <c r="Y30777" s="94">
        <v>4</v>
      </c>
      <c r="AJ30777" s="94">
        <v>369</v>
      </c>
      <c r="AK30777" s="94">
        <v>484</v>
      </c>
      <c r="AM30777" s="94">
        <v>0</v>
      </c>
      <c r="AO30777" s="94">
        <v>0</v>
      </c>
      <c r="AQ30777" s="94">
        <v>4</v>
      </c>
      <c r="AS30777" s="94">
        <v>37</v>
      </c>
      <c r="AT30777" s="94">
        <v>-329</v>
      </c>
      <c r="AU30777" s="94">
        <v>-20</v>
      </c>
    </row>
    <row r="30778" spans="1:47">
      <c r="A30778" s="85" t="s">
        <v>130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H30778" s="94">
        <v>1314</v>
      </c>
      <c r="I30778" s="94">
        <v>1218</v>
      </c>
      <c r="J30778" s="94">
        <v>844</v>
      </c>
      <c r="K30778" s="94">
        <v>-381</v>
      </c>
      <c r="O30778" s="94">
        <v>1218</v>
      </c>
      <c r="P30778" s="94">
        <v>844</v>
      </c>
      <c r="Q30778" s="94">
        <v>-381</v>
      </c>
      <c r="R30778" s="94">
        <v>404</v>
      </c>
      <c r="S30778" s="94">
        <v>436</v>
      </c>
      <c r="U30778" s="94">
        <v>0</v>
      </c>
      <c r="W30778" s="94">
        <v>0</v>
      </c>
      <c r="Y30778" s="94">
        <v>4</v>
      </c>
      <c r="AJ30778" s="94">
        <v>404</v>
      </c>
      <c r="AK30778" s="94">
        <v>436</v>
      </c>
      <c r="AM30778" s="94">
        <v>0</v>
      </c>
      <c r="AO30778" s="94">
        <v>0</v>
      </c>
      <c r="AQ30778" s="94">
        <v>4</v>
      </c>
      <c r="AS30778" s="94">
        <v>42</v>
      </c>
      <c r="AT30778" s="94">
        <v>-399</v>
      </c>
      <c r="AU30778" s="94">
        <v>-24</v>
      </c>
    </row>
    <row r="30779" spans="1:47">
      <c r="A30779" s="85" t="s">
        <v>130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H30779" s="94">
        <v>1337</v>
      </c>
      <c r="I30779" s="94">
        <v>1266</v>
      </c>
      <c r="J30779" s="94">
        <v>826</v>
      </c>
      <c r="K30779" s="94">
        <v>-446</v>
      </c>
      <c r="O30779" s="94">
        <v>1266</v>
      </c>
      <c r="P30779" s="94">
        <v>826</v>
      </c>
      <c r="Q30779" s="94">
        <v>-446</v>
      </c>
      <c r="R30779" s="94">
        <v>410</v>
      </c>
      <c r="S30779" s="94">
        <v>407</v>
      </c>
      <c r="U30779" s="94">
        <v>0</v>
      </c>
      <c r="W30779" s="94">
        <v>5</v>
      </c>
      <c r="Y30779" s="94">
        <v>4</v>
      </c>
      <c r="AJ30779" s="94">
        <v>410</v>
      </c>
      <c r="AK30779" s="94">
        <v>407</v>
      </c>
      <c r="AM30779" s="94">
        <v>0</v>
      </c>
      <c r="AO30779" s="94">
        <v>5</v>
      </c>
      <c r="AQ30779" s="94">
        <v>4</v>
      </c>
      <c r="AS30779" s="94">
        <v>47</v>
      </c>
      <c r="AT30779" s="94">
        <v>-474</v>
      </c>
      <c r="AU30779" s="94">
        <v>-19</v>
      </c>
    </row>
    <row r="30780" spans="1:47">
      <c r="A30780" s="85" t="s">
        <v>130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H30780" s="94">
        <v>1378</v>
      </c>
      <c r="I30780" s="94">
        <v>1311</v>
      </c>
      <c r="J30780" s="94">
        <v>865</v>
      </c>
      <c r="K30780" s="94">
        <v>-455</v>
      </c>
      <c r="O30780" s="94">
        <v>1311</v>
      </c>
      <c r="P30780" s="94">
        <v>865</v>
      </c>
      <c r="Q30780" s="94">
        <v>-455</v>
      </c>
      <c r="R30780" s="94">
        <v>411</v>
      </c>
      <c r="S30780" s="94">
        <v>431</v>
      </c>
      <c r="U30780" s="94">
        <v>3</v>
      </c>
      <c r="W30780" s="94">
        <v>15</v>
      </c>
      <c r="Y30780" s="94">
        <v>4</v>
      </c>
      <c r="AJ30780" s="94">
        <v>411</v>
      </c>
      <c r="AK30780" s="94">
        <v>431</v>
      </c>
      <c r="AM30780" s="94">
        <v>3</v>
      </c>
      <c r="AO30780" s="94">
        <v>15</v>
      </c>
      <c r="AQ30780" s="94">
        <v>4</v>
      </c>
      <c r="AS30780" s="94">
        <v>53</v>
      </c>
      <c r="AT30780" s="94">
        <v>-500</v>
      </c>
      <c r="AU30780" s="94">
        <v>-8</v>
      </c>
    </row>
    <row r="30781" spans="1:47">
      <c r="A30781" s="85" t="s">
        <v>130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H30781" s="94">
        <v>1419</v>
      </c>
      <c r="I30781" s="94">
        <v>1369</v>
      </c>
      <c r="J30781" s="94">
        <v>901</v>
      </c>
      <c r="K30781" s="94">
        <v>-473</v>
      </c>
      <c r="O30781" s="94">
        <v>1369</v>
      </c>
      <c r="P30781" s="94">
        <v>901</v>
      </c>
      <c r="Q30781" s="94">
        <v>-473</v>
      </c>
      <c r="R30781" s="94">
        <v>415</v>
      </c>
      <c r="S30781" s="94">
        <v>463</v>
      </c>
      <c r="U30781" s="94">
        <v>6</v>
      </c>
      <c r="W30781" s="94">
        <v>13</v>
      </c>
      <c r="Y30781" s="94">
        <v>4</v>
      </c>
      <c r="AJ30781" s="94">
        <v>415</v>
      </c>
      <c r="AK30781" s="94">
        <v>463</v>
      </c>
      <c r="AM30781" s="94">
        <v>6</v>
      </c>
      <c r="AO30781" s="94">
        <v>13</v>
      </c>
      <c r="AQ30781" s="94">
        <v>4</v>
      </c>
      <c r="AS30781" s="94">
        <v>59</v>
      </c>
      <c r="AT30781" s="94">
        <v>-540</v>
      </c>
      <c r="AU30781" s="94">
        <v>8</v>
      </c>
    </row>
    <row r="30782" spans="1:47">
      <c r="A30782" s="85" t="s">
        <v>130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H30782" s="94">
        <v>1446</v>
      </c>
      <c r="I30782" s="94">
        <v>1421</v>
      </c>
      <c r="J30782" s="94">
        <v>952</v>
      </c>
      <c r="K30782" s="94">
        <v>-479</v>
      </c>
      <c r="O30782" s="94">
        <v>1421</v>
      </c>
      <c r="P30782" s="94">
        <v>952</v>
      </c>
      <c r="Q30782" s="94">
        <v>-479</v>
      </c>
      <c r="R30782" s="94">
        <v>458</v>
      </c>
      <c r="S30782" s="94">
        <v>476</v>
      </c>
      <c r="U30782" s="94">
        <v>0</v>
      </c>
      <c r="W30782" s="94">
        <v>13</v>
      </c>
      <c r="Y30782" s="94">
        <v>4</v>
      </c>
      <c r="AJ30782" s="94">
        <v>458</v>
      </c>
      <c r="AK30782" s="94">
        <v>476</v>
      </c>
      <c r="AM30782" s="94">
        <v>0</v>
      </c>
      <c r="AO30782" s="94">
        <v>13</v>
      </c>
      <c r="AQ30782" s="94">
        <v>4</v>
      </c>
      <c r="AS30782" s="94">
        <v>61</v>
      </c>
      <c r="AT30782" s="94">
        <v>-540</v>
      </c>
      <c r="AU30782" s="94">
        <v>0</v>
      </c>
    </row>
    <row r="30783" spans="1:47">
      <c r="A30783" s="85" t="s">
        <v>130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H30783" s="94">
        <v>1484</v>
      </c>
      <c r="I30783" s="94">
        <v>1458</v>
      </c>
      <c r="J30783" s="94">
        <v>981</v>
      </c>
      <c r="K30783" s="94">
        <v>-484</v>
      </c>
      <c r="O30783" s="94">
        <v>1458</v>
      </c>
      <c r="P30783" s="94">
        <v>981</v>
      </c>
      <c r="Q30783" s="94">
        <v>-484</v>
      </c>
      <c r="R30783" s="94">
        <v>494</v>
      </c>
      <c r="S30783" s="94">
        <v>473</v>
      </c>
      <c r="U30783" s="94">
        <v>0</v>
      </c>
      <c r="W30783" s="94">
        <v>10</v>
      </c>
      <c r="Y30783" s="94">
        <v>4</v>
      </c>
      <c r="AJ30783" s="94">
        <v>494</v>
      </c>
      <c r="AK30783" s="94">
        <v>473</v>
      </c>
      <c r="AM30783" s="94">
        <v>0</v>
      </c>
      <c r="AO30783" s="94">
        <v>10</v>
      </c>
      <c r="AQ30783" s="94">
        <v>4</v>
      </c>
      <c r="AS30783" s="94">
        <v>65</v>
      </c>
      <c r="AT30783" s="94">
        <v>-548</v>
      </c>
      <c r="AU30783" s="94">
        <v>-1</v>
      </c>
    </row>
    <row r="30784" spans="1:47">
      <c r="A30784" s="85" t="s">
        <v>130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H30784" s="94">
        <v>1496</v>
      </c>
      <c r="I30784" s="94">
        <v>1490</v>
      </c>
      <c r="J30784" s="94">
        <v>981</v>
      </c>
      <c r="K30784" s="94">
        <v>-516</v>
      </c>
      <c r="O30784" s="94">
        <v>1490</v>
      </c>
      <c r="P30784" s="94">
        <v>981</v>
      </c>
      <c r="Q30784" s="94">
        <v>-516</v>
      </c>
      <c r="R30784" s="94">
        <v>494</v>
      </c>
      <c r="S30784" s="94">
        <v>472</v>
      </c>
      <c r="U30784" s="94">
        <v>0</v>
      </c>
      <c r="W30784" s="94">
        <v>11</v>
      </c>
      <c r="Y30784" s="94">
        <v>4</v>
      </c>
      <c r="AJ30784" s="94">
        <v>494</v>
      </c>
      <c r="AK30784" s="94">
        <v>472</v>
      </c>
      <c r="AM30784" s="94">
        <v>0</v>
      </c>
      <c r="AO30784" s="94">
        <v>11</v>
      </c>
      <c r="AQ30784" s="94">
        <v>4</v>
      </c>
      <c r="AS30784" s="94">
        <v>64</v>
      </c>
      <c r="AT30784" s="94">
        <v>-578</v>
      </c>
      <c r="AU30784" s="94">
        <v>-2</v>
      </c>
    </row>
    <row r="30785" spans="1:47">
      <c r="A30785" s="85" t="s">
        <v>130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H30785" s="94">
        <v>1513</v>
      </c>
      <c r="I30785" s="94">
        <v>1494</v>
      </c>
      <c r="J30785" s="94">
        <v>1046</v>
      </c>
      <c r="K30785" s="94">
        <v>-454</v>
      </c>
      <c r="O30785" s="94">
        <v>1494</v>
      </c>
      <c r="P30785" s="94">
        <v>1046</v>
      </c>
      <c r="Q30785" s="94">
        <v>-454</v>
      </c>
      <c r="R30785" s="94">
        <v>494</v>
      </c>
      <c r="S30785" s="94">
        <v>537</v>
      </c>
      <c r="U30785" s="94">
        <v>0</v>
      </c>
      <c r="W30785" s="94">
        <v>12</v>
      </c>
      <c r="Y30785" s="94">
        <v>4</v>
      </c>
      <c r="AJ30785" s="94">
        <v>494</v>
      </c>
      <c r="AK30785" s="94">
        <v>537</v>
      </c>
      <c r="AM30785" s="94">
        <v>0</v>
      </c>
      <c r="AO30785" s="94">
        <v>12</v>
      </c>
      <c r="AQ30785" s="94">
        <v>4</v>
      </c>
      <c r="AS30785" s="94">
        <v>66</v>
      </c>
      <c r="AT30785" s="94">
        <v>-519</v>
      </c>
      <c r="AU30785" s="94">
        <v>-1</v>
      </c>
    </row>
    <row r="30786" spans="1:47">
      <c r="A30786" s="85" t="s">
        <v>130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H30786" s="94">
        <v>1517</v>
      </c>
      <c r="I30786" s="94">
        <v>1502</v>
      </c>
      <c r="J30786" s="94">
        <v>1061</v>
      </c>
      <c r="K30786" s="94">
        <v>-447</v>
      </c>
      <c r="O30786" s="94">
        <v>1502</v>
      </c>
      <c r="P30786" s="94">
        <v>1061</v>
      </c>
      <c r="Q30786" s="94">
        <v>-447</v>
      </c>
      <c r="R30786" s="94">
        <v>492</v>
      </c>
      <c r="S30786" s="94">
        <v>559</v>
      </c>
      <c r="U30786" s="94">
        <v>0</v>
      </c>
      <c r="W30786" s="94">
        <v>6</v>
      </c>
      <c r="Y30786" s="94">
        <v>4</v>
      </c>
      <c r="AJ30786" s="94">
        <v>492</v>
      </c>
      <c r="AK30786" s="94">
        <v>559</v>
      </c>
      <c r="AM30786" s="94">
        <v>0</v>
      </c>
      <c r="AO30786" s="94">
        <v>6</v>
      </c>
      <c r="AQ30786" s="94">
        <v>4</v>
      </c>
      <c r="AS30786" s="94">
        <v>68</v>
      </c>
      <c r="AT30786" s="94">
        <v>-518</v>
      </c>
      <c r="AU30786" s="94">
        <v>3</v>
      </c>
    </row>
    <row r="30787" spans="1:47">
      <c r="A30787" s="85" t="s">
        <v>130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H30787" s="94">
        <v>1508</v>
      </c>
      <c r="I30787" s="94">
        <v>1481</v>
      </c>
      <c r="J30787" s="94">
        <v>1061</v>
      </c>
      <c r="K30787" s="94">
        <v>-431</v>
      </c>
      <c r="O30787" s="94">
        <v>1481</v>
      </c>
      <c r="P30787" s="94">
        <v>1061</v>
      </c>
      <c r="Q30787" s="94">
        <v>-431</v>
      </c>
      <c r="R30787" s="94">
        <v>492</v>
      </c>
      <c r="S30787" s="94">
        <v>563</v>
      </c>
      <c r="U30787" s="94">
        <v>0</v>
      </c>
      <c r="W30787" s="94">
        <v>2</v>
      </c>
      <c r="Y30787" s="94">
        <v>4</v>
      </c>
      <c r="AJ30787" s="94">
        <v>492</v>
      </c>
      <c r="AK30787" s="94">
        <v>563</v>
      </c>
      <c r="AM30787" s="94">
        <v>0</v>
      </c>
      <c r="AO30787" s="94">
        <v>2</v>
      </c>
      <c r="AQ30787" s="94">
        <v>4</v>
      </c>
      <c r="AS30787" s="94">
        <v>67</v>
      </c>
      <c r="AT30787" s="94">
        <v>-497</v>
      </c>
      <c r="AU30787" s="94">
        <v>-1</v>
      </c>
    </row>
    <row r="30788" spans="1:47">
      <c r="A30788" s="85" t="s">
        <v>130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H30788" s="94">
        <v>1562</v>
      </c>
      <c r="I30788" s="94">
        <v>1491</v>
      </c>
      <c r="J30788" s="94">
        <v>1062</v>
      </c>
      <c r="K30788" s="94">
        <v>-436</v>
      </c>
      <c r="O30788" s="94">
        <v>1491</v>
      </c>
      <c r="P30788" s="94">
        <v>1062</v>
      </c>
      <c r="Q30788" s="94">
        <v>-436</v>
      </c>
      <c r="R30788" s="94">
        <v>489</v>
      </c>
      <c r="S30788" s="94">
        <v>568</v>
      </c>
      <c r="U30788" s="94">
        <v>0</v>
      </c>
      <c r="W30788" s="94">
        <v>0</v>
      </c>
      <c r="Y30788" s="94">
        <v>5</v>
      </c>
      <c r="AJ30788" s="94">
        <v>489</v>
      </c>
      <c r="AK30788" s="94">
        <v>568</v>
      </c>
      <c r="AM30788" s="94">
        <v>0</v>
      </c>
      <c r="AO30788" s="94">
        <v>0</v>
      </c>
      <c r="AQ30788" s="94">
        <v>5</v>
      </c>
      <c r="AS30788" s="94">
        <v>70</v>
      </c>
      <c r="AT30788" s="94">
        <v>-506</v>
      </c>
      <c r="AU30788" s="94">
        <v>0</v>
      </c>
    </row>
    <row r="30789" spans="1:47">
      <c r="A30789" s="85" t="s">
        <v>130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H30789" s="94">
        <v>1597</v>
      </c>
      <c r="I30789" s="94">
        <v>1544</v>
      </c>
      <c r="J30789" s="94">
        <v>1080</v>
      </c>
      <c r="K30789" s="94">
        <v>-470</v>
      </c>
      <c r="O30789" s="94">
        <v>1544</v>
      </c>
      <c r="P30789" s="94">
        <v>1080</v>
      </c>
      <c r="Q30789" s="94">
        <v>-470</v>
      </c>
      <c r="R30789" s="94">
        <v>491</v>
      </c>
      <c r="S30789" s="94">
        <v>584</v>
      </c>
      <c r="U30789" s="94">
        <v>0</v>
      </c>
      <c r="W30789" s="94">
        <v>0</v>
      </c>
      <c r="Y30789" s="94">
        <v>4</v>
      </c>
      <c r="AJ30789" s="94">
        <v>491</v>
      </c>
      <c r="AK30789" s="94">
        <v>584</v>
      </c>
      <c r="AM30789" s="94">
        <v>0</v>
      </c>
      <c r="AO30789" s="94">
        <v>0</v>
      </c>
      <c r="AQ30789" s="94">
        <v>4</v>
      </c>
      <c r="AS30789" s="94">
        <v>72</v>
      </c>
      <c r="AT30789" s="94">
        <v>-539</v>
      </c>
      <c r="AU30789" s="94">
        <v>-3</v>
      </c>
    </row>
    <row r="30790" spans="1:47">
      <c r="A30790" s="85" t="s">
        <v>130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H30790" s="94">
        <v>1585</v>
      </c>
      <c r="I30790" s="94">
        <v>1494</v>
      </c>
      <c r="J30790" s="94">
        <v>1086</v>
      </c>
      <c r="K30790" s="94">
        <v>-417</v>
      </c>
      <c r="O30790" s="94">
        <v>1494</v>
      </c>
      <c r="P30790" s="94">
        <v>1086</v>
      </c>
      <c r="Q30790" s="94">
        <v>-417</v>
      </c>
      <c r="R30790" s="94">
        <v>494</v>
      </c>
      <c r="S30790" s="94">
        <v>587</v>
      </c>
      <c r="U30790" s="94">
        <v>0</v>
      </c>
      <c r="W30790" s="94">
        <v>0</v>
      </c>
      <c r="Y30790" s="94">
        <v>4</v>
      </c>
      <c r="AJ30790" s="94">
        <v>494</v>
      </c>
      <c r="AK30790" s="94">
        <v>587</v>
      </c>
      <c r="AM30790" s="94">
        <v>0</v>
      </c>
      <c r="AO30790" s="94">
        <v>0</v>
      </c>
      <c r="AQ30790" s="94">
        <v>4</v>
      </c>
      <c r="AS30790" s="94">
        <v>69</v>
      </c>
      <c r="AT30790" s="94">
        <v>-484</v>
      </c>
      <c r="AU30790" s="94">
        <v>-2</v>
      </c>
    </row>
    <row r="30791" spans="1:47">
      <c r="A30791" s="85" t="s">
        <v>130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H30791" s="94">
        <v>1548</v>
      </c>
      <c r="I30791" s="94">
        <v>1432</v>
      </c>
      <c r="J30791" s="94">
        <v>1026</v>
      </c>
      <c r="K30791" s="94">
        <v>-410</v>
      </c>
      <c r="O30791" s="94">
        <v>1432</v>
      </c>
      <c r="P30791" s="94">
        <v>1026</v>
      </c>
      <c r="Q30791" s="94">
        <v>-410</v>
      </c>
      <c r="R30791" s="94">
        <v>495</v>
      </c>
      <c r="S30791" s="94">
        <v>527</v>
      </c>
      <c r="U30791" s="94">
        <v>0</v>
      </c>
      <c r="W30791" s="94">
        <v>0</v>
      </c>
      <c r="Y30791" s="94">
        <v>4</v>
      </c>
      <c r="AJ30791" s="94">
        <v>495</v>
      </c>
      <c r="AK30791" s="94">
        <v>527</v>
      </c>
      <c r="AM30791" s="94">
        <v>0</v>
      </c>
      <c r="AO30791" s="94">
        <v>0</v>
      </c>
      <c r="AQ30791" s="94">
        <v>4</v>
      </c>
      <c r="AS30791" s="94">
        <v>63</v>
      </c>
      <c r="AT30791" s="94">
        <v>-467</v>
      </c>
      <c r="AU30791" s="94">
        <v>-6</v>
      </c>
    </row>
    <row r="30792" spans="1:47">
      <c r="A30792" s="85" t="s">
        <v>130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H30792" s="94">
        <v>1469</v>
      </c>
      <c r="I30792" s="94">
        <v>1342</v>
      </c>
      <c r="J30792" s="94">
        <v>958</v>
      </c>
      <c r="K30792" s="94">
        <v>-391</v>
      </c>
      <c r="O30792" s="94">
        <v>1342</v>
      </c>
      <c r="P30792" s="94">
        <v>958</v>
      </c>
      <c r="Q30792" s="94">
        <v>-391</v>
      </c>
      <c r="R30792" s="94">
        <v>483</v>
      </c>
      <c r="S30792" s="94">
        <v>471</v>
      </c>
      <c r="U30792" s="94">
        <v>0</v>
      </c>
      <c r="W30792" s="94">
        <v>0</v>
      </c>
      <c r="Y30792" s="94">
        <v>4</v>
      </c>
      <c r="AJ30792" s="94">
        <v>483</v>
      </c>
      <c r="AK30792" s="94">
        <v>471</v>
      </c>
      <c r="AM30792" s="94">
        <v>0</v>
      </c>
      <c r="AO30792" s="94">
        <v>0</v>
      </c>
      <c r="AQ30792" s="94">
        <v>4</v>
      </c>
      <c r="AS30792" s="94">
        <v>55</v>
      </c>
      <c r="AT30792" s="94">
        <v>-431</v>
      </c>
      <c r="AU30792" s="94">
        <v>-15</v>
      </c>
    </row>
    <row r="30793" spans="1:47">
      <c r="A30793" s="85" t="s">
        <v>130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H30793" s="94">
        <v>1370</v>
      </c>
      <c r="I30793" s="94">
        <v>1234</v>
      </c>
      <c r="J30793" s="94">
        <v>852</v>
      </c>
      <c r="K30793" s="94">
        <v>-396</v>
      </c>
      <c r="O30793" s="94">
        <v>1234</v>
      </c>
      <c r="P30793" s="94">
        <v>852</v>
      </c>
      <c r="Q30793" s="94">
        <v>-396</v>
      </c>
      <c r="R30793" s="94">
        <v>407</v>
      </c>
      <c r="S30793" s="94">
        <v>441</v>
      </c>
      <c r="U30793" s="94">
        <v>0</v>
      </c>
      <c r="W30793" s="94">
        <v>0</v>
      </c>
      <c r="Y30793" s="94">
        <v>4</v>
      </c>
      <c r="AJ30793" s="94">
        <v>407</v>
      </c>
      <c r="AK30793" s="94">
        <v>441</v>
      </c>
      <c r="AM30793" s="94">
        <v>0</v>
      </c>
      <c r="AO30793" s="94">
        <v>0</v>
      </c>
      <c r="AQ30793" s="94">
        <v>4</v>
      </c>
      <c r="AS30793" s="94">
        <v>48</v>
      </c>
      <c r="AT30793" s="94">
        <v>-425</v>
      </c>
      <c r="AU30793" s="94">
        <v>-19</v>
      </c>
    </row>
    <row r="30794" spans="1:47">
      <c r="A30794" s="85" t="s">
        <v>130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H30794" s="94">
        <v>1241</v>
      </c>
      <c r="I30794" s="94">
        <v>1130</v>
      </c>
      <c r="J30794" s="94">
        <v>801</v>
      </c>
      <c r="K30794" s="94">
        <v>-335</v>
      </c>
      <c r="O30794" s="94">
        <v>1130</v>
      </c>
      <c r="P30794" s="94">
        <v>801</v>
      </c>
      <c r="Q30794" s="94">
        <v>-335</v>
      </c>
      <c r="R30794" s="94">
        <v>373</v>
      </c>
      <c r="S30794" s="94">
        <v>425</v>
      </c>
      <c r="U30794" s="94">
        <v>0</v>
      </c>
      <c r="W30794" s="94">
        <v>0</v>
      </c>
      <c r="Y30794" s="94">
        <v>4</v>
      </c>
      <c r="AJ30794" s="94">
        <v>373</v>
      </c>
      <c r="AK30794" s="94">
        <v>425</v>
      </c>
      <c r="AM30794" s="94">
        <v>0</v>
      </c>
      <c r="AO30794" s="94">
        <v>0</v>
      </c>
      <c r="AQ30794" s="94">
        <v>4</v>
      </c>
      <c r="AS30794" s="94">
        <v>40</v>
      </c>
      <c r="AT30794" s="94">
        <v>-352</v>
      </c>
      <c r="AU30794" s="94">
        <v>-23</v>
      </c>
    </row>
    <row r="30795" spans="1:47">
      <c r="A30795" s="85" t="s">
        <v>130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H30795" s="94">
        <v>1136</v>
      </c>
      <c r="I30795" s="94">
        <v>1038</v>
      </c>
      <c r="J30795" s="94">
        <v>778</v>
      </c>
      <c r="K30795" s="94">
        <v>-266</v>
      </c>
      <c r="O30795" s="94">
        <v>1038</v>
      </c>
      <c r="P30795" s="94">
        <v>778</v>
      </c>
      <c r="Q30795" s="94">
        <v>-266</v>
      </c>
      <c r="R30795" s="94">
        <v>372</v>
      </c>
      <c r="S30795" s="94">
        <v>402</v>
      </c>
      <c r="U30795" s="94">
        <v>0</v>
      </c>
      <c r="W30795" s="94">
        <v>0</v>
      </c>
      <c r="Y30795" s="94">
        <v>4</v>
      </c>
      <c r="AJ30795" s="94">
        <v>372</v>
      </c>
      <c r="AK30795" s="94">
        <v>402</v>
      </c>
      <c r="AM30795" s="94">
        <v>0</v>
      </c>
      <c r="AO30795" s="94">
        <v>0</v>
      </c>
      <c r="AQ30795" s="94">
        <v>4</v>
      </c>
      <c r="AS30795" s="94">
        <v>36</v>
      </c>
      <c r="AT30795" s="94">
        <v>-279</v>
      </c>
      <c r="AU30795" s="94">
        <v>-23</v>
      </c>
    </row>
    <row r="30796" spans="1:47">
      <c r="A30796" s="85" t="s">
        <v>130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H30796" s="94">
        <v>1060</v>
      </c>
      <c r="I30796" s="94">
        <v>984</v>
      </c>
      <c r="J30796" s="94">
        <v>723</v>
      </c>
      <c r="K30796" s="94">
        <v>-266</v>
      </c>
      <c r="O30796" s="94">
        <v>984</v>
      </c>
      <c r="P30796" s="94">
        <v>723</v>
      </c>
      <c r="Q30796" s="94">
        <v>-266</v>
      </c>
      <c r="R30796" s="94">
        <v>372</v>
      </c>
      <c r="S30796" s="94">
        <v>347</v>
      </c>
      <c r="U30796" s="94">
        <v>0</v>
      </c>
      <c r="W30796" s="94">
        <v>0</v>
      </c>
      <c r="Y30796" s="94">
        <v>4</v>
      </c>
      <c r="AJ30796" s="94">
        <v>372</v>
      </c>
      <c r="AK30796" s="94">
        <v>347</v>
      </c>
      <c r="AM30796" s="94">
        <v>0</v>
      </c>
      <c r="AO30796" s="94">
        <v>0</v>
      </c>
      <c r="AQ30796" s="94">
        <v>4</v>
      </c>
      <c r="AS30796" s="94">
        <v>33</v>
      </c>
      <c r="AT30796" s="94">
        <v>-278</v>
      </c>
      <c r="AU30796" s="94">
        <v>-21</v>
      </c>
    </row>
    <row r="30797" spans="1:47">
      <c r="A30797" s="85" t="s">
        <v>130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H30797" s="94">
        <v>1024</v>
      </c>
      <c r="I30797" s="94">
        <v>948</v>
      </c>
      <c r="J30797" s="94">
        <v>689</v>
      </c>
      <c r="K30797" s="94">
        <v>-267</v>
      </c>
      <c r="O30797" s="94">
        <v>948</v>
      </c>
      <c r="P30797" s="94">
        <v>689</v>
      </c>
      <c r="Q30797" s="94">
        <v>-267</v>
      </c>
      <c r="R30797" s="94">
        <v>372</v>
      </c>
      <c r="S30797" s="94">
        <v>312</v>
      </c>
      <c r="U30797" s="94">
        <v>0</v>
      </c>
      <c r="W30797" s="94">
        <v>0</v>
      </c>
      <c r="Y30797" s="94">
        <v>4</v>
      </c>
      <c r="AJ30797" s="94">
        <v>372</v>
      </c>
      <c r="AK30797" s="94">
        <v>312</v>
      </c>
      <c r="AM30797" s="94">
        <v>0</v>
      </c>
      <c r="AO30797" s="94">
        <v>0</v>
      </c>
      <c r="AQ30797" s="94">
        <v>4</v>
      </c>
      <c r="AS30797" s="94">
        <v>32</v>
      </c>
      <c r="AT30797" s="94">
        <v>-276</v>
      </c>
      <c r="AU30797" s="94">
        <v>-23</v>
      </c>
    </row>
    <row r="30798" spans="1:47">
      <c r="A30798" s="85" t="s">
        <v>130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H30798" s="94">
        <v>1006</v>
      </c>
      <c r="I30798" s="94">
        <v>904</v>
      </c>
      <c r="J30798" s="94">
        <v>683</v>
      </c>
      <c r="K30798" s="94">
        <v>-225</v>
      </c>
      <c r="O30798" s="94">
        <v>904</v>
      </c>
      <c r="P30798" s="94">
        <v>683</v>
      </c>
      <c r="Q30798" s="94">
        <v>-225</v>
      </c>
      <c r="R30798" s="94">
        <v>373</v>
      </c>
      <c r="S30798" s="94">
        <v>306</v>
      </c>
      <c r="U30798" s="94">
        <v>0</v>
      </c>
      <c r="W30798" s="94">
        <v>0</v>
      </c>
      <c r="Y30798" s="94">
        <v>4</v>
      </c>
      <c r="AJ30798" s="94">
        <v>373</v>
      </c>
      <c r="AK30798" s="94">
        <v>306</v>
      </c>
      <c r="AM30798" s="94">
        <v>0</v>
      </c>
      <c r="AO30798" s="94">
        <v>0</v>
      </c>
      <c r="AQ30798" s="94">
        <v>4</v>
      </c>
      <c r="AS30798" s="94">
        <v>31</v>
      </c>
      <c r="AT30798" s="94">
        <v>-236</v>
      </c>
      <c r="AU30798" s="94">
        <v>-20</v>
      </c>
    </row>
    <row r="30799" spans="1:47">
      <c r="A30799" s="85" t="s">
        <v>130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H30799" s="94">
        <v>1038</v>
      </c>
      <c r="I30799" s="94">
        <v>920</v>
      </c>
      <c r="J30799" s="94">
        <v>685</v>
      </c>
      <c r="K30799" s="94">
        <v>-242</v>
      </c>
      <c r="O30799" s="94">
        <v>920</v>
      </c>
      <c r="P30799" s="94">
        <v>685</v>
      </c>
      <c r="Q30799" s="94">
        <v>-242</v>
      </c>
      <c r="R30799" s="94">
        <v>372</v>
      </c>
      <c r="S30799" s="94">
        <v>309</v>
      </c>
      <c r="U30799" s="94">
        <v>0</v>
      </c>
      <c r="W30799" s="94">
        <v>0</v>
      </c>
      <c r="Y30799" s="94">
        <v>4</v>
      </c>
      <c r="AJ30799" s="94">
        <v>372</v>
      </c>
      <c r="AK30799" s="94">
        <v>309</v>
      </c>
      <c r="AM30799" s="94">
        <v>0</v>
      </c>
      <c r="AO30799" s="94">
        <v>0</v>
      </c>
      <c r="AQ30799" s="94">
        <v>4</v>
      </c>
      <c r="AS30799" s="94">
        <v>31</v>
      </c>
      <c r="AT30799" s="94">
        <v>-254</v>
      </c>
      <c r="AU30799" s="94">
        <v>-19</v>
      </c>
    </row>
    <row r="30800" spans="1:47">
      <c r="A30800" s="85" t="s">
        <v>130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H30800" s="94">
        <v>1157</v>
      </c>
      <c r="I30800" s="94">
        <v>1000</v>
      </c>
      <c r="J30800" s="94">
        <v>752</v>
      </c>
      <c r="K30800" s="94">
        <v>-254</v>
      </c>
      <c r="O30800" s="94">
        <v>1000</v>
      </c>
      <c r="P30800" s="94">
        <v>752</v>
      </c>
      <c r="Q30800" s="94">
        <v>-254</v>
      </c>
      <c r="R30800" s="94">
        <v>372</v>
      </c>
      <c r="S30800" s="94">
        <v>377</v>
      </c>
      <c r="U30800" s="94">
        <v>0</v>
      </c>
      <c r="W30800" s="94">
        <v>0</v>
      </c>
      <c r="Y30800" s="94">
        <v>4</v>
      </c>
      <c r="AJ30800" s="94">
        <v>372</v>
      </c>
      <c r="AK30800" s="94">
        <v>377</v>
      </c>
      <c r="AM30800" s="94">
        <v>0</v>
      </c>
      <c r="AO30800" s="94">
        <v>0</v>
      </c>
      <c r="AQ30800" s="94">
        <v>4</v>
      </c>
      <c r="AS30800" s="94">
        <v>32</v>
      </c>
      <c r="AT30800" s="94">
        <v>-265</v>
      </c>
      <c r="AU30800" s="94">
        <v>-21</v>
      </c>
    </row>
    <row r="30801" spans="1:47">
      <c r="A30801" s="85" t="s">
        <v>130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H30801" s="94">
        <v>1287</v>
      </c>
      <c r="I30801" s="94">
        <v>1157</v>
      </c>
      <c r="J30801" s="94">
        <v>854</v>
      </c>
      <c r="K30801" s="94">
        <v>-320</v>
      </c>
      <c r="O30801" s="94">
        <v>1157</v>
      </c>
      <c r="P30801" s="94">
        <v>854</v>
      </c>
      <c r="Q30801" s="94">
        <v>-320</v>
      </c>
      <c r="R30801" s="94">
        <v>371</v>
      </c>
      <c r="S30801" s="94">
        <v>479</v>
      </c>
      <c r="U30801" s="94">
        <v>0</v>
      </c>
      <c r="W30801" s="94">
        <v>0</v>
      </c>
      <c r="Y30801" s="94">
        <v>4</v>
      </c>
      <c r="AJ30801" s="94">
        <v>371</v>
      </c>
      <c r="AK30801" s="94">
        <v>479</v>
      </c>
      <c r="AM30801" s="94">
        <v>0</v>
      </c>
      <c r="AO30801" s="94">
        <v>0</v>
      </c>
      <c r="AQ30801" s="94">
        <v>4</v>
      </c>
      <c r="AS30801" s="94">
        <v>37</v>
      </c>
      <c r="AT30801" s="94">
        <v>-336</v>
      </c>
      <c r="AU30801" s="94">
        <v>-21</v>
      </c>
    </row>
    <row r="30802" spans="1:47">
      <c r="A30802" s="85" t="s">
        <v>130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H30802" s="94">
        <v>1329</v>
      </c>
      <c r="I30802" s="94">
        <v>1212</v>
      </c>
      <c r="J30802" s="94">
        <v>873</v>
      </c>
      <c r="K30802" s="94">
        <v>-345</v>
      </c>
      <c r="O30802" s="94">
        <v>1212</v>
      </c>
      <c r="P30802" s="94">
        <v>873</v>
      </c>
      <c r="Q30802" s="94">
        <v>-345</v>
      </c>
      <c r="R30802" s="94">
        <v>380</v>
      </c>
      <c r="S30802" s="94">
        <v>489</v>
      </c>
      <c r="U30802" s="94">
        <v>0</v>
      </c>
      <c r="W30802" s="94">
        <v>0</v>
      </c>
      <c r="Y30802" s="94">
        <v>4</v>
      </c>
      <c r="AJ30802" s="94">
        <v>380</v>
      </c>
      <c r="AK30802" s="94">
        <v>489</v>
      </c>
      <c r="AM30802" s="94">
        <v>0</v>
      </c>
      <c r="AO30802" s="94">
        <v>0</v>
      </c>
      <c r="AQ30802" s="94">
        <v>4</v>
      </c>
      <c r="AS30802" s="94">
        <v>42</v>
      </c>
      <c r="AT30802" s="94">
        <v>-361</v>
      </c>
      <c r="AU30802" s="94">
        <v>-26</v>
      </c>
    </row>
    <row r="30803" spans="1:47">
      <c r="A30803" s="85" t="s">
        <v>130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H30803" s="94">
        <v>1353</v>
      </c>
      <c r="I30803" s="94">
        <v>1275</v>
      </c>
      <c r="J30803" s="94">
        <v>879</v>
      </c>
      <c r="K30803" s="94">
        <v>-403</v>
      </c>
      <c r="O30803" s="94">
        <v>1275</v>
      </c>
      <c r="P30803" s="94">
        <v>879</v>
      </c>
      <c r="Q30803" s="94">
        <v>-403</v>
      </c>
      <c r="R30803" s="94">
        <v>387</v>
      </c>
      <c r="S30803" s="94">
        <v>487</v>
      </c>
      <c r="U30803" s="94">
        <v>0</v>
      </c>
      <c r="W30803" s="94">
        <v>1</v>
      </c>
      <c r="Y30803" s="94">
        <v>4</v>
      </c>
      <c r="AJ30803" s="94">
        <v>387</v>
      </c>
      <c r="AK30803" s="94">
        <v>487</v>
      </c>
      <c r="AM30803" s="94">
        <v>0</v>
      </c>
      <c r="AO30803" s="94">
        <v>1</v>
      </c>
      <c r="AQ30803" s="94">
        <v>4</v>
      </c>
      <c r="AS30803" s="94">
        <v>48</v>
      </c>
      <c r="AT30803" s="94">
        <v>-425</v>
      </c>
      <c r="AU30803" s="94">
        <v>-26</v>
      </c>
    </row>
    <row r="30804" spans="1:47">
      <c r="A30804" s="85" t="s">
        <v>130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H30804" s="94">
        <v>1385</v>
      </c>
      <c r="I30804" s="94">
        <v>1310</v>
      </c>
      <c r="J30804" s="94">
        <v>876</v>
      </c>
      <c r="K30804" s="94">
        <v>-443</v>
      </c>
      <c r="O30804" s="94">
        <v>1310</v>
      </c>
      <c r="P30804" s="94">
        <v>876</v>
      </c>
      <c r="Q30804" s="94">
        <v>-443</v>
      </c>
      <c r="R30804" s="94">
        <v>386</v>
      </c>
      <c r="S30804" s="94">
        <v>484</v>
      </c>
      <c r="U30804" s="94">
        <v>0</v>
      </c>
      <c r="W30804" s="94">
        <v>2</v>
      </c>
      <c r="Y30804" s="94">
        <v>4</v>
      </c>
      <c r="AJ30804" s="94">
        <v>386</v>
      </c>
      <c r="AK30804" s="94">
        <v>484</v>
      </c>
      <c r="AM30804" s="94">
        <v>0</v>
      </c>
      <c r="AO30804" s="94">
        <v>2</v>
      </c>
      <c r="AQ30804" s="94">
        <v>4</v>
      </c>
      <c r="AS30804" s="94">
        <v>51</v>
      </c>
      <c r="AT30804" s="94">
        <v>-479</v>
      </c>
      <c r="AU30804" s="94">
        <v>-15</v>
      </c>
    </row>
    <row r="30805" spans="1:47">
      <c r="A30805" s="85" t="s">
        <v>130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H30805" s="94">
        <v>1401</v>
      </c>
      <c r="I30805" s="94">
        <v>1350</v>
      </c>
      <c r="J30805" s="94">
        <v>928</v>
      </c>
      <c r="K30805" s="94">
        <v>-427</v>
      </c>
      <c r="O30805" s="94">
        <v>1350</v>
      </c>
      <c r="P30805" s="94">
        <v>928</v>
      </c>
      <c r="Q30805" s="94">
        <v>-427</v>
      </c>
      <c r="R30805" s="94">
        <v>404</v>
      </c>
      <c r="S30805" s="94">
        <v>514</v>
      </c>
      <c r="U30805" s="94">
        <v>0</v>
      </c>
      <c r="W30805" s="94">
        <v>6</v>
      </c>
      <c r="Y30805" s="94">
        <v>4</v>
      </c>
      <c r="AJ30805" s="94">
        <v>404</v>
      </c>
      <c r="AK30805" s="94">
        <v>514</v>
      </c>
      <c r="AM30805" s="94">
        <v>0</v>
      </c>
      <c r="AO30805" s="94">
        <v>6</v>
      </c>
      <c r="AQ30805" s="94">
        <v>4</v>
      </c>
      <c r="AS30805" s="94">
        <v>56</v>
      </c>
      <c r="AT30805" s="94">
        <v>-477</v>
      </c>
      <c r="AU30805" s="94">
        <v>-6</v>
      </c>
    </row>
    <row r="30806" spans="1:47">
      <c r="A30806" s="85" t="s">
        <v>130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H30806" s="94">
        <v>1415</v>
      </c>
      <c r="I30806" s="94">
        <v>1375</v>
      </c>
      <c r="J30806" s="94">
        <v>958</v>
      </c>
      <c r="K30806" s="94">
        <v>-434</v>
      </c>
      <c r="O30806" s="94">
        <v>1375</v>
      </c>
      <c r="P30806" s="94">
        <v>958</v>
      </c>
      <c r="Q30806" s="94">
        <v>-434</v>
      </c>
      <c r="R30806" s="94">
        <v>429</v>
      </c>
      <c r="S30806" s="94">
        <v>515</v>
      </c>
      <c r="U30806" s="94">
        <v>0</v>
      </c>
      <c r="W30806" s="94">
        <v>9</v>
      </c>
      <c r="Y30806" s="94">
        <v>4</v>
      </c>
      <c r="AJ30806" s="94">
        <v>429</v>
      </c>
      <c r="AK30806" s="94">
        <v>515</v>
      </c>
      <c r="AM30806" s="94">
        <v>0</v>
      </c>
      <c r="AO30806" s="94">
        <v>9</v>
      </c>
      <c r="AQ30806" s="94">
        <v>4</v>
      </c>
      <c r="AS30806" s="94">
        <v>59</v>
      </c>
      <c r="AT30806" s="94">
        <v>-491</v>
      </c>
      <c r="AU30806" s="94">
        <v>-2</v>
      </c>
    </row>
    <row r="30807" spans="1:47">
      <c r="A30807" s="85" t="s">
        <v>130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H30807" s="94">
        <v>1432</v>
      </c>
      <c r="I30807" s="94">
        <v>1404</v>
      </c>
      <c r="J30807" s="94">
        <v>976</v>
      </c>
      <c r="K30807" s="94">
        <v>-434</v>
      </c>
      <c r="O30807" s="94">
        <v>1404</v>
      </c>
      <c r="P30807" s="94">
        <v>976</v>
      </c>
      <c r="Q30807" s="94">
        <v>-434</v>
      </c>
      <c r="R30807" s="94">
        <v>448</v>
      </c>
      <c r="S30807" s="94">
        <v>511</v>
      </c>
      <c r="U30807" s="94">
        <v>0</v>
      </c>
      <c r="W30807" s="94">
        <v>13</v>
      </c>
      <c r="Y30807" s="94">
        <v>4</v>
      </c>
      <c r="AJ30807" s="94">
        <v>448</v>
      </c>
      <c r="AK30807" s="94">
        <v>511</v>
      </c>
      <c r="AM30807" s="94">
        <v>0</v>
      </c>
      <c r="AO30807" s="94">
        <v>13</v>
      </c>
      <c r="AQ30807" s="94">
        <v>4</v>
      </c>
      <c r="AS30807" s="94">
        <v>62</v>
      </c>
      <c r="AT30807" s="94">
        <v>-492</v>
      </c>
      <c r="AU30807" s="94">
        <v>-4</v>
      </c>
    </row>
    <row r="30808" spans="1:47">
      <c r="A30808" s="85" t="s">
        <v>130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H30808" s="94">
        <v>1432</v>
      </c>
      <c r="I30808" s="94">
        <v>1443</v>
      </c>
      <c r="J30808" s="94">
        <v>1000</v>
      </c>
      <c r="K30808" s="94">
        <v>-450</v>
      </c>
      <c r="O30808" s="94">
        <v>1443</v>
      </c>
      <c r="P30808" s="94">
        <v>1000</v>
      </c>
      <c r="Q30808" s="94">
        <v>-450</v>
      </c>
      <c r="R30808" s="94">
        <v>481</v>
      </c>
      <c r="S30808" s="94">
        <v>512</v>
      </c>
      <c r="U30808" s="94">
        <v>0</v>
      </c>
      <c r="W30808" s="94">
        <v>3</v>
      </c>
      <c r="Y30808" s="94">
        <v>4</v>
      </c>
      <c r="AJ30808" s="94">
        <v>481</v>
      </c>
      <c r="AK30808" s="94">
        <v>512</v>
      </c>
      <c r="AM30808" s="94">
        <v>0</v>
      </c>
      <c r="AO30808" s="94">
        <v>3</v>
      </c>
      <c r="AQ30808" s="94">
        <v>4</v>
      </c>
      <c r="AS30808" s="94">
        <v>63</v>
      </c>
      <c r="AT30808" s="94">
        <v>-511</v>
      </c>
      <c r="AU30808" s="94">
        <v>-2</v>
      </c>
    </row>
    <row r="30809" spans="1:47">
      <c r="A30809" s="85" t="s">
        <v>130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H30809" s="94">
        <v>1432</v>
      </c>
      <c r="I30809" s="94">
        <v>1441</v>
      </c>
      <c r="J30809" s="94">
        <v>1023</v>
      </c>
      <c r="K30809" s="94">
        <v>-424</v>
      </c>
      <c r="O30809" s="94">
        <v>1441</v>
      </c>
      <c r="P30809" s="94">
        <v>1023</v>
      </c>
      <c r="Q30809" s="94">
        <v>-424</v>
      </c>
      <c r="R30809" s="94">
        <v>496</v>
      </c>
      <c r="S30809" s="94">
        <v>522</v>
      </c>
      <c r="U30809" s="94">
        <v>0</v>
      </c>
      <c r="W30809" s="94">
        <v>1</v>
      </c>
      <c r="Y30809" s="94">
        <v>5</v>
      </c>
      <c r="AJ30809" s="94">
        <v>496</v>
      </c>
      <c r="AK30809" s="94">
        <v>522</v>
      </c>
      <c r="AM30809" s="94">
        <v>0</v>
      </c>
      <c r="AO30809" s="94">
        <v>1</v>
      </c>
      <c r="AQ30809" s="94">
        <v>5</v>
      </c>
      <c r="AS30809" s="94">
        <v>63</v>
      </c>
      <c r="AT30809" s="94">
        <v>-486</v>
      </c>
      <c r="AU30809" s="94">
        <v>-1</v>
      </c>
    </row>
    <row r="30810" spans="1:47">
      <c r="A30810" s="85" t="s">
        <v>130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H30810" s="94">
        <v>1436</v>
      </c>
      <c r="I30810" s="94">
        <v>1394</v>
      </c>
      <c r="J30810" s="94">
        <v>1022</v>
      </c>
      <c r="K30810" s="94">
        <v>-380</v>
      </c>
      <c r="O30810" s="94">
        <v>1394</v>
      </c>
      <c r="P30810" s="94">
        <v>1022</v>
      </c>
      <c r="Q30810" s="94">
        <v>-380</v>
      </c>
      <c r="R30810" s="94">
        <v>491</v>
      </c>
      <c r="S30810" s="94">
        <v>526</v>
      </c>
      <c r="U30810" s="94">
        <v>0</v>
      </c>
      <c r="W30810" s="94">
        <v>0</v>
      </c>
      <c r="Y30810" s="94">
        <v>4</v>
      </c>
      <c r="AJ30810" s="94">
        <v>491</v>
      </c>
      <c r="AK30810" s="94">
        <v>526</v>
      </c>
      <c r="AM30810" s="94">
        <v>0</v>
      </c>
      <c r="AO30810" s="94">
        <v>0</v>
      </c>
      <c r="AQ30810" s="94">
        <v>4</v>
      </c>
      <c r="AS30810" s="94">
        <v>64</v>
      </c>
      <c r="AT30810" s="94">
        <v>-440</v>
      </c>
      <c r="AU30810" s="94">
        <v>-4</v>
      </c>
    </row>
    <row r="30811" spans="1:47">
      <c r="A30811" s="85" t="s">
        <v>130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H30811" s="94">
        <v>1437</v>
      </c>
      <c r="I30811" s="94">
        <v>1374</v>
      </c>
      <c r="J30811" s="94">
        <v>981</v>
      </c>
      <c r="K30811" s="94">
        <v>-407</v>
      </c>
      <c r="O30811" s="94">
        <v>1374</v>
      </c>
      <c r="P30811" s="94">
        <v>981</v>
      </c>
      <c r="Q30811" s="94">
        <v>-407</v>
      </c>
      <c r="R30811" s="94">
        <v>447</v>
      </c>
      <c r="S30811" s="94">
        <v>529</v>
      </c>
      <c r="U30811" s="94">
        <v>0</v>
      </c>
      <c r="W30811" s="94">
        <v>0</v>
      </c>
      <c r="Y30811" s="94">
        <v>4</v>
      </c>
      <c r="AJ30811" s="94">
        <v>447</v>
      </c>
      <c r="AK30811" s="94">
        <v>529</v>
      </c>
      <c r="AM30811" s="94">
        <v>0</v>
      </c>
      <c r="AO30811" s="94">
        <v>0</v>
      </c>
      <c r="AQ30811" s="94">
        <v>4</v>
      </c>
      <c r="AS30811" s="94">
        <v>60</v>
      </c>
      <c r="AT30811" s="94">
        <v>-458</v>
      </c>
      <c r="AU30811" s="94">
        <v>-9</v>
      </c>
    </row>
    <row r="30812" spans="1:47">
      <c r="A30812" s="85" t="s">
        <v>130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H30812" s="94">
        <v>1490</v>
      </c>
      <c r="I30812" s="94">
        <v>1414</v>
      </c>
      <c r="J30812" s="94">
        <v>986</v>
      </c>
      <c r="K30812" s="94">
        <v>-434</v>
      </c>
      <c r="O30812" s="94">
        <v>1414</v>
      </c>
      <c r="P30812" s="94">
        <v>986</v>
      </c>
      <c r="Q30812" s="94">
        <v>-434</v>
      </c>
      <c r="R30812" s="94">
        <v>446</v>
      </c>
      <c r="S30812" s="94">
        <v>535</v>
      </c>
      <c r="U30812" s="94">
        <v>0</v>
      </c>
      <c r="W30812" s="94">
        <v>0</v>
      </c>
      <c r="Y30812" s="94">
        <v>4</v>
      </c>
      <c r="AJ30812" s="94">
        <v>446</v>
      </c>
      <c r="AK30812" s="94">
        <v>535</v>
      </c>
      <c r="AM30812" s="94">
        <v>0</v>
      </c>
      <c r="AO30812" s="94">
        <v>0</v>
      </c>
      <c r="AQ30812" s="94">
        <v>4</v>
      </c>
      <c r="AS30812" s="94">
        <v>62</v>
      </c>
      <c r="AT30812" s="94">
        <v>-491</v>
      </c>
      <c r="AU30812" s="94">
        <v>-5</v>
      </c>
    </row>
    <row r="30813" spans="1:47">
      <c r="A30813" s="85" t="s">
        <v>130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H30813" s="94">
        <v>1504</v>
      </c>
      <c r="I30813" s="94">
        <v>1413</v>
      </c>
      <c r="J30813" s="94">
        <v>1000</v>
      </c>
      <c r="K30813" s="94">
        <v>-419</v>
      </c>
      <c r="O30813" s="94">
        <v>1413</v>
      </c>
      <c r="P30813" s="94">
        <v>1000</v>
      </c>
      <c r="Q30813" s="94">
        <v>-419</v>
      </c>
      <c r="R30813" s="94">
        <v>459</v>
      </c>
      <c r="S30813" s="94">
        <v>537</v>
      </c>
      <c r="U30813" s="94">
        <v>0</v>
      </c>
      <c r="W30813" s="94">
        <v>0</v>
      </c>
      <c r="Y30813" s="94">
        <v>4</v>
      </c>
      <c r="AJ30813" s="94">
        <v>459</v>
      </c>
      <c r="AK30813" s="94">
        <v>537</v>
      </c>
      <c r="AM30813" s="94">
        <v>0</v>
      </c>
      <c r="AO30813" s="94">
        <v>0</v>
      </c>
      <c r="AQ30813" s="94">
        <v>4</v>
      </c>
      <c r="AS30813" s="94">
        <v>55</v>
      </c>
      <c r="AT30813" s="94">
        <v>-475</v>
      </c>
      <c r="AU30813" s="94">
        <v>1</v>
      </c>
    </row>
    <row r="30814" spans="1:47">
      <c r="A30814" s="85" t="s">
        <v>130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H30814" s="94">
        <v>1474</v>
      </c>
      <c r="I30814" s="94">
        <v>1368</v>
      </c>
      <c r="J30814" s="94">
        <v>941</v>
      </c>
      <c r="K30814" s="94">
        <v>-436</v>
      </c>
      <c r="O30814" s="94">
        <v>1368</v>
      </c>
      <c r="P30814" s="94">
        <v>941</v>
      </c>
      <c r="Q30814" s="94">
        <v>-436</v>
      </c>
      <c r="R30814" s="94">
        <v>420</v>
      </c>
      <c r="S30814" s="94">
        <v>516</v>
      </c>
      <c r="U30814" s="94">
        <v>0</v>
      </c>
      <c r="W30814" s="94">
        <v>0</v>
      </c>
      <c r="Y30814" s="94">
        <v>4</v>
      </c>
      <c r="AJ30814" s="94">
        <v>420</v>
      </c>
      <c r="AK30814" s="94">
        <v>516</v>
      </c>
      <c r="AM30814" s="94">
        <v>0</v>
      </c>
      <c r="AO30814" s="94">
        <v>0</v>
      </c>
      <c r="AQ30814" s="94">
        <v>4</v>
      </c>
      <c r="AS30814" s="94">
        <v>35</v>
      </c>
      <c r="AT30814" s="94">
        <v>-481</v>
      </c>
      <c r="AU30814" s="94">
        <v>10</v>
      </c>
    </row>
    <row r="30815" spans="1:47">
      <c r="A30815" s="85" t="s">
        <v>130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H30815" s="94">
        <v>1421</v>
      </c>
      <c r="I30815" s="94">
        <v>1311</v>
      </c>
      <c r="J30815" s="94">
        <v>922</v>
      </c>
      <c r="K30815" s="94">
        <v>-394</v>
      </c>
      <c r="O30815" s="94">
        <v>1311</v>
      </c>
      <c r="P30815" s="94">
        <v>922</v>
      </c>
      <c r="Q30815" s="94">
        <v>-394</v>
      </c>
      <c r="R30815" s="94">
        <v>418</v>
      </c>
      <c r="S30815" s="94">
        <v>500</v>
      </c>
      <c r="U30815" s="94">
        <v>0</v>
      </c>
      <c r="W30815" s="94">
        <v>0</v>
      </c>
      <c r="Y30815" s="94">
        <v>4</v>
      </c>
      <c r="AJ30815" s="94">
        <v>418</v>
      </c>
      <c r="AK30815" s="94">
        <v>500</v>
      </c>
      <c r="AM30815" s="94">
        <v>0</v>
      </c>
      <c r="AO30815" s="94">
        <v>0</v>
      </c>
      <c r="AQ30815" s="94">
        <v>4</v>
      </c>
      <c r="AS30815" s="94">
        <v>31</v>
      </c>
      <c r="AT30815" s="94">
        <v>-431</v>
      </c>
      <c r="AU30815" s="94">
        <v>6</v>
      </c>
    </row>
    <row r="30816" spans="1:47">
      <c r="A30816" s="85" t="s">
        <v>130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H30816" s="94">
        <v>1366</v>
      </c>
      <c r="I30816" s="94">
        <v>1267</v>
      </c>
      <c r="J30816" s="94">
        <v>922</v>
      </c>
      <c r="K30816" s="94">
        <v>-352</v>
      </c>
      <c r="O30816" s="94">
        <v>1267</v>
      </c>
      <c r="P30816" s="94">
        <v>922</v>
      </c>
      <c r="Q30816" s="94">
        <v>-352</v>
      </c>
      <c r="R30816" s="94">
        <v>417</v>
      </c>
      <c r="S30816" s="94">
        <v>501</v>
      </c>
      <c r="U30816" s="94">
        <v>0</v>
      </c>
      <c r="W30816" s="94">
        <v>0</v>
      </c>
      <c r="Y30816" s="94">
        <v>4</v>
      </c>
      <c r="AJ30816" s="94">
        <v>417</v>
      </c>
      <c r="AK30816" s="94">
        <v>501</v>
      </c>
      <c r="AM30816" s="94">
        <v>0</v>
      </c>
      <c r="AO30816" s="94">
        <v>0</v>
      </c>
      <c r="AQ30816" s="94">
        <v>4</v>
      </c>
      <c r="AS30816" s="94">
        <v>25</v>
      </c>
      <c r="AT30816" s="94">
        <v>-374</v>
      </c>
      <c r="AU30816" s="94">
        <v>-3</v>
      </c>
    </row>
    <row r="30817" spans="1:47">
      <c r="A30817" s="85" t="s">
        <v>130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H30817" s="94">
        <v>1288</v>
      </c>
      <c r="I30817" s="94">
        <v>1182</v>
      </c>
      <c r="J30817" s="94">
        <v>886</v>
      </c>
      <c r="K30817" s="94">
        <v>-312</v>
      </c>
      <c r="O30817" s="94">
        <v>1182</v>
      </c>
      <c r="P30817" s="94">
        <v>886</v>
      </c>
      <c r="Q30817" s="94">
        <v>-312</v>
      </c>
      <c r="R30817" s="94">
        <v>380</v>
      </c>
      <c r="S30817" s="94">
        <v>501</v>
      </c>
      <c r="U30817" s="94">
        <v>0</v>
      </c>
      <c r="W30817" s="94">
        <v>0</v>
      </c>
      <c r="Y30817" s="94">
        <v>4</v>
      </c>
      <c r="AJ30817" s="94">
        <v>380</v>
      </c>
      <c r="AK30817" s="94">
        <v>501</v>
      </c>
      <c r="AM30817" s="94">
        <v>0</v>
      </c>
      <c r="AO30817" s="94">
        <v>0</v>
      </c>
      <c r="AQ30817" s="94">
        <v>4</v>
      </c>
      <c r="AS30817" s="94">
        <v>21</v>
      </c>
      <c r="AT30817" s="94">
        <v>-327</v>
      </c>
      <c r="AU30817" s="94">
        <v>-6</v>
      </c>
    </row>
    <row r="30818" spans="1:47">
      <c r="A30818" s="85" t="s">
        <v>130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H30818" s="94">
        <v>1198</v>
      </c>
      <c r="I30818" s="94">
        <v>1118</v>
      </c>
      <c r="J30818" s="94">
        <v>864</v>
      </c>
      <c r="K30818" s="94">
        <v>-263</v>
      </c>
      <c r="O30818" s="94">
        <v>1118</v>
      </c>
      <c r="P30818" s="94">
        <v>864</v>
      </c>
      <c r="Q30818" s="94">
        <v>-263</v>
      </c>
      <c r="R30818" s="94">
        <v>377</v>
      </c>
      <c r="S30818" s="94">
        <v>483</v>
      </c>
      <c r="U30818" s="94">
        <v>0</v>
      </c>
      <c r="W30818" s="94">
        <v>0</v>
      </c>
      <c r="Y30818" s="94">
        <v>4</v>
      </c>
      <c r="AJ30818" s="94">
        <v>377</v>
      </c>
      <c r="AK30818" s="94">
        <v>483</v>
      </c>
      <c r="AM30818" s="94">
        <v>0</v>
      </c>
      <c r="AO30818" s="94">
        <v>0</v>
      </c>
      <c r="AQ30818" s="94">
        <v>4</v>
      </c>
      <c r="AS30818" s="94">
        <v>19</v>
      </c>
      <c r="AT30818" s="94">
        <v>-276</v>
      </c>
      <c r="AU30818" s="94">
        <v>-6</v>
      </c>
    </row>
    <row r="30819" spans="1:47">
      <c r="A30819" s="85" t="s">
        <v>130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H30819" s="94">
        <v>1127</v>
      </c>
      <c r="I30819" s="94">
        <v>1060</v>
      </c>
      <c r="J30819" s="94">
        <v>802</v>
      </c>
      <c r="K30819" s="94">
        <v>-263</v>
      </c>
      <c r="O30819" s="94">
        <v>1060</v>
      </c>
      <c r="P30819" s="94">
        <v>802</v>
      </c>
      <c r="Q30819" s="94">
        <v>-263</v>
      </c>
      <c r="R30819" s="94">
        <v>377</v>
      </c>
      <c r="S30819" s="94">
        <v>421</v>
      </c>
      <c r="U30819" s="94">
        <v>0</v>
      </c>
      <c r="W30819" s="94">
        <v>0</v>
      </c>
      <c r="Y30819" s="94">
        <v>4</v>
      </c>
      <c r="AJ30819" s="94">
        <v>377</v>
      </c>
      <c r="AK30819" s="94">
        <v>421</v>
      </c>
      <c r="AM30819" s="94">
        <v>0</v>
      </c>
      <c r="AO30819" s="94">
        <v>0</v>
      </c>
      <c r="AQ30819" s="94">
        <v>4</v>
      </c>
      <c r="AS30819" s="94">
        <v>18</v>
      </c>
      <c r="AT30819" s="94">
        <v>-274</v>
      </c>
      <c r="AU30819" s="94">
        <v>-7</v>
      </c>
    </row>
    <row r="30820" spans="1:47">
      <c r="A30820" s="85" t="s">
        <v>130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H30820" s="94">
        <v>1073</v>
      </c>
      <c r="I30820" s="94">
        <v>1004</v>
      </c>
      <c r="J30820" s="94">
        <v>757</v>
      </c>
      <c r="K30820" s="94">
        <v>-254</v>
      </c>
      <c r="O30820" s="94">
        <v>1004</v>
      </c>
      <c r="P30820" s="94">
        <v>757</v>
      </c>
      <c r="Q30820" s="94">
        <v>-254</v>
      </c>
      <c r="R30820" s="94">
        <v>377</v>
      </c>
      <c r="S30820" s="94">
        <v>376</v>
      </c>
      <c r="U30820" s="94">
        <v>0</v>
      </c>
      <c r="W30820" s="94">
        <v>0</v>
      </c>
      <c r="Y30820" s="94">
        <v>4</v>
      </c>
      <c r="AJ30820" s="94">
        <v>377</v>
      </c>
      <c r="AK30820" s="94">
        <v>376</v>
      </c>
      <c r="AM30820" s="94">
        <v>0</v>
      </c>
      <c r="AO30820" s="94">
        <v>0</v>
      </c>
      <c r="AQ30820" s="94">
        <v>4</v>
      </c>
      <c r="AS30820" s="94">
        <v>15</v>
      </c>
      <c r="AT30820" s="94">
        <v>-259</v>
      </c>
      <c r="AU30820" s="94">
        <v>-10</v>
      </c>
    </row>
    <row r="30821" spans="1:47">
      <c r="A30821" s="85" t="s">
        <v>130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H30821" s="94">
        <v>1040</v>
      </c>
      <c r="I30821" s="94">
        <v>979</v>
      </c>
      <c r="J30821" s="94">
        <v>724</v>
      </c>
      <c r="K30821" s="94">
        <v>-260</v>
      </c>
      <c r="O30821" s="94">
        <v>979</v>
      </c>
      <c r="P30821" s="94">
        <v>724</v>
      </c>
      <c r="Q30821" s="94">
        <v>-260</v>
      </c>
      <c r="R30821" s="94">
        <v>378</v>
      </c>
      <c r="S30821" s="94">
        <v>343</v>
      </c>
      <c r="U30821" s="94">
        <v>0</v>
      </c>
      <c r="W30821" s="94">
        <v>0</v>
      </c>
      <c r="Y30821" s="94">
        <v>4</v>
      </c>
      <c r="AJ30821" s="94">
        <v>378</v>
      </c>
      <c r="AK30821" s="94">
        <v>343</v>
      </c>
      <c r="AM30821" s="94">
        <v>0</v>
      </c>
      <c r="AO30821" s="94">
        <v>0</v>
      </c>
      <c r="AQ30821" s="94">
        <v>4</v>
      </c>
      <c r="AS30821" s="94">
        <v>15</v>
      </c>
      <c r="AT30821" s="94">
        <v>-265</v>
      </c>
      <c r="AU30821" s="94">
        <v>-10</v>
      </c>
    </row>
    <row r="30822" spans="1:47">
      <c r="A30822" s="85" t="s">
        <v>130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H30822" s="94">
        <v>1034</v>
      </c>
      <c r="I30822" s="94">
        <v>976</v>
      </c>
      <c r="J30822" s="94">
        <v>772</v>
      </c>
      <c r="K30822" s="94">
        <v>-210</v>
      </c>
      <c r="O30822" s="94">
        <v>976</v>
      </c>
      <c r="P30822" s="94">
        <v>772</v>
      </c>
      <c r="Q30822" s="94">
        <v>-210</v>
      </c>
      <c r="R30822" s="94">
        <v>378</v>
      </c>
      <c r="S30822" s="94">
        <v>390</v>
      </c>
      <c r="U30822" s="94">
        <v>0</v>
      </c>
      <c r="W30822" s="94">
        <v>0</v>
      </c>
      <c r="Y30822" s="94">
        <v>4</v>
      </c>
      <c r="AJ30822" s="94">
        <v>378</v>
      </c>
      <c r="AK30822" s="94">
        <v>390</v>
      </c>
      <c r="AM30822" s="94">
        <v>0</v>
      </c>
      <c r="AO30822" s="94">
        <v>0</v>
      </c>
      <c r="AQ30822" s="94">
        <v>4</v>
      </c>
      <c r="AS30822" s="94">
        <v>15</v>
      </c>
      <c r="AT30822" s="94">
        <v>-216</v>
      </c>
      <c r="AU30822" s="94">
        <v>-9</v>
      </c>
    </row>
    <row r="30823" spans="1:47">
      <c r="A30823" s="85" t="s">
        <v>130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H30823" s="94">
        <v>1045</v>
      </c>
      <c r="I30823" s="94">
        <v>994</v>
      </c>
      <c r="J30823" s="94">
        <v>784</v>
      </c>
      <c r="K30823" s="94">
        <v>-211</v>
      </c>
      <c r="O30823" s="94">
        <v>994</v>
      </c>
      <c r="P30823" s="94">
        <v>784</v>
      </c>
      <c r="Q30823" s="94">
        <v>-211</v>
      </c>
      <c r="R30823" s="94">
        <v>378</v>
      </c>
      <c r="S30823" s="94">
        <v>402</v>
      </c>
      <c r="U30823" s="94">
        <v>0</v>
      </c>
      <c r="W30823" s="94">
        <v>0</v>
      </c>
      <c r="Y30823" s="94">
        <v>4</v>
      </c>
      <c r="AJ30823" s="94">
        <v>378</v>
      </c>
      <c r="AK30823" s="94">
        <v>402</v>
      </c>
      <c r="AM30823" s="94">
        <v>0</v>
      </c>
      <c r="AO30823" s="94">
        <v>0</v>
      </c>
      <c r="AQ30823" s="94">
        <v>4</v>
      </c>
      <c r="AS30823" s="94">
        <v>19</v>
      </c>
      <c r="AT30823" s="94">
        <v>-220</v>
      </c>
      <c r="AU30823" s="94">
        <v>-10</v>
      </c>
    </row>
    <row r="30824" spans="1:47">
      <c r="A30824" s="85" t="s">
        <v>130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H30824" s="94">
        <v>1076</v>
      </c>
      <c r="I30824" s="94">
        <v>1025</v>
      </c>
      <c r="J30824" s="94">
        <v>778</v>
      </c>
      <c r="K30824" s="94">
        <v>-254</v>
      </c>
      <c r="O30824" s="94">
        <v>1025</v>
      </c>
      <c r="P30824" s="94">
        <v>778</v>
      </c>
      <c r="Q30824" s="94">
        <v>-254</v>
      </c>
      <c r="R30824" s="94">
        <v>377</v>
      </c>
      <c r="S30824" s="94">
        <v>396</v>
      </c>
      <c r="U30824" s="94">
        <v>0</v>
      </c>
      <c r="W30824" s="94">
        <v>0</v>
      </c>
      <c r="Y30824" s="94">
        <v>4</v>
      </c>
      <c r="AJ30824" s="94">
        <v>377</v>
      </c>
      <c r="AK30824" s="94">
        <v>396</v>
      </c>
      <c r="AM30824" s="94">
        <v>0</v>
      </c>
      <c r="AO30824" s="94">
        <v>0</v>
      </c>
      <c r="AQ30824" s="94">
        <v>4</v>
      </c>
      <c r="AS30824" s="94">
        <v>15</v>
      </c>
      <c r="AT30824" s="94">
        <v>-259</v>
      </c>
      <c r="AU30824" s="94">
        <v>-10</v>
      </c>
    </row>
    <row r="30825" spans="1:47">
      <c r="A30825" s="85" t="s">
        <v>130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H30825" s="94">
        <v>1148</v>
      </c>
      <c r="I30825" s="94">
        <v>1101</v>
      </c>
      <c r="J30825" s="94">
        <v>841</v>
      </c>
      <c r="K30825" s="94">
        <v>-275</v>
      </c>
      <c r="O30825" s="94">
        <v>1101</v>
      </c>
      <c r="P30825" s="94">
        <v>841</v>
      </c>
      <c r="Q30825" s="94">
        <v>-275</v>
      </c>
      <c r="R30825" s="94">
        <v>378</v>
      </c>
      <c r="S30825" s="94">
        <v>459</v>
      </c>
      <c r="U30825" s="94">
        <v>0</v>
      </c>
      <c r="W30825" s="94">
        <v>0</v>
      </c>
      <c r="Y30825" s="94">
        <v>4</v>
      </c>
      <c r="AJ30825" s="94">
        <v>378</v>
      </c>
      <c r="AK30825" s="94">
        <v>459</v>
      </c>
      <c r="AM30825" s="94">
        <v>0</v>
      </c>
      <c r="AO30825" s="94">
        <v>0</v>
      </c>
      <c r="AQ30825" s="94">
        <v>4</v>
      </c>
      <c r="AS30825" s="94">
        <v>16</v>
      </c>
      <c r="AT30825" s="94">
        <v>-280</v>
      </c>
      <c r="AU30825" s="94">
        <v>-11</v>
      </c>
    </row>
    <row r="30826" spans="1:47">
      <c r="A30826" s="85" t="s">
        <v>130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H30826" s="94">
        <v>1254</v>
      </c>
      <c r="I30826" s="94">
        <v>1180</v>
      </c>
      <c r="J30826" s="94">
        <v>887</v>
      </c>
      <c r="K30826" s="94">
        <v>-298</v>
      </c>
      <c r="O30826" s="94">
        <v>1180</v>
      </c>
      <c r="P30826" s="94">
        <v>887</v>
      </c>
      <c r="Q30826" s="94">
        <v>-298</v>
      </c>
      <c r="R30826" s="94">
        <v>377</v>
      </c>
      <c r="S30826" s="94">
        <v>506</v>
      </c>
      <c r="U30826" s="94">
        <v>0</v>
      </c>
      <c r="W30826" s="94">
        <v>0</v>
      </c>
      <c r="Y30826" s="94">
        <v>4</v>
      </c>
      <c r="AJ30826" s="94">
        <v>377</v>
      </c>
      <c r="AK30826" s="94">
        <v>506</v>
      </c>
      <c r="AM30826" s="94">
        <v>0</v>
      </c>
      <c r="AO30826" s="94">
        <v>0</v>
      </c>
      <c r="AQ30826" s="94">
        <v>4</v>
      </c>
      <c r="AS30826" s="94">
        <v>19</v>
      </c>
      <c r="AT30826" s="94">
        <v>-305</v>
      </c>
      <c r="AU30826" s="94">
        <v>-12</v>
      </c>
    </row>
    <row r="30827" spans="1:47">
      <c r="A30827" s="85" t="s">
        <v>130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H30827" s="94">
        <v>1343</v>
      </c>
      <c r="I30827" s="94">
        <v>1271</v>
      </c>
      <c r="J30827" s="94">
        <v>904</v>
      </c>
      <c r="K30827" s="94">
        <v>-373</v>
      </c>
      <c r="O30827" s="94">
        <v>1271</v>
      </c>
      <c r="P30827" s="94">
        <v>904</v>
      </c>
      <c r="Q30827" s="94">
        <v>-373</v>
      </c>
      <c r="R30827" s="94">
        <v>378</v>
      </c>
      <c r="S30827" s="94">
        <v>517</v>
      </c>
      <c r="U30827" s="94">
        <v>0</v>
      </c>
      <c r="W30827" s="94">
        <v>6</v>
      </c>
      <c r="Y30827" s="94">
        <v>4</v>
      </c>
      <c r="AJ30827" s="94">
        <v>378</v>
      </c>
      <c r="AK30827" s="94">
        <v>517</v>
      </c>
      <c r="AM30827" s="94">
        <v>0</v>
      </c>
      <c r="AO30827" s="94">
        <v>6</v>
      </c>
      <c r="AQ30827" s="94">
        <v>4</v>
      </c>
      <c r="AS30827" s="94">
        <v>24</v>
      </c>
      <c r="AT30827" s="94">
        <v>-384</v>
      </c>
      <c r="AU30827" s="94">
        <v>-13</v>
      </c>
    </row>
    <row r="30828" spans="1:47">
      <c r="A30828" s="85" t="s">
        <v>130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H30828" s="94">
        <v>1382</v>
      </c>
      <c r="I30828" s="94">
        <v>1337</v>
      </c>
      <c r="J30828" s="94">
        <v>915</v>
      </c>
      <c r="K30828" s="94">
        <v>-430</v>
      </c>
      <c r="O30828" s="94">
        <v>1337</v>
      </c>
      <c r="P30828" s="94">
        <v>915</v>
      </c>
      <c r="Q30828" s="94">
        <v>-430</v>
      </c>
      <c r="R30828" s="94">
        <v>377</v>
      </c>
      <c r="S30828" s="94">
        <v>514</v>
      </c>
      <c r="U30828" s="94">
        <v>0</v>
      </c>
      <c r="W30828" s="94">
        <v>20</v>
      </c>
      <c r="Y30828" s="94">
        <v>4</v>
      </c>
      <c r="AJ30828" s="94">
        <v>377</v>
      </c>
      <c r="AK30828" s="94">
        <v>514</v>
      </c>
      <c r="AM30828" s="94">
        <v>0</v>
      </c>
      <c r="AO30828" s="94">
        <v>20</v>
      </c>
      <c r="AQ30828" s="94">
        <v>4</v>
      </c>
      <c r="AS30828" s="94">
        <v>26</v>
      </c>
      <c r="AT30828" s="94">
        <v>-447</v>
      </c>
      <c r="AU30828" s="94">
        <v>-9</v>
      </c>
    </row>
    <row r="30829" spans="1:47">
      <c r="A30829" s="85" t="s">
        <v>130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H30829" s="94">
        <v>1372</v>
      </c>
      <c r="I30829" s="94">
        <v>1355</v>
      </c>
      <c r="J30829" s="94">
        <v>919</v>
      </c>
      <c r="K30829" s="94">
        <v>-441</v>
      </c>
      <c r="O30829" s="94">
        <v>1355</v>
      </c>
      <c r="P30829" s="94">
        <v>919</v>
      </c>
      <c r="Q30829" s="94">
        <v>-441</v>
      </c>
      <c r="R30829" s="94">
        <v>378</v>
      </c>
      <c r="S30829" s="94">
        <v>512</v>
      </c>
      <c r="U30829" s="94">
        <v>0</v>
      </c>
      <c r="W30829" s="94">
        <v>25</v>
      </c>
      <c r="Y30829" s="94">
        <v>4</v>
      </c>
      <c r="AJ30829" s="94">
        <v>378</v>
      </c>
      <c r="AK30829" s="94">
        <v>512</v>
      </c>
      <c r="AM30829" s="94">
        <v>0</v>
      </c>
      <c r="AO30829" s="94">
        <v>25</v>
      </c>
      <c r="AQ30829" s="94">
        <v>4</v>
      </c>
      <c r="AS30829" s="94">
        <v>27</v>
      </c>
      <c r="AT30829" s="94">
        <v>-461</v>
      </c>
      <c r="AU30829" s="94">
        <v>-7</v>
      </c>
    </row>
    <row r="30830" spans="1:47">
      <c r="A30830" s="85" t="s">
        <v>130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H30830" s="94">
        <v>1331</v>
      </c>
      <c r="I30830" s="94">
        <v>1346</v>
      </c>
      <c r="J30830" s="94">
        <v>918</v>
      </c>
      <c r="K30830" s="94">
        <v>-438</v>
      </c>
      <c r="O30830" s="94">
        <v>1346</v>
      </c>
      <c r="P30830" s="94">
        <v>918</v>
      </c>
      <c r="Q30830" s="94">
        <v>-438</v>
      </c>
      <c r="R30830" s="94">
        <v>379</v>
      </c>
      <c r="S30830" s="94">
        <v>509</v>
      </c>
      <c r="U30830" s="94">
        <v>0</v>
      </c>
      <c r="W30830" s="94">
        <v>26</v>
      </c>
      <c r="Y30830" s="94">
        <v>4</v>
      </c>
      <c r="AJ30830" s="94">
        <v>379</v>
      </c>
      <c r="AK30830" s="94">
        <v>509</v>
      </c>
      <c r="AM30830" s="94">
        <v>0</v>
      </c>
      <c r="AO30830" s="94">
        <v>26</v>
      </c>
      <c r="AQ30830" s="94">
        <v>4</v>
      </c>
      <c r="AS30830" s="94">
        <v>27</v>
      </c>
      <c r="AT30830" s="94">
        <v>-458</v>
      </c>
      <c r="AU30830" s="94">
        <v>-7</v>
      </c>
    </row>
    <row r="30831" spans="1:47">
      <c r="A30831" s="85" t="s">
        <v>130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H30831" s="94">
        <v>1292</v>
      </c>
      <c r="I30831" s="94">
        <v>1309</v>
      </c>
      <c r="J30831" s="94">
        <v>921</v>
      </c>
      <c r="K30831" s="94">
        <v>-395</v>
      </c>
      <c r="O30831" s="94">
        <v>1309</v>
      </c>
      <c r="P30831" s="94">
        <v>921</v>
      </c>
      <c r="Q30831" s="94">
        <v>-395</v>
      </c>
      <c r="R30831" s="94">
        <v>379</v>
      </c>
      <c r="S30831" s="94">
        <v>511</v>
      </c>
      <c r="U30831" s="94">
        <v>0</v>
      </c>
      <c r="W30831" s="94">
        <v>26</v>
      </c>
      <c r="Y30831" s="94">
        <v>4</v>
      </c>
      <c r="AJ30831" s="94">
        <v>379</v>
      </c>
      <c r="AK30831" s="94">
        <v>511</v>
      </c>
      <c r="AM30831" s="94">
        <v>0</v>
      </c>
      <c r="AO30831" s="94">
        <v>26</v>
      </c>
      <c r="AQ30831" s="94">
        <v>4</v>
      </c>
      <c r="AS30831" s="94">
        <v>28</v>
      </c>
      <c r="AT30831" s="94">
        <v>-420</v>
      </c>
      <c r="AU30831" s="94">
        <v>-3</v>
      </c>
    </row>
    <row r="30832" spans="1:47">
      <c r="A30832" s="85" t="s">
        <v>130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H30832" s="94">
        <v>1245</v>
      </c>
      <c r="I30832" s="94">
        <v>1273</v>
      </c>
      <c r="J30832" s="94">
        <v>953</v>
      </c>
      <c r="K30832" s="94">
        <v>-326</v>
      </c>
      <c r="O30832" s="94">
        <v>1273</v>
      </c>
      <c r="P30832" s="94">
        <v>953</v>
      </c>
      <c r="Q30832" s="94">
        <v>-326</v>
      </c>
      <c r="R30832" s="94">
        <v>378</v>
      </c>
      <c r="S30832" s="94">
        <v>544</v>
      </c>
      <c r="U30832" s="94">
        <v>0</v>
      </c>
      <c r="W30832" s="94">
        <v>26</v>
      </c>
      <c r="Y30832" s="94">
        <v>4</v>
      </c>
      <c r="AJ30832" s="94">
        <v>378</v>
      </c>
      <c r="AK30832" s="94">
        <v>544</v>
      </c>
      <c r="AM30832" s="94">
        <v>0</v>
      </c>
      <c r="AO30832" s="94">
        <v>26</v>
      </c>
      <c r="AQ30832" s="94">
        <v>4</v>
      </c>
      <c r="AS30832" s="94">
        <v>30</v>
      </c>
      <c r="AT30832" s="94">
        <v>-358</v>
      </c>
      <c r="AU30832" s="94">
        <v>2</v>
      </c>
    </row>
    <row r="30833" spans="1:47">
      <c r="A30833" s="85" t="s">
        <v>130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H30833" s="94">
        <v>1223</v>
      </c>
      <c r="I30833" s="94">
        <v>1243</v>
      </c>
      <c r="J30833" s="94">
        <v>951</v>
      </c>
      <c r="K30833" s="94">
        <v>-299</v>
      </c>
      <c r="O30833" s="94">
        <v>1243</v>
      </c>
      <c r="P30833" s="94">
        <v>951</v>
      </c>
      <c r="Q30833" s="94">
        <v>-299</v>
      </c>
      <c r="R30833" s="94">
        <v>378</v>
      </c>
      <c r="S30833" s="94">
        <v>544</v>
      </c>
      <c r="U30833" s="94">
        <v>0</v>
      </c>
      <c r="W30833" s="94">
        <v>25</v>
      </c>
      <c r="Y30833" s="94">
        <v>4</v>
      </c>
      <c r="AJ30833" s="94">
        <v>378</v>
      </c>
      <c r="AK30833" s="94">
        <v>544</v>
      </c>
      <c r="AM30833" s="94">
        <v>0</v>
      </c>
      <c r="AO30833" s="94">
        <v>25</v>
      </c>
      <c r="AQ30833" s="94">
        <v>4</v>
      </c>
      <c r="AS30833" s="94">
        <v>29</v>
      </c>
      <c r="AT30833" s="94">
        <v>-330</v>
      </c>
      <c r="AU30833" s="94">
        <v>2</v>
      </c>
    </row>
    <row r="30834" spans="1:47">
      <c r="A30834" s="85" t="s">
        <v>130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H30834" s="94">
        <v>1226</v>
      </c>
      <c r="I30834" s="94">
        <v>1229</v>
      </c>
      <c r="J30834" s="94">
        <v>876</v>
      </c>
      <c r="K30834" s="94">
        <v>-359</v>
      </c>
      <c r="O30834" s="94">
        <v>1229</v>
      </c>
      <c r="P30834" s="94">
        <v>876</v>
      </c>
      <c r="Q30834" s="94">
        <v>-359</v>
      </c>
      <c r="R30834" s="94">
        <v>378</v>
      </c>
      <c r="S30834" s="94">
        <v>474</v>
      </c>
      <c r="U30834" s="94">
        <v>0</v>
      </c>
      <c r="W30834" s="94">
        <v>20</v>
      </c>
      <c r="Y30834" s="94">
        <v>4</v>
      </c>
      <c r="AJ30834" s="94">
        <v>378</v>
      </c>
      <c r="AK30834" s="94">
        <v>474</v>
      </c>
      <c r="AM30834" s="94">
        <v>0</v>
      </c>
      <c r="AO30834" s="94">
        <v>20</v>
      </c>
      <c r="AQ30834" s="94">
        <v>4</v>
      </c>
      <c r="AS30834" s="94">
        <v>29</v>
      </c>
      <c r="AT30834" s="94">
        <v>-388</v>
      </c>
      <c r="AU30834" s="94">
        <v>0</v>
      </c>
    </row>
    <row r="30835" spans="1:47">
      <c r="A30835" s="85" t="s">
        <v>130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H30835" s="94">
        <v>1260</v>
      </c>
      <c r="I30835" s="94">
        <v>1254</v>
      </c>
      <c r="J30835" s="94">
        <v>883</v>
      </c>
      <c r="K30835" s="94">
        <v>-385</v>
      </c>
      <c r="O30835" s="94">
        <v>1254</v>
      </c>
      <c r="P30835" s="94">
        <v>883</v>
      </c>
      <c r="Q30835" s="94">
        <v>-385</v>
      </c>
      <c r="R30835" s="94">
        <v>378</v>
      </c>
      <c r="S30835" s="94">
        <v>492</v>
      </c>
      <c r="U30835" s="94">
        <v>0</v>
      </c>
      <c r="W30835" s="94">
        <v>9</v>
      </c>
      <c r="Y30835" s="94">
        <v>4</v>
      </c>
      <c r="AJ30835" s="94">
        <v>378</v>
      </c>
      <c r="AK30835" s="94">
        <v>492</v>
      </c>
      <c r="AM30835" s="94">
        <v>0</v>
      </c>
      <c r="AO30835" s="94">
        <v>9</v>
      </c>
      <c r="AQ30835" s="94">
        <v>4</v>
      </c>
      <c r="AS30835" s="94">
        <v>28</v>
      </c>
      <c r="AT30835" s="94">
        <v>-413</v>
      </c>
      <c r="AU30835" s="94">
        <v>0</v>
      </c>
    </row>
    <row r="30836" spans="1:47">
      <c r="A30836" s="85" t="s">
        <v>130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H30836" s="94">
        <v>1366</v>
      </c>
      <c r="I30836" s="94">
        <v>1304</v>
      </c>
      <c r="J30836" s="94">
        <v>889</v>
      </c>
      <c r="K30836" s="94">
        <v>-421</v>
      </c>
      <c r="O30836" s="94">
        <v>1304</v>
      </c>
      <c r="P30836" s="94">
        <v>889</v>
      </c>
      <c r="Q30836" s="94">
        <v>-421</v>
      </c>
      <c r="R30836" s="94">
        <v>377</v>
      </c>
      <c r="S30836" s="94">
        <v>508</v>
      </c>
      <c r="U30836" s="94">
        <v>0</v>
      </c>
      <c r="W30836" s="94">
        <v>0</v>
      </c>
      <c r="Y30836" s="94">
        <v>4</v>
      </c>
      <c r="AJ30836" s="94">
        <v>377</v>
      </c>
      <c r="AK30836" s="94">
        <v>508</v>
      </c>
      <c r="AM30836" s="94">
        <v>0</v>
      </c>
      <c r="AO30836" s="94">
        <v>0</v>
      </c>
      <c r="AQ30836" s="94">
        <v>4</v>
      </c>
      <c r="AS30836" s="94">
        <v>28</v>
      </c>
      <c r="AT30836" s="94">
        <v>-445</v>
      </c>
      <c r="AU30836" s="94">
        <v>-4</v>
      </c>
    </row>
    <row r="30837" spans="1:47">
      <c r="A30837" s="85" t="s">
        <v>130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H30837" s="94">
        <v>1398</v>
      </c>
      <c r="I30837" s="94">
        <v>1372</v>
      </c>
      <c r="J30837" s="94">
        <v>895</v>
      </c>
      <c r="K30837" s="94">
        <v>-484</v>
      </c>
      <c r="O30837" s="94">
        <v>1372</v>
      </c>
      <c r="P30837" s="94">
        <v>895</v>
      </c>
      <c r="Q30837" s="94">
        <v>-484</v>
      </c>
      <c r="R30837" s="94">
        <v>378</v>
      </c>
      <c r="S30837" s="94">
        <v>513</v>
      </c>
      <c r="U30837" s="94">
        <v>0</v>
      </c>
      <c r="W30837" s="94">
        <v>0</v>
      </c>
      <c r="Y30837" s="94">
        <v>4</v>
      </c>
      <c r="AJ30837" s="94">
        <v>378</v>
      </c>
      <c r="AK30837" s="94">
        <v>513</v>
      </c>
      <c r="AM30837" s="94">
        <v>0</v>
      </c>
      <c r="AO30837" s="94">
        <v>0</v>
      </c>
      <c r="AQ30837" s="94">
        <v>4</v>
      </c>
      <c r="AS30837" s="94">
        <v>28</v>
      </c>
      <c r="AT30837" s="94">
        <v>-502</v>
      </c>
      <c r="AU30837" s="94">
        <v>-10</v>
      </c>
    </row>
    <row r="30838" spans="1:47">
      <c r="A30838" s="85" t="s">
        <v>130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H30838" s="94">
        <v>1397</v>
      </c>
      <c r="I30838" s="94">
        <v>1375</v>
      </c>
      <c r="J30838" s="94">
        <v>898</v>
      </c>
      <c r="K30838" s="94">
        <v>-482</v>
      </c>
      <c r="O30838" s="94">
        <v>1375</v>
      </c>
      <c r="P30838" s="94">
        <v>898</v>
      </c>
      <c r="Q30838" s="94">
        <v>-482</v>
      </c>
      <c r="R30838" s="94">
        <v>379</v>
      </c>
      <c r="S30838" s="94">
        <v>515</v>
      </c>
      <c r="U30838" s="94">
        <v>0</v>
      </c>
      <c r="W30838" s="94">
        <v>0</v>
      </c>
      <c r="Y30838" s="94">
        <v>4</v>
      </c>
      <c r="AJ30838" s="94">
        <v>379</v>
      </c>
      <c r="AK30838" s="94">
        <v>515</v>
      </c>
      <c r="AM30838" s="94">
        <v>0</v>
      </c>
      <c r="AO30838" s="94">
        <v>0</v>
      </c>
      <c r="AQ30838" s="94">
        <v>4</v>
      </c>
      <c r="AS30838" s="94">
        <v>26</v>
      </c>
      <c r="AT30838" s="94">
        <v>-498</v>
      </c>
      <c r="AU30838" s="94">
        <v>-10</v>
      </c>
    </row>
    <row r="30839" spans="1:47">
      <c r="A30839" s="85" t="s">
        <v>130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H30839" s="94">
        <v>1384</v>
      </c>
      <c r="I30839" s="94">
        <v>1365</v>
      </c>
      <c r="J30839" s="94">
        <v>899</v>
      </c>
      <c r="K30839" s="94">
        <v>-475</v>
      </c>
      <c r="O30839" s="94">
        <v>1365</v>
      </c>
      <c r="P30839" s="94">
        <v>899</v>
      </c>
      <c r="Q30839" s="94">
        <v>-475</v>
      </c>
      <c r="R30839" s="94">
        <v>378</v>
      </c>
      <c r="S30839" s="94">
        <v>516</v>
      </c>
      <c r="U30839" s="94">
        <v>0</v>
      </c>
      <c r="W30839" s="94">
        <v>0</v>
      </c>
      <c r="Y30839" s="94">
        <v>4</v>
      </c>
      <c r="AJ30839" s="94">
        <v>378</v>
      </c>
      <c r="AK30839" s="94">
        <v>516</v>
      </c>
      <c r="AM30839" s="94">
        <v>0</v>
      </c>
      <c r="AO30839" s="94">
        <v>0</v>
      </c>
      <c r="AQ30839" s="94">
        <v>4</v>
      </c>
      <c r="AS30839" s="94">
        <v>25</v>
      </c>
      <c r="AT30839" s="94">
        <v>-492</v>
      </c>
      <c r="AU30839" s="94">
        <v>-8</v>
      </c>
    </row>
    <row r="30840" spans="1:47">
      <c r="A30840" s="85" t="s">
        <v>130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H30840" s="94">
        <v>1357</v>
      </c>
      <c r="I30840" s="94">
        <v>1360</v>
      </c>
      <c r="J30840" s="94">
        <v>923</v>
      </c>
      <c r="K30840" s="94">
        <v>-443</v>
      </c>
      <c r="O30840" s="94">
        <v>1360</v>
      </c>
      <c r="P30840" s="94">
        <v>923</v>
      </c>
      <c r="Q30840" s="94">
        <v>-443</v>
      </c>
      <c r="R30840" s="94">
        <v>402</v>
      </c>
      <c r="S30840" s="94">
        <v>518</v>
      </c>
      <c r="U30840" s="94">
        <v>0</v>
      </c>
      <c r="W30840" s="94">
        <v>0</v>
      </c>
      <c r="Y30840" s="94">
        <v>4</v>
      </c>
      <c r="AJ30840" s="94">
        <v>402</v>
      </c>
      <c r="AK30840" s="94">
        <v>518</v>
      </c>
      <c r="AM30840" s="94">
        <v>0</v>
      </c>
      <c r="AO30840" s="94">
        <v>0</v>
      </c>
      <c r="AQ30840" s="94">
        <v>4</v>
      </c>
      <c r="AS30840" s="94">
        <v>25</v>
      </c>
      <c r="AT30840" s="94">
        <v>-461</v>
      </c>
      <c r="AU30840" s="94">
        <v>-7</v>
      </c>
    </row>
    <row r="30841" spans="1:47">
      <c r="A30841" s="85" t="s">
        <v>130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H30841" s="94">
        <v>1314</v>
      </c>
      <c r="I30841" s="94">
        <v>1331</v>
      </c>
      <c r="J30841" s="94">
        <v>935</v>
      </c>
      <c r="K30841" s="94">
        <v>-407</v>
      </c>
      <c r="O30841" s="94">
        <v>1331</v>
      </c>
      <c r="P30841" s="94">
        <v>935</v>
      </c>
      <c r="Q30841" s="94">
        <v>-407</v>
      </c>
      <c r="R30841" s="94">
        <v>417</v>
      </c>
      <c r="S30841" s="94">
        <v>515</v>
      </c>
      <c r="U30841" s="94">
        <v>0</v>
      </c>
      <c r="W30841" s="94">
        <v>0</v>
      </c>
      <c r="Y30841" s="94">
        <v>4</v>
      </c>
      <c r="AJ30841" s="94">
        <v>417</v>
      </c>
      <c r="AK30841" s="94">
        <v>515</v>
      </c>
      <c r="AM30841" s="94">
        <v>0</v>
      </c>
      <c r="AO30841" s="94">
        <v>0</v>
      </c>
      <c r="AQ30841" s="94">
        <v>4</v>
      </c>
      <c r="AS30841" s="94">
        <v>24</v>
      </c>
      <c r="AT30841" s="94">
        <v>-430</v>
      </c>
      <c r="AU30841" s="94">
        <v>-1</v>
      </c>
    </row>
    <row r="30842" spans="1:47">
      <c r="A30842" s="85" t="s">
        <v>130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H30842" s="94">
        <v>1258</v>
      </c>
      <c r="I30842" s="94">
        <v>1284</v>
      </c>
      <c r="J30842" s="94">
        <v>856</v>
      </c>
      <c r="K30842" s="94">
        <v>-435</v>
      </c>
      <c r="O30842" s="94">
        <v>1284</v>
      </c>
      <c r="P30842" s="94">
        <v>856</v>
      </c>
      <c r="Q30842" s="94">
        <v>-435</v>
      </c>
      <c r="R30842" s="94">
        <v>400</v>
      </c>
      <c r="S30842" s="94">
        <v>453</v>
      </c>
      <c r="U30842" s="94">
        <v>0</v>
      </c>
      <c r="W30842" s="94">
        <v>0</v>
      </c>
      <c r="Y30842" s="94">
        <v>4</v>
      </c>
      <c r="AJ30842" s="94">
        <v>400</v>
      </c>
      <c r="AK30842" s="94">
        <v>453</v>
      </c>
      <c r="AM30842" s="94">
        <v>0</v>
      </c>
      <c r="AO30842" s="94">
        <v>0</v>
      </c>
      <c r="AQ30842" s="94">
        <v>4</v>
      </c>
      <c r="AS30842" s="94">
        <v>24</v>
      </c>
      <c r="AT30842" s="94">
        <v>-466</v>
      </c>
      <c r="AU30842" s="94">
        <v>7</v>
      </c>
    </row>
    <row r="30843" spans="1:47">
      <c r="A30843" s="85" t="s">
        <v>130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H30843" s="94">
        <v>1224</v>
      </c>
      <c r="I30843" s="94">
        <v>1237</v>
      </c>
      <c r="J30843" s="94">
        <v>887</v>
      </c>
      <c r="K30843" s="94">
        <v>-354</v>
      </c>
      <c r="O30843" s="94">
        <v>1237</v>
      </c>
      <c r="P30843" s="94">
        <v>887</v>
      </c>
      <c r="Q30843" s="94">
        <v>-354</v>
      </c>
      <c r="R30843" s="94">
        <v>377</v>
      </c>
      <c r="S30843" s="94">
        <v>505</v>
      </c>
      <c r="U30843" s="94">
        <v>0</v>
      </c>
      <c r="W30843" s="94">
        <v>0</v>
      </c>
      <c r="Y30843" s="94">
        <v>4</v>
      </c>
      <c r="AJ30843" s="94">
        <v>377</v>
      </c>
      <c r="AK30843" s="94">
        <v>505</v>
      </c>
      <c r="AM30843" s="94">
        <v>0</v>
      </c>
      <c r="AO30843" s="94">
        <v>0</v>
      </c>
      <c r="AQ30843" s="94">
        <v>4</v>
      </c>
      <c r="AS30843" s="94">
        <v>20</v>
      </c>
      <c r="AT30843" s="94">
        <v>-376</v>
      </c>
      <c r="AU30843" s="94">
        <v>2</v>
      </c>
    </row>
    <row r="30844" spans="1:47">
      <c r="A30844" s="85" t="s">
        <v>130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H30844" s="94">
        <v>1187</v>
      </c>
      <c r="I30844" s="94">
        <v>1158</v>
      </c>
      <c r="J30844" s="94">
        <v>880</v>
      </c>
      <c r="K30844" s="94">
        <v>-286</v>
      </c>
      <c r="O30844" s="94">
        <v>1158</v>
      </c>
      <c r="P30844" s="94">
        <v>880</v>
      </c>
      <c r="Q30844" s="94">
        <v>-286</v>
      </c>
      <c r="R30844" s="94">
        <v>377</v>
      </c>
      <c r="S30844" s="94">
        <v>498</v>
      </c>
      <c r="U30844" s="94">
        <v>0</v>
      </c>
      <c r="W30844" s="94">
        <v>0</v>
      </c>
      <c r="Y30844" s="94">
        <v>4</v>
      </c>
      <c r="AJ30844" s="94">
        <v>377</v>
      </c>
      <c r="AK30844" s="94">
        <v>498</v>
      </c>
      <c r="AM30844" s="94">
        <v>0</v>
      </c>
      <c r="AO30844" s="94">
        <v>0</v>
      </c>
      <c r="AQ30844" s="94">
        <v>4</v>
      </c>
      <c r="AS30844" s="94">
        <v>17</v>
      </c>
      <c r="AT30844" s="94">
        <v>-302</v>
      </c>
      <c r="AU30844" s="94">
        <v>-1</v>
      </c>
    </row>
    <row r="30845" spans="1:47">
      <c r="A30845" s="85" t="s">
        <v>130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H30845" s="94">
        <v>1174</v>
      </c>
      <c r="I30845" s="94">
        <v>1155</v>
      </c>
      <c r="J30845" s="94">
        <v>899</v>
      </c>
      <c r="K30845" s="94">
        <v>-261</v>
      </c>
      <c r="O30845" s="94">
        <v>1155</v>
      </c>
      <c r="P30845" s="94">
        <v>899</v>
      </c>
      <c r="Q30845" s="94">
        <v>-261</v>
      </c>
      <c r="R30845" s="94">
        <v>377</v>
      </c>
      <c r="S30845" s="94">
        <v>517</v>
      </c>
      <c r="U30845" s="94">
        <v>0</v>
      </c>
      <c r="W30845" s="94">
        <v>0</v>
      </c>
      <c r="Y30845" s="94">
        <v>4</v>
      </c>
      <c r="AJ30845" s="94">
        <v>377</v>
      </c>
      <c r="AK30845" s="94">
        <v>517</v>
      </c>
      <c r="AM30845" s="94">
        <v>0</v>
      </c>
      <c r="AO30845" s="94">
        <v>0</v>
      </c>
      <c r="AQ30845" s="94">
        <v>4</v>
      </c>
      <c r="AS30845" s="94">
        <v>19</v>
      </c>
      <c r="AT30845" s="94">
        <v>-280</v>
      </c>
      <c r="AU30845" s="94">
        <v>0</v>
      </c>
    </row>
    <row r="30846" spans="1:47">
      <c r="A30846" s="85" t="s">
        <v>130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H30846" s="94">
        <v>1171</v>
      </c>
      <c r="I30846" s="94">
        <v>1138</v>
      </c>
      <c r="J30846" s="94">
        <v>882</v>
      </c>
      <c r="K30846" s="94">
        <v>-263</v>
      </c>
      <c r="O30846" s="94">
        <v>1138</v>
      </c>
      <c r="P30846" s="94">
        <v>882</v>
      </c>
      <c r="Q30846" s="94">
        <v>-263</v>
      </c>
      <c r="R30846" s="94">
        <v>377</v>
      </c>
      <c r="S30846" s="94">
        <v>501</v>
      </c>
      <c r="U30846" s="94">
        <v>0</v>
      </c>
      <c r="W30846" s="94">
        <v>0</v>
      </c>
      <c r="Y30846" s="94">
        <v>4</v>
      </c>
      <c r="AJ30846" s="94">
        <v>377</v>
      </c>
      <c r="AK30846" s="94">
        <v>501</v>
      </c>
      <c r="AM30846" s="94">
        <v>0</v>
      </c>
      <c r="AO30846" s="94">
        <v>0</v>
      </c>
      <c r="AQ30846" s="94">
        <v>4</v>
      </c>
      <c r="AS30846" s="94">
        <v>18</v>
      </c>
      <c r="AT30846" s="94">
        <v>-280</v>
      </c>
      <c r="AU30846" s="94">
        <v>-1</v>
      </c>
    </row>
    <row r="30847" spans="1:47">
      <c r="A30847" s="85" t="s">
        <v>130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H30847" s="94">
        <v>1199</v>
      </c>
      <c r="I30847" s="94">
        <v>1158</v>
      </c>
      <c r="J30847" s="94">
        <v>900</v>
      </c>
      <c r="K30847" s="94">
        <v>-263</v>
      </c>
      <c r="O30847" s="94">
        <v>1158</v>
      </c>
      <c r="P30847" s="94">
        <v>900</v>
      </c>
      <c r="Q30847" s="94">
        <v>-263</v>
      </c>
      <c r="R30847" s="94">
        <v>380</v>
      </c>
      <c r="S30847" s="94">
        <v>517</v>
      </c>
      <c r="U30847" s="94">
        <v>0</v>
      </c>
      <c r="W30847" s="94">
        <v>0</v>
      </c>
      <c r="Y30847" s="94">
        <v>4</v>
      </c>
      <c r="AJ30847" s="94">
        <v>380</v>
      </c>
      <c r="AK30847" s="94">
        <v>517</v>
      </c>
      <c r="AM30847" s="94">
        <v>0</v>
      </c>
      <c r="AO30847" s="94">
        <v>0</v>
      </c>
      <c r="AQ30847" s="94">
        <v>4</v>
      </c>
      <c r="AS30847" s="94">
        <v>19</v>
      </c>
      <c r="AT30847" s="94">
        <v>-281</v>
      </c>
      <c r="AU30847" s="94">
        <v>-1</v>
      </c>
    </row>
    <row r="30848" spans="1:47">
      <c r="A30848" s="85" t="s">
        <v>130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H30848" s="94">
        <v>1216</v>
      </c>
      <c r="I30848" s="94">
        <v>1206</v>
      </c>
      <c r="J30848" s="94">
        <v>907</v>
      </c>
      <c r="K30848" s="94">
        <v>-306</v>
      </c>
      <c r="O30848" s="94">
        <v>1206</v>
      </c>
      <c r="P30848" s="94">
        <v>907</v>
      </c>
      <c r="Q30848" s="94">
        <v>-306</v>
      </c>
      <c r="R30848" s="94">
        <v>379</v>
      </c>
      <c r="S30848" s="94">
        <v>524</v>
      </c>
      <c r="U30848" s="94">
        <v>0</v>
      </c>
      <c r="W30848" s="94">
        <v>0</v>
      </c>
      <c r="Y30848" s="94">
        <v>4</v>
      </c>
      <c r="AJ30848" s="94">
        <v>379</v>
      </c>
      <c r="AK30848" s="94">
        <v>524</v>
      </c>
      <c r="AM30848" s="94">
        <v>0</v>
      </c>
      <c r="AO30848" s="94">
        <v>0</v>
      </c>
      <c r="AQ30848" s="94">
        <v>4</v>
      </c>
      <c r="AS30848" s="94">
        <v>21</v>
      </c>
      <c r="AT30848" s="94">
        <v>-323</v>
      </c>
      <c r="AU30848" s="94">
        <v>-4</v>
      </c>
    </row>
    <row r="30849" spans="1:47">
      <c r="A30849" s="85" t="s">
        <v>130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H30849" s="94">
        <v>1295</v>
      </c>
      <c r="I30849" s="94">
        <v>1278</v>
      </c>
      <c r="J30849" s="94">
        <v>934</v>
      </c>
      <c r="K30849" s="94">
        <v>-361</v>
      </c>
      <c r="O30849" s="94">
        <v>1278</v>
      </c>
      <c r="P30849" s="94">
        <v>934</v>
      </c>
      <c r="Q30849" s="94">
        <v>-361</v>
      </c>
      <c r="R30849" s="94">
        <v>405</v>
      </c>
      <c r="S30849" s="94">
        <v>525</v>
      </c>
      <c r="U30849" s="94">
        <v>0</v>
      </c>
      <c r="W30849" s="94">
        <v>0</v>
      </c>
      <c r="Y30849" s="94">
        <v>4</v>
      </c>
      <c r="AJ30849" s="94">
        <v>405</v>
      </c>
      <c r="AK30849" s="94">
        <v>525</v>
      </c>
      <c r="AM30849" s="94">
        <v>0</v>
      </c>
      <c r="AO30849" s="94">
        <v>0</v>
      </c>
      <c r="AQ30849" s="94">
        <v>4</v>
      </c>
      <c r="AS30849" s="94">
        <v>24</v>
      </c>
      <c r="AT30849" s="94">
        <v>-378</v>
      </c>
      <c r="AU30849" s="94">
        <v>-7</v>
      </c>
    </row>
    <row r="30850" spans="1:47">
      <c r="A30850" s="85" t="s">
        <v>130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H30850" s="94">
        <v>1383</v>
      </c>
      <c r="I30850" s="94">
        <v>1379</v>
      </c>
      <c r="J30850" s="94">
        <v>997</v>
      </c>
      <c r="K30850" s="94">
        <v>-389</v>
      </c>
      <c r="O30850" s="94">
        <v>1379</v>
      </c>
      <c r="P30850" s="94">
        <v>997</v>
      </c>
      <c r="Q30850" s="94">
        <v>-389</v>
      </c>
      <c r="R30850" s="94">
        <v>468</v>
      </c>
      <c r="S30850" s="94">
        <v>525</v>
      </c>
      <c r="U30850" s="94">
        <v>0</v>
      </c>
      <c r="W30850" s="94">
        <v>0</v>
      </c>
      <c r="Y30850" s="94">
        <v>4</v>
      </c>
      <c r="AJ30850" s="94">
        <v>468</v>
      </c>
      <c r="AK30850" s="94">
        <v>525</v>
      </c>
      <c r="AM30850" s="94">
        <v>0</v>
      </c>
      <c r="AO30850" s="94">
        <v>0</v>
      </c>
      <c r="AQ30850" s="94">
        <v>4</v>
      </c>
      <c r="AS30850" s="94">
        <v>30</v>
      </c>
      <c r="AT30850" s="94">
        <v>-409</v>
      </c>
      <c r="AU30850" s="94">
        <v>-10</v>
      </c>
    </row>
    <row r="30851" spans="1:47">
      <c r="A30851" s="85" t="s">
        <v>130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H30851" s="94">
        <v>1449</v>
      </c>
      <c r="I30851" s="94">
        <v>1459</v>
      </c>
      <c r="J30851" s="94">
        <v>1016</v>
      </c>
      <c r="K30851" s="94">
        <v>-449</v>
      </c>
      <c r="O30851" s="94">
        <v>1459</v>
      </c>
      <c r="P30851" s="94">
        <v>1016</v>
      </c>
      <c r="Q30851" s="94">
        <v>-449</v>
      </c>
      <c r="R30851" s="94">
        <v>481</v>
      </c>
      <c r="S30851" s="94">
        <v>523</v>
      </c>
      <c r="U30851" s="94">
        <v>0</v>
      </c>
      <c r="W30851" s="94">
        <v>8</v>
      </c>
      <c r="Y30851" s="94">
        <v>4</v>
      </c>
      <c r="AJ30851" s="94">
        <v>481</v>
      </c>
      <c r="AK30851" s="94">
        <v>523</v>
      </c>
      <c r="AM30851" s="94">
        <v>0</v>
      </c>
      <c r="AO30851" s="94">
        <v>8</v>
      </c>
      <c r="AQ30851" s="94">
        <v>4</v>
      </c>
      <c r="AS30851" s="94">
        <v>35</v>
      </c>
      <c r="AT30851" s="94">
        <v>-476</v>
      </c>
      <c r="AU30851" s="94">
        <v>-8</v>
      </c>
    </row>
    <row r="30852" spans="1:47">
      <c r="A30852" s="85" t="s">
        <v>130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H30852" s="94">
        <v>1435</v>
      </c>
      <c r="I30852" s="94">
        <v>1428</v>
      </c>
      <c r="J30852" s="94">
        <v>1019</v>
      </c>
      <c r="K30852" s="94">
        <v>-417</v>
      </c>
      <c r="O30852" s="94">
        <v>1428</v>
      </c>
      <c r="P30852" s="94">
        <v>1019</v>
      </c>
      <c r="Q30852" s="94">
        <v>-417</v>
      </c>
      <c r="R30852" s="94">
        <v>478</v>
      </c>
      <c r="S30852" s="94">
        <v>517</v>
      </c>
      <c r="U30852" s="94">
        <v>0</v>
      </c>
      <c r="W30852" s="94">
        <v>20</v>
      </c>
      <c r="Y30852" s="94">
        <v>4</v>
      </c>
      <c r="AJ30852" s="94">
        <v>478</v>
      </c>
      <c r="AK30852" s="94">
        <v>517</v>
      </c>
      <c r="AM30852" s="94">
        <v>0</v>
      </c>
      <c r="AO30852" s="94">
        <v>20</v>
      </c>
      <c r="AQ30852" s="94">
        <v>4</v>
      </c>
      <c r="AS30852" s="94">
        <v>36</v>
      </c>
      <c r="AT30852" s="94">
        <v>-448</v>
      </c>
      <c r="AU30852" s="94">
        <v>-5</v>
      </c>
    </row>
    <row r="30853" spans="1:47">
      <c r="A30853" s="85" t="s">
        <v>130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H30853" s="94">
        <v>1360</v>
      </c>
      <c r="I30853" s="94">
        <v>1360</v>
      </c>
      <c r="J30853" s="94">
        <v>959</v>
      </c>
      <c r="K30853" s="94">
        <v>-407</v>
      </c>
      <c r="O30853" s="94">
        <v>1360</v>
      </c>
      <c r="P30853" s="94">
        <v>959</v>
      </c>
      <c r="Q30853" s="94">
        <v>-407</v>
      </c>
      <c r="R30853" s="94">
        <v>419</v>
      </c>
      <c r="S30853" s="94">
        <v>512</v>
      </c>
      <c r="U30853" s="94">
        <v>0</v>
      </c>
      <c r="W30853" s="94">
        <v>24</v>
      </c>
      <c r="Y30853" s="94">
        <v>4</v>
      </c>
      <c r="AJ30853" s="94">
        <v>419</v>
      </c>
      <c r="AK30853" s="94">
        <v>512</v>
      </c>
      <c r="AM30853" s="94">
        <v>0</v>
      </c>
      <c r="AO30853" s="94">
        <v>24</v>
      </c>
      <c r="AQ30853" s="94">
        <v>4</v>
      </c>
      <c r="AS30853" s="94">
        <v>35</v>
      </c>
      <c r="AT30853" s="94">
        <v>-437</v>
      </c>
      <c r="AU30853" s="94">
        <v>-5</v>
      </c>
    </row>
    <row r="30854" spans="1:47">
      <c r="A30854" s="85" t="s">
        <v>130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H30854" s="94">
        <v>1275</v>
      </c>
      <c r="I30854" s="94">
        <v>1280</v>
      </c>
      <c r="J30854" s="94">
        <v>923</v>
      </c>
      <c r="K30854" s="94">
        <v>-363</v>
      </c>
      <c r="O30854" s="94">
        <v>1280</v>
      </c>
      <c r="P30854" s="94">
        <v>923</v>
      </c>
      <c r="Q30854" s="94">
        <v>-363</v>
      </c>
      <c r="R30854" s="94">
        <v>389</v>
      </c>
      <c r="S30854" s="94">
        <v>505</v>
      </c>
      <c r="U30854" s="94">
        <v>0</v>
      </c>
      <c r="W30854" s="94">
        <v>26</v>
      </c>
      <c r="Y30854" s="94">
        <v>4</v>
      </c>
      <c r="AJ30854" s="94">
        <v>389</v>
      </c>
      <c r="AK30854" s="94">
        <v>505</v>
      </c>
      <c r="AM30854" s="94">
        <v>0</v>
      </c>
      <c r="AO30854" s="94">
        <v>26</v>
      </c>
      <c r="AQ30854" s="94">
        <v>4</v>
      </c>
      <c r="AS30854" s="94">
        <v>33</v>
      </c>
      <c r="AT30854" s="94">
        <v>-398</v>
      </c>
      <c r="AU30854" s="94">
        <v>2</v>
      </c>
    </row>
    <row r="30855" spans="1:47">
      <c r="A30855" s="85" t="s">
        <v>130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H30855" s="94">
        <v>1225</v>
      </c>
      <c r="I30855" s="94">
        <v>1240</v>
      </c>
      <c r="J30855" s="94">
        <v>906</v>
      </c>
      <c r="K30855" s="94">
        <v>-341</v>
      </c>
      <c r="O30855" s="94">
        <v>1240</v>
      </c>
      <c r="P30855" s="94">
        <v>906</v>
      </c>
      <c r="Q30855" s="94">
        <v>-341</v>
      </c>
      <c r="R30855" s="94">
        <v>377</v>
      </c>
      <c r="S30855" s="94">
        <v>498</v>
      </c>
      <c r="U30855" s="94">
        <v>0</v>
      </c>
      <c r="W30855" s="94">
        <v>26</v>
      </c>
      <c r="Y30855" s="94">
        <v>4</v>
      </c>
      <c r="AJ30855" s="94">
        <v>377</v>
      </c>
      <c r="AK30855" s="94">
        <v>498</v>
      </c>
      <c r="AM30855" s="94">
        <v>0</v>
      </c>
      <c r="AO30855" s="94">
        <v>26</v>
      </c>
      <c r="AQ30855" s="94">
        <v>4</v>
      </c>
      <c r="AS30855" s="94">
        <v>32</v>
      </c>
      <c r="AT30855" s="94">
        <v>-376</v>
      </c>
      <c r="AU30855" s="94">
        <v>3</v>
      </c>
    </row>
    <row r="30856" spans="1:47">
      <c r="A30856" s="85" t="s">
        <v>130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H30856" s="94">
        <v>1192</v>
      </c>
      <c r="I30856" s="94">
        <v>1215</v>
      </c>
      <c r="J30856" s="94">
        <v>902</v>
      </c>
      <c r="K30856" s="94">
        <v>-318</v>
      </c>
      <c r="O30856" s="94">
        <v>1215</v>
      </c>
      <c r="P30856" s="94">
        <v>902</v>
      </c>
      <c r="Q30856" s="94">
        <v>-318</v>
      </c>
      <c r="R30856" s="94">
        <v>378</v>
      </c>
      <c r="S30856" s="94">
        <v>494</v>
      </c>
      <c r="U30856" s="94">
        <v>0</v>
      </c>
      <c r="W30856" s="94">
        <v>25</v>
      </c>
      <c r="Y30856" s="94">
        <v>4</v>
      </c>
      <c r="AJ30856" s="94">
        <v>378</v>
      </c>
      <c r="AK30856" s="94">
        <v>494</v>
      </c>
      <c r="AM30856" s="94">
        <v>0</v>
      </c>
      <c r="AO30856" s="94">
        <v>25</v>
      </c>
      <c r="AQ30856" s="94">
        <v>4</v>
      </c>
      <c r="AS30856" s="94">
        <v>31</v>
      </c>
      <c r="AT30856" s="94">
        <v>-354</v>
      </c>
      <c r="AU30856" s="94">
        <v>5</v>
      </c>
    </row>
    <row r="30857" spans="1:47">
      <c r="A30857" s="85" t="s">
        <v>130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H30857" s="94">
        <v>1173</v>
      </c>
      <c r="I30857" s="94">
        <v>1198</v>
      </c>
      <c r="J30857" s="94">
        <v>897</v>
      </c>
      <c r="K30857" s="94">
        <v>-308</v>
      </c>
      <c r="O30857" s="94">
        <v>1198</v>
      </c>
      <c r="P30857" s="94">
        <v>897</v>
      </c>
      <c r="Q30857" s="94">
        <v>-308</v>
      </c>
      <c r="R30857" s="94">
        <v>379</v>
      </c>
      <c r="S30857" s="94">
        <v>490</v>
      </c>
      <c r="U30857" s="94">
        <v>0</v>
      </c>
      <c r="W30857" s="94">
        <v>24</v>
      </c>
      <c r="Y30857" s="94">
        <v>4</v>
      </c>
      <c r="AJ30857" s="94">
        <v>379</v>
      </c>
      <c r="AK30857" s="94">
        <v>490</v>
      </c>
      <c r="AM30857" s="94">
        <v>0</v>
      </c>
      <c r="AO30857" s="94">
        <v>24</v>
      </c>
      <c r="AQ30857" s="94">
        <v>4</v>
      </c>
      <c r="AS30857" s="94">
        <v>30</v>
      </c>
      <c r="AT30857" s="94">
        <v>-344</v>
      </c>
      <c r="AU30857" s="94">
        <v>6</v>
      </c>
    </row>
    <row r="30858" spans="1:47">
      <c r="A30858" s="85" t="s">
        <v>130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H30858" s="94">
        <v>1160</v>
      </c>
      <c r="I30858" s="94">
        <v>1192</v>
      </c>
      <c r="J30858" s="94">
        <v>891</v>
      </c>
      <c r="K30858" s="94">
        <v>-307</v>
      </c>
      <c r="O30858" s="94">
        <v>1192</v>
      </c>
      <c r="P30858" s="94">
        <v>891</v>
      </c>
      <c r="Q30858" s="94">
        <v>-307</v>
      </c>
      <c r="R30858" s="94">
        <v>379</v>
      </c>
      <c r="S30858" s="94">
        <v>488</v>
      </c>
      <c r="U30858" s="94">
        <v>0</v>
      </c>
      <c r="W30858" s="94">
        <v>20</v>
      </c>
      <c r="Y30858" s="94">
        <v>4</v>
      </c>
      <c r="AJ30858" s="94">
        <v>379</v>
      </c>
      <c r="AK30858" s="94">
        <v>488</v>
      </c>
      <c r="AM30858" s="94">
        <v>0</v>
      </c>
      <c r="AO30858" s="94">
        <v>20</v>
      </c>
      <c r="AQ30858" s="94">
        <v>4</v>
      </c>
      <c r="AS30858" s="94">
        <v>31</v>
      </c>
      <c r="AT30858" s="94">
        <v>-346</v>
      </c>
      <c r="AU30858" s="94">
        <v>8</v>
      </c>
    </row>
    <row r="30859" spans="1:47">
      <c r="A30859" s="85" t="s">
        <v>130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H30859" s="94">
        <v>1180</v>
      </c>
      <c r="I30859" s="94">
        <v>1209</v>
      </c>
      <c r="J30859" s="94">
        <v>887</v>
      </c>
      <c r="K30859" s="94">
        <v>-332</v>
      </c>
      <c r="O30859" s="94">
        <v>1209</v>
      </c>
      <c r="P30859" s="94">
        <v>887</v>
      </c>
      <c r="Q30859" s="94">
        <v>-332</v>
      </c>
      <c r="R30859" s="94">
        <v>379</v>
      </c>
      <c r="S30859" s="94">
        <v>495</v>
      </c>
      <c r="U30859" s="94">
        <v>0</v>
      </c>
      <c r="W30859" s="94">
        <v>9</v>
      </c>
      <c r="Y30859" s="94">
        <v>4</v>
      </c>
      <c r="AJ30859" s="94">
        <v>379</v>
      </c>
      <c r="AK30859" s="94">
        <v>495</v>
      </c>
      <c r="AM30859" s="94">
        <v>0</v>
      </c>
      <c r="AO30859" s="94">
        <v>9</v>
      </c>
      <c r="AQ30859" s="94">
        <v>4</v>
      </c>
      <c r="AS30859" s="94">
        <v>29</v>
      </c>
      <c r="AT30859" s="94">
        <v>-367</v>
      </c>
      <c r="AU30859" s="94">
        <v>6</v>
      </c>
    </row>
    <row r="30860" spans="1:47">
      <c r="A30860" s="85" t="s">
        <v>130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H30860" s="94">
        <v>1289</v>
      </c>
      <c r="I30860" s="94">
        <v>1269</v>
      </c>
      <c r="J30860" s="94">
        <v>878</v>
      </c>
      <c r="K30860" s="94">
        <v>-398</v>
      </c>
      <c r="O30860" s="94">
        <v>1269</v>
      </c>
      <c r="P30860" s="94">
        <v>878</v>
      </c>
      <c r="Q30860" s="94">
        <v>-398</v>
      </c>
      <c r="R30860" s="94">
        <v>329</v>
      </c>
      <c r="S30860" s="94">
        <v>545</v>
      </c>
      <c r="U30860" s="94">
        <v>0</v>
      </c>
      <c r="W30860" s="94">
        <v>0</v>
      </c>
      <c r="Y30860" s="94">
        <v>4</v>
      </c>
      <c r="AJ30860" s="94">
        <v>329</v>
      </c>
      <c r="AK30860" s="94">
        <v>545</v>
      </c>
      <c r="AM30860" s="94">
        <v>0</v>
      </c>
      <c r="AO30860" s="94">
        <v>0</v>
      </c>
      <c r="AQ30860" s="94">
        <v>4</v>
      </c>
      <c r="AS30860" s="94">
        <v>30</v>
      </c>
      <c r="AT30860" s="94">
        <v>-431</v>
      </c>
      <c r="AU30860" s="94">
        <v>3</v>
      </c>
    </row>
    <row r="30861" spans="1:47">
      <c r="A30861" s="85" t="s">
        <v>130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H30861" s="94">
        <v>1351</v>
      </c>
      <c r="I30861" s="94">
        <v>1363</v>
      </c>
      <c r="J30861" s="94">
        <v>944</v>
      </c>
      <c r="K30861" s="94">
        <v>-426</v>
      </c>
      <c r="O30861" s="94">
        <v>1363</v>
      </c>
      <c r="P30861" s="94">
        <v>944</v>
      </c>
      <c r="Q30861" s="94">
        <v>-426</v>
      </c>
      <c r="R30861" s="94">
        <v>236</v>
      </c>
      <c r="S30861" s="94">
        <v>704</v>
      </c>
      <c r="U30861" s="94">
        <v>0</v>
      </c>
      <c r="W30861" s="94">
        <v>0</v>
      </c>
      <c r="Y30861" s="94">
        <v>4</v>
      </c>
      <c r="AJ30861" s="94">
        <v>236</v>
      </c>
      <c r="AK30861" s="94">
        <v>704</v>
      </c>
      <c r="AM30861" s="94">
        <v>0</v>
      </c>
      <c r="AO30861" s="94">
        <v>0</v>
      </c>
      <c r="AQ30861" s="94">
        <v>4</v>
      </c>
      <c r="AS30861" s="94">
        <v>36</v>
      </c>
      <c r="AT30861" s="94">
        <v>-466</v>
      </c>
      <c r="AU30861" s="94">
        <v>4</v>
      </c>
    </row>
    <row r="30862" spans="1:47">
      <c r="A30862" s="85" t="s">
        <v>130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H30862" s="94">
        <v>1355</v>
      </c>
      <c r="I30862" s="94">
        <v>1353</v>
      </c>
      <c r="J30862" s="94">
        <v>906</v>
      </c>
      <c r="K30862" s="94">
        <v>-453</v>
      </c>
      <c r="O30862" s="94">
        <v>1353</v>
      </c>
      <c r="P30862" s="94">
        <v>906</v>
      </c>
      <c r="Q30862" s="94">
        <v>-453</v>
      </c>
      <c r="R30862" s="94">
        <v>235</v>
      </c>
      <c r="S30862" s="94">
        <v>668</v>
      </c>
      <c r="U30862" s="94">
        <v>0</v>
      </c>
      <c r="W30862" s="94">
        <v>0</v>
      </c>
      <c r="Y30862" s="94">
        <v>4</v>
      </c>
      <c r="AJ30862" s="94">
        <v>235</v>
      </c>
      <c r="AK30862" s="94">
        <v>668</v>
      </c>
      <c r="AM30862" s="94">
        <v>0</v>
      </c>
      <c r="AO30862" s="94">
        <v>0</v>
      </c>
      <c r="AQ30862" s="94">
        <v>4</v>
      </c>
      <c r="AS30862" s="94">
        <v>34</v>
      </c>
      <c r="AT30862" s="94">
        <v>-491</v>
      </c>
      <c r="AU30862" s="94">
        <v>4</v>
      </c>
    </row>
    <row r="30863" spans="1:47">
      <c r="A30863" s="85" t="s">
        <v>130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H30863" s="94">
        <v>1346</v>
      </c>
      <c r="I30863" s="94">
        <v>1332</v>
      </c>
      <c r="J30863" s="94">
        <v>898</v>
      </c>
      <c r="K30863" s="94">
        <v>-441</v>
      </c>
      <c r="O30863" s="94">
        <v>1332</v>
      </c>
      <c r="P30863" s="94">
        <v>898</v>
      </c>
      <c r="Q30863" s="94">
        <v>-441</v>
      </c>
      <c r="R30863" s="94">
        <v>198</v>
      </c>
      <c r="S30863" s="94">
        <v>696</v>
      </c>
      <c r="U30863" s="94">
        <v>0</v>
      </c>
      <c r="W30863" s="94">
        <v>0</v>
      </c>
      <c r="Y30863" s="94">
        <v>4</v>
      </c>
      <c r="AJ30863" s="94">
        <v>198</v>
      </c>
      <c r="AK30863" s="94">
        <v>696</v>
      </c>
      <c r="AM30863" s="94">
        <v>0</v>
      </c>
      <c r="AO30863" s="94">
        <v>0</v>
      </c>
      <c r="AQ30863" s="94">
        <v>4</v>
      </c>
      <c r="AS30863" s="94">
        <v>32</v>
      </c>
      <c r="AT30863" s="94">
        <v>-479</v>
      </c>
      <c r="AU30863" s="94">
        <v>6</v>
      </c>
    </row>
    <row r="30864" spans="1:47">
      <c r="A30864" s="85" t="s">
        <v>130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H30864" s="94">
        <v>1321</v>
      </c>
      <c r="I30864" s="94">
        <v>1283</v>
      </c>
      <c r="J30864" s="94">
        <v>902</v>
      </c>
      <c r="K30864" s="94">
        <v>-389</v>
      </c>
      <c r="O30864" s="94">
        <v>1283</v>
      </c>
      <c r="P30864" s="94">
        <v>902</v>
      </c>
      <c r="Q30864" s="94">
        <v>-389</v>
      </c>
      <c r="R30864" s="94">
        <v>198</v>
      </c>
      <c r="S30864" s="94">
        <v>700</v>
      </c>
      <c r="U30864" s="94">
        <v>0</v>
      </c>
      <c r="W30864" s="94">
        <v>0</v>
      </c>
      <c r="Y30864" s="94">
        <v>4</v>
      </c>
      <c r="AJ30864" s="94">
        <v>198</v>
      </c>
      <c r="AK30864" s="94">
        <v>700</v>
      </c>
      <c r="AM30864" s="94">
        <v>0</v>
      </c>
      <c r="AO30864" s="94">
        <v>0</v>
      </c>
      <c r="AQ30864" s="94">
        <v>4</v>
      </c>
      <c r="AS30864" s="94">
        <v>27</v>
      </c>
      <c r="AT30864" s="94">
        <v>-418</v>
      </c>
      <c r="AU30864" s="94">
        <v>2</v>
      </c>
    </row>
    <row r="30865" spans="1:47">
      <c r="A30865" s="85" t="s">
        <v>130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H30865" s="94">
        <v>1265</v>
      </c>
      <c r="I30865" s="94">
        <v>1220</v>
      </c>
      <c r="J30865" s="94">
        <v>809</v>
      </c>
      <c r="K30865" s="94">
        <v>-422</v>
      </c>
      <c r="O30865" s="94">
        <v>1220</v>
      </c>
      <c r="P30865" s="94">
        <v>809</v>
      </c>
      <c r="Q30865" s="94">
        <v>-422</v>
      </c>
      <c r="R30865" s="94">
        <v>198</v>
      </c>
      <c r="S30865" s="94">
        <v>608</v>
      </c>
      <c r="U30865" s="94">
        <v>0</v>
      </c>
      <c r="W30865" s="94">
        <v>0</v>
      </c>
      <c r="Y30865" s="94">
        <v>4</v>
      </c>
      <c r="AJ30865" s="94">
        <v>198</v>
      </c>
      <c r="AK30865" s="94">
        <v>608</v>
      </c>
      <c r="AM30865" s="94">
        <v>0</v>
      </c>
      <c r="AO30865" s="94">
        <v>0</v>
      </c>
      <c r="AQ30865" s="94">
        <v>4</v>
      </c>
      <c r="AS30865" s="94">
        <v>21</v>
      </c>
      <c r="AT30865" s="94">
        <v>-441</v>
      </c>
      <c r="AU30865" s="94">
        <v>-2</v>
      </c>
    </row>
    <row r="30866" spans="1:47">
      <c r="A30866" s="85" t="s">
        <v>130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H30866" s="94">
        <v>1183</v>
      </c>
      <c r="I30866" s="94">
        <v>1154</v>
      </c>
      <c r="J30866" s="94">
        <v>717</v>
      </c>
      <c r="K30866" s="94">
        <v>-447</v>
      </c>
      <c r="O30866" s="94">
        <v>1154</v>
      </c>
      <c r="P30866" s="94">
        <v>717</v>
      </c>
      <c r="Q30866" s="94">
        <v>-447</v>
      </c>
      <c r="R30866" s="94">
        <v>195</v>
      </c>
      <c r="S30866" s="94">
        <v>518</v>
      </c>
      <c r="U30866" s="94">
        <v>0</v>
      </c>
      <c r="W30866" s="94">
        <v>0</v>
      </c>
      <c r="Y30866" s="94">
        <v>4</v>
      </c>
      <c r="AJ30866" s="94">
        <v>195</v>
      </c>
      <c r="AK30866" s="94">
        <v>518</v>
      </c>
      <c r="AM30866" s="94">
        <v>0</v>
      </c>
      <c r="AO30866" s="94">
        <v>0</v>
      </c>
      <c r="AQ30866" s="94">
        <v>4</v>
      </c>
      <c r="AS30866" s="94">
        <v>16</v>
      </c>
      <c r="AT30866" s="94">
        <v>-461</v>
      </c>
      <c r="AU30866" s="94">
        <v>-2</v>
      </c>
    </row>
    <row r="30867" spans="1:47">
      <c r="A30867" s="85" t="s">
        <v>130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H30867" s="94">
        <v>1099</v>
      </c>
      <c r="I30867" s="94">
        <v>1110</v>
      </c>
      <c r="J30867" s="94">
        <v>705</v>
      </c>
      <c r="K30867" s="94">
        <v>-410</v>
      </c>
      <c r="O30867" s="94">
        <v>1110</v>
      </c>
      <c r="P30867" s="94">
        <v>705</v>
      </c>
      <c r="Q30867" s="94">
        <v>-410</v>
      </c>
      <c r="R30867" s="94">
        <v>182</v>
      </c>
      <c r="S30867" s="94">
        <v>518</v>
      </c>
      <c r="U30867" s="94">
        <v>0</v>
      </c>
      <c r="W30867" s="94">
        <v>0</v>
      </c>
      <c r="Y30867" s="94">
        <v>4</v>
      </c>
      <c r="AJ30867" s="94">
        <v>182</v>
      </c>
      <c r="AK30867" s="94">
        <v>518</v>
      </c>
      <c r="AM30867" s="94">
        <v>0</v>
      </c>
      <c r="AO30867" s="94">
        <v>0</v>
      </c>
      <c r="AQ30867" s="94">
        <v>4</v>
      </c>
      <c r="AS30867" s="94">
        <v>14</v>
      </c>
      <c r="AT30867" s="94">
        <v>-419</v>
      </c>
      <c r="AU30867" s="94">
        <v>-5</v>
      </c>
    </row>
    <row r="30868" spans="1:47">
      <c r="A30868" s="85" t="s">
        <v>130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H30868" s="94">
        <v>1065</v>
      </c>
      <c r="I30868" s="94">
        <v>1089</v>
      </c>
      <c r="J30868" s="94">
        <v>707</v>
      </c>
      <c r="K30868" s="94">
        <v>-391</v>
      </c>
      <c r="O30868" s="94">
        <v>1089</v>
      </c>
      <c r="P30868" s="94">
        <v>707</v>
      </c>
      <c r="Q30868" s="94">
        <v>-391</v>
      </c>
      <c r="R30868" s="94">
        <v>183</v>
      </c>
      <c r="S30868" s="94">
        <v>521</v>
      </c>
      <c r="U30868" s="94">
        <v>0</v>
      </c>
      <c r="W30868" s="94">
        <v>0</v>
      </c>
      <c r="Y30868" s="94">
        <v>4</v>
      </c>
      <c r="AJ30868" s="94">
        <v>183</v>
      </c>
      <c r="AK30868" s="94">
        <v>521</v>
      </c>
      <c r="AM30868" s="94">
        <v>0</v>
      </c>
      <c r="AO30868" s="94">
        <v>0</v>
      </c>
      <c r="AQ30868" s="94">
        <v>4</v>
      </c>
      <c r="AS30868" s="94">
        <v>14</v>
      </c>
      <c r="AT30868" s="94">
        <v>-402</v>
      </c>
      <c r="AU30868" s="94">
        <v>-3</v>
      </c>
    </row>
    <row r="30869" spans="1:47">
      <c r="A30869" s="85" t="s">
        <v>130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H30869" s="94">
        <v>1047</v>
      </c>
      <c r="I30869" s="94">
     